 to reduce fears and concerns related to gang activity by proactively addressing issues associated with at-risk youths and strengthening the family unit; the foundation of the community. As Covid-19 does not appear to be disappearing anytime soon, society must figure out new ways to improve protection and stay alert to outbreaks.  Individuals involved in any organized program (such as gang prevention), will benefit from ongoing education.  In addition, mental health workers will be engaged with participants and they will notice outbreaks or when they must intervene for the health of individuals.</t>
  </si>
  <si>
    <t>TPN-029186</t>
  </si>
  <si>
    <t>California Vaccine Incentives Program</t>
  </si>
  <si>
    <t>"On May 27, 2021, Governor Gavin Newsom announced the "Vax for the Win", vaccine incentives program; a total of $116.5 million in incentives for Californians to get vaccinated. The program consisted of two million $50 gift cards, 30 $50,000 lottery winners, and ten $1.5 million lottery winners. At the time of the announcement, more than 62.8 percent of Californians aged 12+ were at least partially vaccinated, but an estimated 12 million eligible people had not gotten a vaccine. Vaccination is the cornerstone of the state's COVID response, this program was initiated to boost the vaccination rate. This program was administered by the California Department of Public Health (CDPH)."</t>
  </si>
  <si>
    <t>TPN-029187</t>
  </si>
  <si>
    <t>COVID-19 Vaccine Management System</t>
  </si>
  <si>
    <t>"The COVID-19 Vaccination Management project encompasses the development, implementation, and support of the myCAvax system which is critical for providing efficient distribution and management of the vaccines throughout the state.  The project was initiated in December 2020 to address the imminent need for tracking vaccine distributions. The system went live in January 2021 to support the enrollment of providers into the COVID-19 program. Once providers are enrolled, they are able to order COVID-19 vaccines, report vaccine transfers, inventory, and any storage and handling incidents through the system. The system rapidly evolved to support additional clinic management needs. The MyTurn Public module was created to serve as the front door for the public to find COVID-19 vaccination appointments. The MyTurn Clinic module supported the administration of vaccines at mass vaccination sites. The system also includes the option for Californians to register for a Digital Vaccination Record to provide proof of their COVID-19 vaccination. Extensive technical, program, and operation support has been provided to 61 Local Health Jurisdictions in California and over 7,000 providers through outreach, training, and help desk support."</t>
  </si>
  <si>
    <t>TPN-029188</t>
  </si>
  <si>
    <t>Feasibility of Public Health Department</t>
  </si>
  <si>
    <t>The COVID-19 pandemic and its aftermath have raised community and public awareness of the importance of public health agencies. This unprecedented pandemic has also raised the expectations for public health departments to address substantial local health inequities amongst jurisdictions in the County. The City of Santa Ana, like many other California jurisdictions, is considering whether the current public health delivery structure is meeting the needs of its residents and requested proposals from qualified firms to perform a feasibility and fiscal evaluation of creating its own municipal public health agency.  The consultant will be analyzing current public health structures and provide a final document analyzing the feasibility and specific steps for the creation of a public health agency for the City of Santa Ana.</t>
  </si>
  <si>
    <t>TPN-029193</t>
  </si>
  <si>
    <t>Expand Access to Behavioral Health Services</t>
  </si>
  <si>
    <t>"The pandemic accelerated the need for access to behavioral health treatment. This funding will be used to provide competitive grants to qualified entities to construct, acquire, and rehabilitate real estate assets or to invest in mobile crisis infrastructure to expand the community continuum of behavioral health treatment resources. Prior to the pandemic, California rates of overdose deaths, suicides, mental illness, and substance use disorder were steadily increasing, and the majority of Californians with behavioral health conditions self-reported they were not receiving treatment. The pandemic accelerated these trends: social isolation, financial insecurity, housing insecurity, systemic discrimination, and inequitable losses increased the severity and frequency of mental health crises and risky substance use. The Behavioral Health Continuum Infrastructure Program seeks to efficiently and cost-effectively acquire real estate assets and expand the continuum of care for individuals with behavioral health conditions, to ensure better treatment outcomes and prevent the cycle of homelessness or unnecessary institutionalization."</t>
  </si>
  <si>
    <t>TPN-029196</t>
  </si>
  <si>
    <t>Expansion of Critical Communications Methods</t>
  </si>
  <si>
    <t>The largest part of the critical communications project ($1.45 million) is for construction of digital signs to communicate essential information to impacted communities in City parks. The signs will be placed near major thoroughfares or outside of heavily trafficked community centers for best visibility. The signs will be in multiple languages to communicate essential information such as COVID-19 vaccination and testing clinics, the latest mask and health orders, rental and financial assistance, upcoming food distributions, and other programs and services.</t>
  </si>
  <si>
    <t>TPN-029199</t>
  </si>
  <si>
    <t>Education and Training Grants for Displaced Workers</t>
  </si>
  <si>
    <t>"The Golden State Education and Training Program, administered by the California Student Aid Commission, provides support to displaced workers who lost their jobs during the COVID-19 pandemic by providing a one-time educational grant of up to $2,500 to access educational training from a California public higher education institution, or a workforce development program on the Eligible Training Program list. The grants will be used as an incentive to steer dislocated workers to quality training program opportunities needed to re-enter the workforce and earn a livable wage. The program will take a systems approach to bridging opportunities for adult learners between workforce training programs and public higher education institutions, and introduce them to longer-term postsecondary education and financial aid opportunities. In collaboration with the College Futures Foundation, the Commission will convene a group of higher education representatives, particularly those who provide just-in-time certificate training programs, workforce development training leaders, policy experts, and students to envision how to structure the program to teach us more about how to serve the long-term needs of stranded or dislocated workers and create a more cohesive bridge between higher education and workforce training programs that support the needs of adult learners who would benefit from upskilling and reskilling opportunities to thrive in an increasingly automated 21st Century workplace. "</t>
  </si>
  <si>
    <t>TPN-029200</t>
  </si>
  <si>
    <t>Expand Job Opportunities for Youth and Young Adults</t>
  </si>
  <si>
    <t>"The COVID-19 pandemic exacerbated the lack of workforce opportunities for youth in the state. Prior to the pandemic, many low-income youth, situated in both urban and rural counties and cities, were already struggling to make ends meet and pay for the basic costs of living like housing, food, and transportation. The pandemic forced employers to shutter operations, reduce hours, or lay off employees altogether to protect public health. Unfortunately, many of the individuals impacted by the pandemic were low-income youth without financial security and support. The Youth Jobs Program will provide local cities and counties with an opportunity to invest in critical workforce development programs, aimed at youth who have suffered financial hardship as a result of the pandemic."</t>
  </si>
  <si>
    <t>TPN-029205</t>
  </si>
  <si>
    <t>Revitalize California Tourism</t>
  </si>
  <si>
    <t>"Tourism revenue in California fell 55% in 2020 due to COVID-19, and more than 600,000 hospitality workers lost their jobs. To increase tourism revenue at California businesses and restore lost tourism jobs, Visit California will develop and deploy a multilayered marketing program targeting in-state and U.S. domestic travelers. Dedicated campaign layers will focus on family, urban core, and culinary travel, and extend the reach of existing marketing campaigns including "Calling All Californians," "California Road Trip Republic," and "What If, California." This project is expected to deliver $35 billion of incremental tourism revenue and restore 336,000 jobs."</t>
  </si>
  <si>
    <t>TPN-029206</t>
  </si>
  <si>
    <t>COVID-19 Sanitization Project</t>
  </si>
  <si>
    <t>The COVID-19 Sanitization and Prevention Project includes the application of a special disinfection solution that is effective at eliminating COVID-19 on surfaces. The solution is applied on high contact surfaces at congregate settings, such as street furniture and bus shelters, to help reduce the risk of community transmission of COVID-19 and its variants.</t>
  </si>
  <si>
    <t>TPN-029217</t>
  </si>
  <si>
    <t>Communications-UG</t>
  </si>
  <si>
    <t>Provide vital public information to our residents regarding the pandemic.</t>
  </si>
  <si>
    <t>TPN-029218</t>
  </si>
  <si>
    <t>EMT response through Orange County Fire Authority</t>
  </si>
  <si>
    <t>TPN-029224</t>
  </si>
  <si>
    <t>Sanitization/Prev-Right of Way</t>
  </si>
  <si>
    <t>The project involves $2.3 million for enhanced sanitization and cleaning efforts of areas in qualified census tracts with high-foot traffic and frequented by the City\u2019s homeless population. \n\nFunding for two full-time Maintenance Workers II (limited term) and contract services will increase staffing levels to ensure high-traffic pedestrian/bicyclists areas are maintained and cleaned several times a week to ensure the timely removal of trash, debris, leaves, personal property, and other miscellaneous items. Enhancements of such services will inspire the public to engage in safe and healthy activities such as walking, biking, and other outdoor activities. Maintaining the public areas free of these items will reduce the potential spread of dangerous pathogens and assist with recovery efforts from the effects of COVID-19.</t>
  </si>
  <si>
    <t>TPN-029225</t>
  </si>
  <si>
    <t>Early Childhood Support &amp; Head Start &amp; Child Day Care</t>
  </si>
  <si>
    <t>The City of Santa Ana plans to contract with organizations who will be responsible for developing and implementing a variety of academic support program and providing quality day care facilities and services for young children and their families.  Through this partnership, the City will be able to provide the much needed additional support for families to facilitate their children\u2019s academic readiness while also improving their wellbeing and safety.</t>
  </si>
  <si>
    <t>TPN-029226</t>
  </si>
  <si>
    <t>After\u2010School / Youth Sport Programs</t>
  </si>
  <si>
    <t>As part of the City\u2019s recovery efforts from the COVID-19 pandemic, after school and youth sports programs targeted to youth will be implemented in collaboration with youth serving organizations in the City. \nThe City of Santa Ana plans to contract with organizations who will be responsible for developing and implementing a variety of after school and youth sports programs for elementary and intermediate school age youth.  \nPrograms and services will be provided at various locations throughout the City in an effort to reach youth most in need.</t>
  </si>
  <si>
    <t>TPN-029229</t>
  </si>
  <si>
    <t>Food Supply/Distribution Program</t>
  </si>
  <si>
    <t>Contract with six local nonprofits, Delhi Center, Elks Lodge, United Across Borders Foundation, Latino Health Access, OneOC (MPNA Green), and Seva Collective, to provide food to residents within qualified census tracts. The Delhi Center, Latino Health Access, Seva Collective, and United Across Borders Foundation are offering traditional food distribution events. These programs operate weekly and provide low-income community members with access to free food, diapers, and other essential supplies. The Santa Ana Elks Lodge offers weekly hot meals at their facility with the option for meal delivery for those individuals with limited mobility. MPNA Green is proposing to provide $300 food vouchers for Santa Ana households that have been impacted by COVID-19.</t>
  </si>
  <si>
    <t>TPN-029230</t>
  </si>
  <si>
    <t>PD Community Programs</t>
  </si>
  <si>
    <t>After-school programs for at-risk youth</t>
  </si>
  <si>
    <t>TPN-029240</t>
  </si>
  <si>
    <t>Technology Skills / Digital Literacy Education</t>
  </si>
  <si>
    <t>Nine different programming initiatives focusing on STEAM (Science, Technology, Engineering, Art, Mathematics) learning will provide disproportionately impacted and underserved Santa Ana communities with equitable access to cutting-edge tools. Youth and their families will develop skills to live, learn, and work in a technologically advanced society. Staff-led programs will be delivered in the Library and throughout underserved areas of the community via the library\u2019s \u201cKnowledge-Mobile\u201d to address inequities in early education and bridge the digital divide. These programs will increase physical access to technology, improve and enhance early childhood development and literacy, support positive educational outcomes for youth, and prepare our community\u2019s present and future workforce.</t>
  </si>
  <si>
    <t>TPN-029243</t>
  </si>
  <si>
    <t>Expand Broadband Service to Unserved Communities</t>
  </si>
  <si>
    <t>"The California last mile broadband funding initiative is part of a multi-billion dollar three-year broadband investment in affordable access to unserved last mile households, anchor institutions, and local governments. These investments, and this project specifically, will increase infrastructure access and affordability to unserved locations. Further, the project will provide technical assistance for communities to help themselves and to enable communities to commit additional resources to expedite unserved last mile broadband buildout."</t>
  </si>
  <si>
    <t>TPN-029245</t>
  </si>
  <si>
    <t>Expand Broadband Infrastructure</t>
  </si>
  <si>
    <t>"Taking action on the California Broadband Council's (CBC's) recommendation to "ensure all Californians have high-performance broadband available at home, schools, libraries, and businesses", this project entails building and operating an open access middle-mile broadband network-identified by the CBC as "a critical transport platform"-to speed and incentivize the deployment of high-speed last-mile internet connections in unserved and underserved areas of California."</t>
  </si>
  <si>
    <t>TPN-029246</t>
  </si>
  <si>
    <t>Public Health Expenses and Upgrades</t>
  </si>
  <si>
    <t>Evaluation and enhancements to communications backbone for Office of Emergency Management (OEM), Information Technology (IT), and other first responders within county.</t>
  </si>
  <si>
    <t>TPN-029247</t>
  </si>
  <si>
    <t>Resident Direct Assistance</t>
  </si>
  <si>
    <t>The Revive Santa Ana Resident Stimulus Program provides cash assistance via a $300 pre-paid visa cards to rental households in economically disadvantaged census tracts with poverty rates of over 42%. The program targets distribution of the assistance to 20,000 households. The first round of distribution includes door-to-door distribution to residents. Households that are not home during the first round of the distribution efforts will receive correspondence with instructions to pick up their assistance at a local City facility. Additional distributions through partnership with Santa Ana Unified School District, focusing on Title I schools and their lowest income families.</t>
  </si>
  <si>
    <t>TPN-029248</t>
  </si>
  <si>
    <t>TELEHEALTH &amp; CASE MANAGEMENT ARPAA</t>
  </si>
  <si>
    <t>To continue, expand, and improve telehealth, which could increase the number of cases seen, provide more accurate case management, and offer more flexibility to health care providers, investment is necessary for further technology in the Department of Human Services.</t>
  </si>
  <si>
    <t>TPN-029258</t>
  </si>
  <si>
    <t>Youth Violence/Sexual Assault Intervention/Reentry</t>
  </si>
  <si>
    <t>An unfortunate outcome resulting from COVID-19 has been an increase in violence, especially amongst and or towards youth.  The City of Santa Ana intents to combat the rise in youth violence by collaborating with youth serving organizations and provide the much needed support and resources for youth affected by violence.\n\nThe City of Santa Ana plans to contract with expert non-profit organizations who will be responsible for providing services and resources to youth and their families.</t>
  </si>
  <si>
    <t>TPN-029298</t>
  </si>
  <si>
    <t>Broadband Assistance</t>
  </si>
  <si>
    <t>This project will utilize a Fiber to the Premise service to reach 1 business and 53 residential locations in the town of Big Bend in Rusk county</t>
  </si>
  <si>
    <t>TPN-029299</t>
  </si>
  <si>
    <t>This project will utilize a Fiber to the Premise service to reach 4 businesses and 140 residential locations in the town of Foster in Clark county.</t>
  </si>
  <si>
    <t>TPN-029300</t>
  </si>
  <si>
    <t>This project will utilize a Fiber to the Premise service to reach 93 businesses and 468 residential locations in the towns of Bear Lake, Oak Grove, Sarona, and Cedar Lake in Washburn and Barron counties.</t>
  </si>
  <si>
    <t>TPN-029301</t>
  </si>
  <si>
    <t>This project will utilize a Fiber to the Premise service to reach 24 businesses and 511 residential locations in the towns of Birchwood and Edgewater in Washburn and Sawyer counties.</t>
  </si>
  <si>
    <t>TPN-029302</t>
  </si>
  <si>
    <t>This project will utilize a Fiber to the Premise service to reach 9 businesses and 13 residential locations in the towns of Wilson, Cedar Lake, and Birchwood in Washburn, Barron, and Rusk counties.</t>
  </si>
  <si>
    <t>TPN-029303</t>
  </si>
  <si>
    <t>This project will utilize a Fiber to the Premise service to reach 19 businesses and 57 residential locations in the town of Otter Creek in Dunn county.</t>
  </si>
  <si>
    <t>TPN-029304</t>
  </si>
  <si>
    <t>This project will utilize a Fiber to the Premise service to reach 75 businesses and 690 residential locations in the towns of Sarona, Madge, Beaver Brook, and Long Lake in Washburn county.</t>
  </si>
  <si>
    <t>TPN-029305</t>
  </si>
  <si>
    <t>This project will utilize a Fiber to the Premise service to reach 1 businesses and 247 residential locations in the town of Jackson in Burnett county.</t>
  </si>
  <si>
    <t>TPN-029306</t>
  </si>
  <si>
    <t>This project will utilize a Fiber to the Premise service to reach 10 businesses and 152 residential locations in the town of Oakland in Burnett county.</t>
  </si>
  <si>
    <t>TPN-029307</t>
  </si>
  <si>
    <t>This project will utilize a Fiber to the Premise service to reach 12 businesses and 187 residential locations in the town of Washington in Vilas county.</t>
  </si>
  <si>
    <t>TPN-029308</t>
  </si>
  <si>
    <t>This project will utilize a Fiber to the Premise service to reach 17 businesses and 149 residential locations in the town of Lorain in Polk county</t>
  </si>
  <si>
    <t>TPN-029309</t>
  </si>
  <si>
    <t>This project will utilize a Fiber to the Premise service to reach 5 businesses and 184 residential locations in the town of Pleasant Springs in Dane county.</t>
  </si>
  <si>
    <t>TPN-029310</t>
  </si>
  <si>
    <t>This project will utilize a Fiber to the Premise service to reach 78 businesses and 232 residential locations in the town of Washington in Door county.</t>
  </si>
  <si>
    <t>TPN-029311</t>
  </si>
  <si>
    <t>This project will utilize a Fiber to the Premise service to reach 11 businesses and 69 residential locations in the town of Lafayette in Walworth county.</t>
  </si>
  <si>
    <t>TPN-029312</t>
  </si>
  <si>
    <t>Rent Stabilization and Just Cause Eviction Program</t>
  </si>
  <si>
    <t>The Santa Ana City Council adopted two new ordinances to help protect renters:  a Rent Stabilization Ordinance, which limits residential rent increases to the lower of 3% or 80% of CPI per year, and a Just Cause Eviction Ordinance, which limits the allowed reasons for which a renter can be evicted.  The new ordinances became effective on November 19, 2021. \n\nThe City procured a consultant (RSG) to provide the following services: a) administer both Ordinances; b) research and implement the long-term regulatory framework and infrastructure; and c) provide general services to City staff and the community.</t>
  </si>
  <si>
    <t>TPN-029314</t>
  </si>
  <si>
    <t>REVIVE 5K Run and Health Fair</t>
  </si>
  <si>
    <t>COVID-19 has reinforced the need for all to lead a healthy and active lifestyle.  The City of Santa Ana is contributing to these efforts through the implementation of a 5K run followed by a health fair.  People of all ages and fitness levels were be able to participate in this event free of charge. The health fair included a vaccine clinic, healthy food information, community resources, preventative health, and more.</t>
  </si>
  <si>
    <t>TPN-029316</t>
  </si>
  <si>
    <t>SAN Diskspace</t>
  </si>
  <si>
    <t>Due to the increased need to store more information and documents on the County's network to allow for employees to work from home, McHenry County invested revenue loss funds to increase its SAN Disk space.</t>
  </si>
  <si>
    <t>TPN-029317</t>
  </si>
  <si>
    <t>Grant/ARPA Administration &amp; Grant Writing Consultant</t>
  </si>
  <si>
    <t>Costs associated with the administration of ARPA and hiring a consultant to work with Unified Government staff to pursue effectively, efficiently, and strategically federal, state and other grant applications intended to provide relief of the novel coronavirus COVID-19.</t>
  </si>
  <si>
    <t>TPN-029318</t>
  </si>
  <si>
    <t>First St Slope Stabilization</t>
  </si>
  <si>
    <t>The First Street Slope Stabilization Project includes the installation of hardscape along dirt slopes near a railroad undercrossing, new security fencing, and a stormwater treatment device. The dirt slopes are severely eroded, which leads to the discharge of sediment into the City\u2019s stormdrain system during rain events. Additionally, encampments that form at the top of the slopes lead to the discharge of trash and debris during rain events. The goal of this project is to improve water quality via the stabilization of the dirt slopes, elimination of trespassing and encampments, and installation of a stormwater treatment device. This project will also improve pedestrian safety as the top of slopes will no longer be accessible to the public.</t>
  </si>
  <si>
    <t>TPN-029319</t>
  </si>
  <si>
    <t>DCC Testing</t>
  </si>
  <si>
    <t>This project funds COVID-19 testing at the DuPage County Care Center, which provides long-term care and rehab services. Update made in Q4 2022 to update expenditures to properly reflect what has been spent.</t>
  </si>
  <si>
    <t>TPN-029320</t>
  </si>
  <si>
    <t>United Way of South Hampton Roads - Grant for VBthrive</t>
  </si>
  <si>
    <t>This initiative will provide direct ongoing economic impacts of the pandemic and to support equitable economic recovery among the city's most vulnerable residents.</t>
  </si>
  <si>
    <t>TPN-029321</t>
  </si>
  <si>
    <t>Santa Ana Winter Village</t>
  </si>
  <si>
    <t>The City of Santa Ana recognizes that industries such as tourism and hospitality experienced a greater negative impact from the COVID-19 pandemic than others.  Nationwide, the leisure and hospitality industry experienced an approximately 24 percent decline in revenues during the pandemic.  To draw people from throughout Orange County to the downtown business district and bring clientele to the restaurants in the area, the City is hosting a month-long holiday event in the Civic Center.  The 2021 Santa Ana Winter Village will be held from Dec. 8, 2021 to Jan. 2, 2022 and will feature an ice skating rink, visits from Santa Claus and performances by local groups.  The event will not only bring many diners to the area but will also create awareness of the various restaurants and businesses located in the downtown district.</t>
  </si>
  <si>
    <t>TPN-029322</t>
  </si>
  <si>
    <t>DCC PPE</t>
  </si>
  <si>
    <t>Project funds COVID Personal Protective Equipment ("PPE") at the DuPage County Care Center, which provides long-term care and rehab services.</t>
  </si>
  <si>
    <t>TPN-029323</t>
  </si>
  <si>
    <t>United Way of South Hampton Roads - Grant for Business Relief</t>
  </si>
  <si>
    <t>Grant to Fund  Business Relief for the tourism, travel, and hospitality industry.</t>
  </si>
  <si>
    <t>TPN-029324</t>
  </si>
  <si>
    <t>Healthy Food Access</t>
  </si>
  <si>
    <t>This project will expand the availability of fresh and healthy foods.</t>
  </si>
  <si>
    <t>TPN-029325</t>
  </si>
  <si>
    <t>Property Compliance/Assistance Program</t>
  </si>
  <si>
    <t>Proposed ARPA funds will support the hiring of staff and enhancement efforts to improve the appearance of commercial shopping center storefronts.  The examples of fa\xe7ade improvements include new signage and awnings, as well restorations of building materials and architectural features involving painting, structural improvements, anti-graffiti measures, added lighting and security measures.  As part of this improvement these efforts may include also landscaping, irrigation, signage and window display improvements associated with staging to attract business and increase usage of the hospitality sector within the city.  Due to COVID-19 mandates limiting indoor dining and requiring social distancing, small business restaurants had significant loss of revenue. As part of these efforts, added facilitation of Safe Outdoor Dining Patio Areas will be considered in an effort to mitigate safety and revive economic vitality efforts to restaurant business owners and patrons.</t>
  </si>
  <si>
    <t>TPN-029326</t>
  </si>
  <si>
    <t>Grant funding to provide support for small Business Relief in the Virginia Beach community.</t>
  </si>
  <si>
    <t>TPN-029327</t>
  </si>
  <si>
    <t>After School/ Summer Camp Recreation Center</t>
  </si>
  <si>
    <t>Costs associated with the Kansas City, Kansas after-school and summer camps recreation centers' space footprint analysis in order to get State of Kansas certification and bringing centers up to code &amp; standards to expand utilization of the centers.</t>
  </si>
  <si>
    <t>TPN-029328</t>
  </si>
  <si>
    <t>Rapid Response Homeless Services</t>
  </si>
  <si>
    <t>The Outreach and Engagement program diverts 911 calls to subject matter experts who are highly trained in their profession of homeless services crisis intervention, mental health, addiction and medical services in order to provide the best response to those in need. These experts rely on trauma informed techniques to de-escalate situations and bring them to a non-violent resolution. We call it our SMART program, which stands for Santa Ana Multidisciplinary Agency Response Team. These public health workers build relationships with and help encourage our unhoused population to accept assistance and teach them about valuable resources including COVID-19 resources and information.</t>
  </si>
  <si>
    <t>TPN-029329</t>
  </si>
  <si>
    <t>DCC Medical Expenses (COVID Wing)</t>
  </si>
  <si>
    <t>Project funds COVID-related medical expenses on the DuPage Care Center's COVID wing. The Care Center provides long-term care and rehab services.</t>
  </si>
  <si>
    <t>TPN-029330</t>
  </si>
  <si>
    <t>HR Service Enhancement Program</t>
  </si>
  <si>
    <t>The HR Service Enhancement Program will provide additional staffing to support Citywide efforts to fulfill the Revive Santa Ana project. Additional staffing will include a fulltime HR Analyst for recruitment of positions funded by the program, part-time support staff to review Certificates of Insurance for project contracts, and part-time support staff to assist with the City\u2019s response to the pandemic including contact tracing. The City of Santa Ana is an equal opportunity employer.</t>
  </si>
  <si>
    <t>TPN-029331</t>
  </si>
  <si>
    <t>Broadband Access Grant Program</t>
  </si>
  <si>
    <t>This program provides funding for a grant program for the purpose of offsetting the project costs of creating or improving broadband infrastructure and access. Internet service providers, telecommunications utilities, cooperatives, local governments, and profit and non-profit organizations are eligible to apply for grants.</t>
  </si>
  <si>
    <t>TPN-029332</t>
  </si>
  <si>
    <t>Legal/Contract Management Support</t>
  </si>
  <si>
    <t>Contract management support for all SLFRF-funded contracts and agreements.</t>
  </si>
  <si>
    <t>TPN-029333</t>
  </si>
  <si>
    <t>Senior Accountant - Finance Staff</t>
  </si>
  <si>
    <t>McHenry County invested in a senior accounting position to take on additional administrative efforts supporting the County's American Rescue Plan initiatives</t>
  </si>
  <si>
    <t>TPN-029334</t>
  </si>
  <si>
    <t>Accounting &amp; Compliance for Federal Funding</t>
  </si>
  <si>
    <t>Accounting and consulting services costs to monitor ARPA expenditures, reporting, and compliance.  The project includes labor charges for accounting services and consulting fees for grant monitoring and compliance.</t>
  </si>
  <si>
    <t>TPN-029335</t>
  </si>
  <si>
    <t>Reserve for Revenue Loss Allocation</t>
  </si>
  <si>
    <t>Revenue loss due to the Covid-19 public health emergency.</t>
  </si>
  <si>
    <t>TPN-029336</t>
  </si>
  <si>
    <t>Revenue replacement in the amount of $13.7 million to maintain government services. The FY2022 Adopted Budget uses $8.2 million and FY2023 is expected to use the remaining $5.5 million. For purposes of this project report $8.2 was obligated towards expenses through the adopted budget. An estimate of expenditures through Jan. 2022 is provided as $4.8 million. ARPA funds will go towards government services in the areas of public safety, infrastructure, maintenance, administration, and educational.</t>
  </si>
  <si>
    <t>TPN-029337</t>
  </si>
  <si>
    <t>Foodbank of Southeastern Virginia, Inc. - Grant</t>
  </si>
  <si>
    <t>Grant to provide support for mobile food services.  The 757 Mobile Market (multiple vehicles outfitted for food delivery) serves communities previously identified by the Food Bank as having either high rates of food insecurity or low access to grocery stores.</t>
  </si>
  <si>
    <t>TPN-029339</t>
  </si>
  <si>
    <t>Contract with Bronner Group - Consultants</t>
  </si>
  <si>
    <t>McHenry County contracted with Bronner Group to help administer Fiscal Recovery Fund initiatives and conduct compliance and reporting services for FRF-funded projects.</t>
  </si>
  <si>
    <t>TPN-029340</t>
  </si>
  <si>
    <t>Parking Structure Safety Enhancements</t>
  </si>
  <si>
    <t>This project will provide security guard services for the downtown business district.\nFunding for the security guard services will aid in the recovery to the DTSA (project area). Specifically, the Project Area\u2019s small-businesses have incurred a negative economic impact via the loss of millions of dollars, the closure of several businesses, and reduction in services and programs due to the COVID pandemic.  Furthermore, during the normal course of their duties, Guards will provide a safe environment, which will enhance economic opportunities for residents, businesses, visitors, and local entrepreneurs.   ($500,000)\n\nAnother project is enhancing the look of the city-owned downtown parking structures through the addition of murals. This will increase the positive visitor experience and assist in bringing more visitors to the downtown businesses that have lost revenue during the pandemic. ($500,000)</t>
  </si>
  <si>
    <t>TPN-029341</t>
  </si>
  <si>
    <t>DCC Contract/Crisis Staffing</t>
  </si>
  <si>
    <t>Project funds contractual staff for the DuPage Care Center. Due to the COVID pandemic, the DuPage Care Center has experienced extensive and prolonged staffing shortages. Hiring contractual staffing has been a critical resource, especially with the surge in COVID cases due to Delta and Omicron variants.</t>
  </si>
  <si>
    <t>TPN-029342</t>
  </si>
  <si>
    <t>An analysis was conducted to look at the how ARPA funding could be utilized to assist with establishing low-cost internet broadband for Santa Ana residents and businesses. Due to restrictions placed on various federal and state funding sources, no other additional funds could be found to supplement the ARPA funds allocated to this project. Our external consultant determined that the most affordable option to the city would be a city-owned, cellular broadband network. They provided a cost estimate to build the network in just the qualified census track area and the cost came to twice the amount allocated through the ARPA funding. Furthermore, the cellular broadband solution would not provide nearly the speeds of the existing wireline solutions available and would not be significantly better than what residents can already obtain using their own cellphone. Therefore, it was decided to reallocate the funding to other purposes.</t>
  </si>
  <si>
    <t>TPN-029343</t>
  </si>
  <si>
    <t>Main Library Transformation - Childhood Learning Environments</t>
  </si>
  <si>
    <t>The Main Library will undergo a complete physical transformation that will create a digitally and technologically enhanced learning environment that will advance access and equity in an effort to provide support for disproportionately impacted and underserved communities. This re-imagined library space will provide innovative learning landscapes and access to technology, tools and services that will improve and enhance healthy, early childhood development and literacy, support positive educational outcomes for youth and prepare our community\u2019s present and future workforce for a technology driven world. Throughout the various library spaces, children will be provided opportunities to learn through play and hone their fine and gross motor skill development.</t>
  </si>
  <si>
    <t>TPN-029345</t>
  </si>
  <si>
    <t>Project funds COVID medical expenses for the DuPage Care Center's COVID wing. The Care Center provides long-term care and rehab services. This project spending has been merged with DCC-003 as of Q2 FY23.</t>
  </si>
  <si>
    <t>TPN-029346</t>
  </si>
  <si>
    <t>New Library Branch/Expansion of Library Accessibility</t>
  </si>
  <si>
    <t>The Mini-Library at Jerome Park will be an innovative, completely outdoor public library space, featuring an educational, technological, and play-focused satellite library kiosk with surrounding outdoor learning areas that will advance racial equity and provide support for disproportionately impacted, underserved Santa Ana communities in QCT 748.06 and surrounding qualified tracts. The Mini-Library will feature the installation of an EnvisionWare 24-Hour Library (or similar) satellite mini-library installed and located in an outdoor learning landscape with access to library materials and services.  Residents will benefit from equitable, multigenerational access to materials (books, technology, STEAM kits) along with gamified or incentive based programs focused on topics and materials located within Mini-Library.</t>
  </si>
  <si>
    <t>TPN-029347</t>
  </si>
  <si>
    <t>Col-Market Street Bridge Waterline</t>
  </si>
  <si>
    <t>Drinking water line that is affected by the Market Street Bridge construction.</t>
  </si>
  <si>
    <t>TPN-029348</t>
  </si>
  <si>
    <t>Speed Humps at St. Andrews</t>
  </si>
  <si>
    <t>This project will provide physical improvements to the built environment to enhance pedestrian traffic safety and promote walkability. Main activities will include installing speed humps along St Andrews between Bristol Street and Flower Street. Project  will provide traffic calming to slow vehicular speeds and increase traffic safety for pedestrian crossing the street along this corridor. The project will be delivered via competitive bidding.</t>
  </si>
  <si>
    <t>TPN-029349</t>
  </si>
  <si>
    <t>Information Technology Process Upgrades</t>
  </si>
  <si>
    <t>\u25cf\tA variety of technology enhancements to make it easier for the public to do business electronically with the City, find jobs, and access the internet from City facilities.</t>
  </si>
  <si>
    <t>TPN-029350</t>
  </si>
  <si>
    <t>DCC Misc Expenses COVID Wing</t>
  </si>
  <si>
    <t>Project funds miscellaneous non medical expenses associated with running the County's long term care facility. These are costs directly related to operations of the quarantined COVID-19 wing of the center.</t>
  </si>
  <si>
    <t>TPN-029351</t>
  </si>
  <si>
    <t>Neighborhood Safety Streetlights Phase I</t>
  </si>
  <si>
    <t>This project will provide physical improvements to the built environment to enhance pedestrian traffic safety and promote walkability. Main activities will include installing streetlights in neighborhoods that are missing streetlights.</t>
  </si>
  <si>
    <t>TPN-029352</t>
  </si>
  <si>
    <t>Stormwater Channel Fencing Upgrades Phase II</t>
  </si>
  <si>
    <t>The Stormwater Channel Fencing Upgrades Phase II Project includes the design and construction of new security fencing along City-owned stormwater drainage channels. The current fencing is subject to vandalism and trespassing, which contributes to non-point source pollution. The goal of this project is to improve water quality and address water pollution via the installation of more secure fencing along City-owned drainage channels. This project will also improve public safety as the drainage channels will not be accessible to the public.</t>
  </si>
  <si>
    <t>TPN-029353</t>
  </si>
  <si>
    <t>DCC Wages</t>
  </si>
  <si>
    <t>Project funds wage-related expenses of the DuPage Care Center for processing ARPA expenses in coordination with the Finance Department. Prior quarter expenses of $404.07 were zeroed out in Q1 2022 and added to Project ID DCC-009 with all other expenses that total over $50K.</t>
  </si>
  <si>
    <t>TPN-029354</t>
  </si>
  <si>
    <t>Shale Academy</t>
  </si>
  <si>
    <t>Relocation to a new facility for the Drop-out Recovery Prevention School.  Facility is better fit for social distancing and students impacted by Covid in their poorer community.</t>
  </si>
  <si>
    <t>TPN-029355</t>
  </si>
  <si>
    <t>Special Event Grants</t>
  </si>
  <si>
    <t>To provide relief to special event organizers who have suffered financial, social and/or cultural negative impacts since MArch 2020 by not being able to hold special events due to COVID pandemic restrictions.</t>
  </si>
  <si>
    <t>TPN-029356</t>
  </si>
  <si>
    <t>Recovery Center assessment</t>
  </si>
  <si>
    <t>14-Day Recovery  Center assessment, mobile triage crisis unit, and  behavioral health services.</t>
  </si>
  <si>
    <t>TPN-029357</t>
  </si>
  <si>
    <t>Way Station Ready Set Go</t>
  </si>
  <si>
    <t>TPN-029358</t>
  </si>
  <si>
    <t>Virginia Beach Community Development Corporation Grant for Scarborough Square</t>
  </si>
  <si>
    <t>Funding  VBCDC\u2019s Scarborough Square property will maintain sixteen townhomes that are a critical part of the City\u2019s low-income housing stock. These units serve 41 people with household incomes between $11,000 and $59,000.</t>
  </si>
  <si>
    <t>TPN-029360</t>
  </si>
  <si>
    <t>Virginia Beach Community Development Corporation Grant for Westneck Village</t>
  </si>
  <si>
    <t>This project is for capital upgrades for adults with developmental and intellectual impairments.  There are 24 units in Westneck Village and all residents are below the City\u2019s median family income.</t>
  </si>
  <si>
    <t>TPN-029361</t>
  </si>
  <si>
    <t>Business/Non-Profit Assistance</t>
  </si>
  <si>
    <t>Assistance to small businesses struggling to open or stay open and for local nonprofits, artists and art organizations struggling to meet service needs.</t>
  </si>
  <si>
    <t>TPN-029362</t>
  </si>
  <si>
    <t>Public Health Plaza</t>
  </si>
  <si>
    <t>Transformation of the courtyard outside of City Hall into an ADA-compliant Public Health Plaza.  Upgrades include removing existing uneven surface and adding shade trees and public eating and gathering spaces.  This outdoor Public Health plaza will be utilized for a variety of purposes, not limited to the following: host COVID-19 vaccination clinics, staging area for COVID testing, health/wellness programming/training, public communication efforts, community meetings, public recreation event space, and alternative/overflow outdoor Council Meeting space.</t>
  </si>
  <si>
    <t>TPN-029363</t>
  </si>
  <si>
    <t>The Samaritan House, Inc. Grant</t>
  </si>
  <si>
    <t>The Samaritan House is in the process of developing a new 5,862 square foot house on Lynnhaven Parkway.  The facility, as rendered below, will provide eight bedrooms to house victims of child trafficking ages 14 through 18 and offer support and office space for the organization as it provides case management, treatment, education, recreation, life development, nourishment, and other services.</t>
  </si>
  <si>
    <t>TPN-029364</t>
  </si>
  <si>
    <t>443 - Housing &amp; Eviction Counseling Program</t>
  </si>
  <si>
    <t>This project allowed for the Human Relations committee to increase capacity for eviction counseling and other housing services for impacted and disproportionately impacted residents in the city.</t>
  </si>
  <si>
    <t>TPN-029365</t>
  </si>
  <si>
    <t>Mother Seton House, Inc. Grant</t>
  </si>
  <si>
    <t>Seton House is looking to develop a multi-use single campus owned and operated by the organization. The campus will provide permanence, stability, and expanded service offerings, including for more people and through new activities, particularly in outdoor recreation and environmental education.</t>
  </si>
  <si>
    <t>TPN-029366</t>
  </si>
  <si>
    <t>CSG Front Line Workers</t>
  </si>
  <si>
    <t>Frontline workers at the County Jail.</t>
  </si>
  <si>
    <t>TPN-029367</t>
  </si>
  <si>
    <t>Waller County Vaccine Program- AccessHealth 1.1</t>
  </si>
  <si>
    <t>Operation of vaccine  sites-  AccessHealth payments for vaccines</t>
  </si>
  <si>
    <t>TPN-029368</t>
  </si>
  <si>
    <t>Emergency Housing Voucher Grant</t>
  </si>
  <si>
    <t>The Department of Housing wishes to add 65 APRA Fund emergency vouchers to the 35 previously awarded by HUD</t>
  </si>
  <si>
    <t>TPN-029370</t>
  </si>
  <si>
    <t>DTF Cell Phone Reading Device</t>
  </si>
  <si>
    <t>Increase in crime during Covid-19 epidemic and outdated equipment required this upgrade.</t>
  </si>
  <si>
    <t>TPN-029371</t>
  </si>
  <si>
    <t>Community Based Organization Grants</t>
  </si>
  <si>
    <t>Grant program to support community nonprofit groups doing work in support of City goals. Nonprofit applicants must operate in Corona or operate as an affiliate of a larger organization which operates locally.</t>
  </si>
  <si>
    <t>TPN-029372</t>
  </si>
  <si>
    <t>GlobalPak-Water/Sewer</t>
  </si>
  <si>
    <t>Clean Water/Drinking Water.  Facility is lacking in infrastructure to support growth and safe water.</t>
  </si>
  <si>
    <t>TPN-029373</t>
  </si>
  <si>
    <t>COVID-19 Vax UG Employee Incentive Plan</t>
  </si>
  <si>
    <t>Provide vaccination and booster shot incentive payments to Unified Government employees</t>
  </si>
  <si>
    <t>TPN-029374</t>
  </si>
  <si>
    <t>Virginia Beach Psychiatric Center</t>
  </si>
  <si>
    <t>To provide reimbursement for costs of shelter and transportation for the Virginia Beach Psychiatric Center for discharged individuals who lack access to housing.</t>
  </si>
  <si>
    <t>TPN-029375</t>
  </si>
  <si>
    <t>Business grants to support our community, including entrepreneurial development and those hit hard through the pandemic. A portion of the grant funds could be offered in partnership with the Emprendedor@s program.</t>
  </si>
  <si>
    <t>TPN-029376</t>
  </si>
  <si>
    <t>Family Recovery Waterline</t>
  </si>
  <si>
    <t>Facility is in need of transmission and distribution of water.  Once the facility is able to complete the necessary steps for annexaton to tap into the local municipality water source funds will be distributed.</t>
  </si>
  <si>
    <t>TPN-029377</t>
  </si>
  <si>
    <t>Volunteer Rescue Squads (located in City)</t>
  </si>
  <si>
    <t>Establishment of a pool that volunteer rescue squads can access  to pay for the costs of pandemic emergency medical response expenses, including transportation. This pool can reimburse expenses incurred in 2021 and can be accessed for future pandemic expenses through the American Rescue Plan Act's timeframe.</t>
  </si>
  <si>
    <t>TPN-029378</t>
  </si>
  <si>
    <t>County Jail Ventilation System</t>
  </si>
  <si>
    <t>Prevention in a congregate setting.  The current ventilation system is outdated and not able to help prevent the spread of Covid-19.</t>
  </si>
  <si>
    <t>TPN-029379</t>
  </si>
  <si>
    <t>Judeo-Christian Outreach Center (JCOC)</t>
  </si>
  <si>
    <t>Provide a one-time contribution toward the development of 38 affordable housing units; a dining hall, and administration buildings.</t>
  </si>
  <si>
    <t>TPN-029380</t>
  </si>
  <si>
    <t>PPE/Vaccine Programs</t>
  </si>
  <si>
    <t>Funding for vaccination programs, regular testing, and personal protective equipment.  THIS ITEM CURRENTLY COVERS MULTIPLE EXPENDITURE CATEGORIES.  WILL BREAK THIS INTO MULTIPLE PROJECTS TO ALIGN WITH EXPENDITURE CATEGORIES.  Project de-funded and moved to other areas.</t>
  </si>
  <si>
    <t>TPN-029381</t>
  </si>
  <si>
    <t>Waller County COVID-19 Testing 1.2</t>
  </si>
  <si>
    <t>Waller County providing COVID-19 testing</t>
  </si>
  <si>
    <t>TPN-029382</t>
  </si>
  <si>
    <t>County Jail-Covid Vaccination</t>
  </si>
  <si>
    <t>Covid-19 Vaccination Refrigeration in an environment that is more isolated than many others.  Recipients are prisoners that cannot easily come and go for vaccinations off property.</t>
  </si>
  <si>
    <t>TPN-029383</t>
  </si>
  <si>
    <t>Health Care Services of Hampton Roads, Inc.</t>
  </si>
  <si>
    <t>Reimbursement to HCSHR for cost of shelter and transportation for clients who were discharged from HCSHR and lack access to housing</t>
  </si>
  <si>
    <t>TPN-029384</t>
  </si>
  <si>
    <t>Other county public health services</t>
  </si>
  <si>
    <t>Equip first responders to address COVID-19 impacts and future surges, public health assessment and programming, and addressing uninhabitable structures in county.</t>
  </si>
  <si>
    <t>TPN-029385</t>
  </si>
  <si>
    <t>Child Care Pilot Program</t>
  </si>
  <si>
    <t>Buildout cost for a City facility associated with the establishment of a Childcare pilot program for the City workforce.</t>
  </si>
  <si>
    <t>TPN-029386</t>
  </si>
  <si>
    <t>Waller County Prevention/Mitigation 1.4</t>
  </si>
  <si>
    <t>Projects include wireless hotspots, communication equipment and supplies to prevent/mitigate COVID-19</t>
  </si>
  <si>
    <t>TPN-029387</t>
  </si>
  <si>
    <t>Business Support</t>
  </si>
  <si>
    <t>Funding for technology investments to offer more digital services to businesses. Funding to provide educational events aimed at further supporting remote working, business development, etc. Develop marketing materials in multiple languages to promote better accessibility for entrepreneurs/owners.</t>
  </si>
  <si>
    <t>TPN-029388</t>
  </si>
  <si>
    <t>City Workforce</t>
  </si>
  <si>
    <t>This appropriation shall be for a one-time premium  payment to City full- time staff of $ 1, 000 each and for City part- time staff of $ 500\n each. The premium payments will be made to eligible members of the City  workforce per the United States Treasury' s Interim Final Rule.</t>
  </si>
  <si>
    <t>TPN-029389</t>
  </si>
  <si>
    <t>Rental Assistance Historic Civic Center</t>
  </si>
  <si>
    <t>Provide rental support for nonprofit tenants with existing leases at the Historic Civic Center.</t>
  </si>
  <si>
    <t>TPN-029390</t>
  </si>
  <si>
    <t>Municipal Court</t>
  </si>
  <si>
    <t>Touchless toilets and sinks in congregate settings.  The facilities are utilized by multiple people in high traffic areas.</t>
  </si>
  <si>
    <t>Facilities are accessed by the public for services that could not stop during the Covid-19 pandemic.  Expenditures were to make more items touchless and prevent disease transmission.</t>
  </si>
  <si>
    <t>TPN-029391</t>
  </si>
  <si>
    <t>County Jail-Pods</t>
  </si>
  <si>
    <t>Jail Pods in female wing to help create social distancing with dividers.</t>
  </si>
  <si>
    <t>TPN-029392</t>
  </si>
  <si>
    <t>Coroner Department</t>
  </si>
  <si>
    <t>Cot/Lift/Cooler System.  Increased amount of deaths in the county due to Covid-19.</t>
  </si>
  <si>
    <t>TPN-029393</t>
  </si>
  <si>
    <t>Corona Innovation Center</t>
  </si>
  <si>
    <t>Rehabilitation of existing City facility to repurpose for an Innovation Center. The Innovation Center will offer business services, events, trainings, and entrepreneurship development opportunities. This could include adults and youth.</t>
  </si>
  <si>
    <t>TPN-029395</t>
  </si>
  <si>
    <t>EMA Trailer</t>
  </si>
  <si>
    <t>Trailer for EMA use to address community needs in regards to Covid-19.  Public Health Services.</t>
  </si>
  <si>
    <t>TPN-029396</t>
  </si>
  <si>
    <t>Fire Station Rebuild</t>
  </si>
  <si>
    <t>Several Corona Fire Stations are at end of life and in need of significant renovation or rebuild. The identified project allocation will allow for the design/build of a new fire station. A complete assessment of all fire facilities prioritizing specific facility needs will take place at the end of FY 2022</t>
  </si>
  <si>
    <t>TPN-029397</t>
  </si>
  <si>
    <t>Sixth Street Improvements</t>
  </si>
  <si>
    <t>Sixth Street corridor improvements including asphalt, curb, gutter, water, sewer, landscape, irrigation, and general deferred maintenance.</t>
  </si>
  <si>
    <t>TPN-029398</t>
  </si>
  <si>
    <t>Sheriff-Fingerprint</t>
  </si>
  <si>
    <t>Fingerprint compliance regulations that require a different system that would be more compliant with Covid-19 reduction of exposure.</t>
  </si>
  <si>
    <t>TPN-029399</t>
  </si>
  <si>
    <t>Traffic Signal Optimization</t>
  </si>
  <si>
    <t>Citywide traffic optimization utilizing artificial intelligence with advanced traffic algorithms to produce real time traffic signal timing adjustments. This project aims to reduce vehicle delays, environmental impacts, and improve quality of life for motorists in Corona.</t>
  </si>
  <si>
    <t>TPN-029400</t>
  </si>
  <si>
    <t>Armored Rescue Vehicle</t>
  </si>
  <si>
    <t>The purchase of a second armored rescue vehicle is needed due to our current retrofitted vehicle\u2019s age (1993) and overall ineffectiveness. The best practice on critical, high-risk tactical calls in today\u2019s environment is to have two armored vehicles. One is used to evacuate victims and neighbors or move essential assets/gear to and from the command post. The other is utilized to protect SWAT operators, tactical medics, and negotiator personnel near the primary location for immediate response. In addition, a second armored rescue vehicle can be utilized as a regional asset to our neighboring agencies.</t>
  </si>
  <si>
    <t>TPN-029401</t>
  </si>
  <si>
    <t>Prosecutors-Meetings</t>
  </si>
  <si>
    <t>Virtual hearings have become a necessity due to Covid-19.  This is technology for hosting such events via programs such as Zoom.</t>
  </si>
  <si>
    <t>TPN-029402</t>
  </si>
  <si>
    <t>Communications Studio</t>
  </si>
  <si>
    <t>The need for digital engagement and real time communication has grown in light of the pandemic. In order to increase the production of digital media and provide real-time, critical information to our residents, we need to streamline our media  production process by building an integrated studio space. The studio will feature sets, backdrops, a sound stage, fixed lighting, an editing bay and a production office to allow for weekly output of formatted content in the fashion of news, PSA\u2019s, talk shows, podcasts, ads and other short form non-fiction media.</t>
  </si>
  <si>
    <t>TPN-029403</t>
  </si>
  <si>
    <t>Broadcast System Overhaul</t>
  </si>
  <si>
    <t>Since the beginning of the pandemic, the need for reliable Broadcast Systems to deliver virtual participation for our Council, Commission, and Committee meetings has grown and is as important as ever. These demands have pushed the limits of our current system, resulting in frequent technical malfunctions that have hindered the Councils ability to conduct meetings. By overhauling our broadcast system, we will eliminate many of these technical issues as well as enhance the overall experience of our citizens participating virtually.</t>
  </si>
  <si>
    <t>TPN-029404</t>
  </si>
  <si>
    <t>Prosecutors-Laptops</t>
  </si>
  <si>
    <t>laptops to permit working from home to limit the spread of Covid-19.</t>
  </si>
  <si>
    <t>TPN-029405</t>
  </si>
  <si>
    <t>Homeowner's Utility Assistance</t>
  </si>
  <si>
    <t>Homeowner's Utility Assistance within county of Do\xf1a Ana.</t>
  </si>
  <si>
    <t>TPN-029406</t>
  </si>
  <si>
    <t>Open Air Stage Circle City Center</t>
  </si>
  <si>
    <t>Activate this large and under-utilized outdoor space at our community center. Improvements include lighting and sound to accommodate a range of performances and outdoor events and programs.</t>
  </si>
  <si>
    <t>TPN-029407</t>
  </si>
  <si>
    <t>Computer Equipment at Senior Center</t>
  </si>
  <si>
    <t>These 10 Surface Pros will replace the four obsolete desktop stations currently available to the Seniors. This provides current technology for our Seniors for personal use or for instruction. In addition, the space currently housing the desktop stations may be used for activity space.</t>
  </si>
  <si>
    <t>TPN-029408</t>
  </si>
  <si>
    <t>Prosecutors-Recording</t>
  </si>
  <si>
    <t>Recording Suite with microphone to permit social distancing during interviews, court, etc.</t>
  </si>
  <si>
    <t>TPN-029409</t>
  </si>
  <si>
    <t>Digital Access - Corona Public Library</t>
  </si>
  <si>
    <t>The Corona Public Library resumed operations May 26, 2020 to provide access for residents to digital resources, print materials, and Wi-Fi. This essential foundation provided support for access to workforce information, social services, and educational resources.</t>
  </si>
  <si>
    <t>TPN-029410</t>
  </si>
  <si>
    <t>Direct medical relief fund</t>
  </si>
  <si>
    <t>Direct medical relief fund for COVID-19  medical  bills</t>
  </si>
  <si>
    <t>TPN-029411</t>
  </si>
  <si>
    <t>Prosecutors</t>
  </si>
  <si>
    <t>Handheld Radios</t>
  </si>
  <si>
    <t>TPN-029412</t>
  </si>
  <si>
    <t>Columbiana County Archive</t>
  </si>
  <si>
    <t>System for archiving items so that they can be found with social distancing standards being met.</t>
  </si>
  <si>
    <t>TPN-029413</t>
  </si>
  <si>
    <t>Transfer to Unemployment Reserve</t>
  </si>
  <si>
    <t>This item will backfill the City's unemployment funds that were depleted due COVID-19. While the City did not lay off staff due to the pandemic, unemployment claim costs increased due to reduced part-time hours and the additional unemployment \n compensation provided to claimants. The City is self-funded, and departments will receive increased costs for unemployment claims without the replenishment of the unemployment trust fund.</t>
  </si>
  <si>
    <t>TPN-029416</t>
  </si>
  <si>
    <t>OSU Extension Office</t>
  </si>
  <si>
    <t>Air Purification system for within the office space where the public would meet.</t>
  </si>
  <si>
    <t>TPN-029417</t>
  </si>
  <si>
    <t>City of Menifee Revenue Loss</t>
  </si>
  <si>
    <t>Pursuant to the Final Rule, the City is electing to use Revenue Loss for provision of government services, specifically . To date, the City has used $3,616,644.00 for direct public safety expenses (Menifee Police Department payroll expenses).</t>
  </si>
  <si>
    <t>TPN-029418</t>
  </si>
  <si>
    <t>Small Business Economic Assistance Support</t>
  </si>
  <si>
    <t>Direct small business support and improve processes for small businesses to grow their operations.</t>
  </si>
  <si>
    <t>TPN-029420</t>
  </si>
  <si>
    <t>Affordable Housng</t>
  </si>
  <si>
    <t>To expand and create affordable housing within Do\xf1a Ana county, to include work with community partners.</t>
  </si>
  <si>
    <t>TPN-029421</t>
  </si>
  <si>
    <t>Flood Mitigation</t>
  </si>
  <si>
    <t>Major flood mitigation project in various parts of county including:  Lily pond Vado/Del Cerro drainage master plan; Dragonfly  /Braham Flood Mitigation; and La Union flood pond assessment.</t>
  </si>
  <si>
    <t>TPN-029422</t>
  </si>
  <si>
    <t>Stormwater conveyance assessment</t>
  </si>
  <si>
    <t>Stormwater conveyance assessment for growth in East Mesa.</t>
  </si>
  <si>
    <t>TPN-029424</t>
  </si>
  <si>
    <t>Broadband feasbility study and implmenation</t>
  </si>
  <si>
    <t>Complete a Countywide broadband feasibility study and implement findings in the northern half of the county.</t>
  </si>
  <si>
    <t>TPN-029425</t>
  </si>
  <si>
    <t>Waller County Vaccine Tent Rental 1.1.2</t>
  </si>
  <si>
    <t>Tents for Vaccine/Testing Sites</t>
  </si>
  <si>
    <t>TPN-029426</t>
  </si>
  <si>
    <t>Administrative Expense, take at a flat $750,000.</t>
  </si>
  <si>
    <t>TPN-029427</t>
  </si>
  <si>
    <t>Waller County Vaccine Supplies/Equipment 1.1</t>
  </si>
  <si>
    <t>Vaccine Site Supplies and Equipment</t>
  </si>
  <si>
    <t>TPN-029428</t>
  </si>
  <si>
    <t>Menifee PD: MicroUV Robots</t>
  </si>
  <si>
    <t>Purchase of Micro-UV Robots to be used to clean/sanitize/disinfect Menifee PD vehicles from COVID-19.</t>
  </si>
  <si>
    <t>TPN-029429</t>
  </si>
  <si>
    <t>Small Business Resiliency Grant Program</t>
  </si>
  <si>
    <t>The Unified Government Small Business Resiliency Grant Program was created to help reduce the financial strain on local businesses due to the COVID-19 pandemic.</t>
  </si>
  <si>
    <t>TPN-029430</t>
  </si>
  <si>
    <t>Food Programs</t>
  </si>
  <si>
    <t>Review Alaska Community through one time voucher distribution for certain daily expenses, and repair and upgrade of Food Pantry/Storage &amp; Distribution Facility.</t>
  </si>
  <si>
    <t>TPN-029431</t>
  </si>
  <si>
    <t>BuildItKCK Tool Box</t>
  </si>
  <si>
    <t>Start-up and associated ongoing costs for the "BuildItKCK" business toolbox website that centralizes all Unified Government departments offering services to businesses in one place, including registering a business, applying for a building permit, inspection or planning and zoning application, where to start for a business construction project. Opportunity for video or remote meeting consultation with businesses is planned. Remote access to these services are in response to the negative economic impact experience by small businesses due to the pandemic.</t>
  </si>
  <si>
    <t>TPN-029432</t>
  </si>
  <si>
    <t>HotelC19 Mitigation/Prevention</t>
  </si>
  <si>
    <t>Support for Visit KV Convention and Visitors Bureau for programs to assist hotel industry to implement mitigation and infection prevention measures, including improvements to ventilation or air handling equipment, physical barriers or partitions, signage to facilitate social distancing, provision of personal protective equipment and cleaning machines, or consultation with infection prevention professionals to develop safe reopening plans.</t>
  </si>
  <si>
    <t>TPN-029433</t>
  </si>
  <si>
    <t>Re-hiring Initiatives</t>
  </si>
  <si>
    <t>Cover costs associated with rehiring of government employees, including costs such as postcard mailers and background checks.</t>
  </si>
  <si>
    <t>TPN-029434</t>
  </si>
  <si>
    <t>Internet Access Programs</t>
  </si>
  <si>
    <t>Funds will provide Thread with a Full-Time staff member to provide technical assistance / navigator support to help child care providers access the federal relief and grant opportunities within the American Rescue Plan Act.</t>
  </si>
  <si>
    <t>TPN-029435</t>
  </si>
  <si>
    <t>Family Court Attorney Fees</t>
  </si>
  <si>
    <t>This project was approved in the 2022 Budget using revenue replacement funds for government services to support County public safety services.\n\nAn increase in our family court attorney costs due to COVID 19 pandemic and the accompanying shutdown of the court system. We are currently experiencing a large bubble of family court cases as the court system reopens. Much of the cost of these cases will come due and be covered in our 2022 budget. In addition, expansion of the eligibility guidelines for family court by the state has also increased the pool of applicants who are eligible for attorneys in family court under our program. Which is creating as yet an unknown increase in caseload. This OTR will allow us to address these mandated costs which we do not expect to be an ongoing cost in the future.</t>
  </si>
  <si>
    <t>TPN-029436</t>
  </si>
  <si>
    <t>Additional Part Time Seasonal Elections Clerk</t>
  </si>
  <si>
    <t>This project was approved in the 2022 Budget using revenue replacement funds to support County government services.\n\nRequesting $14,837 to hire an additional part-time seasonal Elections Clerk as needed during peak times. This will give us the ability to cover the work load by hiring trained seasonal part time personnel that have a working knowledge of Election Law. The new election laws have increased the amount of data entry the Board of Elections needs to do and the advent of No Excuse Absentee Voting will increase the work load of the position of Clerk. 2022 promises to be an election year with high voter interest and participation in both the Primary and General Elections. There will be higher turnout and increased demand to vote by absentee ballot. In addition, beginning in 2022, we will be required to begin counting absentee ballots before and on Election Day.</t>
  </si>
  <si>
    <t>TPN-029437</t>
  </si>
  <si>
    <t>Increased Program Expense</t>
  </si>
  <si>
    <t>This project was approved in the 2022 Budget using revenue replacement funds to support County government services.\n\nA one-time request to increase funding by $51,000 for 2022. In 2022, in addition to the General Election, we expect a county wide Primary Election which will involve at least two different parties. Both elections promise to have high voter interest and participation. This will require more poll sites and poll workers as well as increased funds for transporting the additional voting equipment needed.</t>
  </si>
  <si>
    <t>TPN-029438</t>
  </si>
  <si>
    <t>Grant Management &amp; Discovery Software</t>
  </si>
  <si>
    <t>Acquisition of an online grants management system with the vendor to provide the licensing; support implementation, integration, and training; and provide ongoing support. The objectives are to have a robust,</t>
  </si>
  <si>
    <t>TPN-029439</t>
  </si>
  <si>
    <t>Agriculture/Horticulture Education Center</t>
  </si>
  <si>
    <t>This project was approved in the 2022 Budget using revenue replacement funds to support County school and educational services. \n\nFunding request of $100,000 to cover a portion of the construction costs for an agriculture/horticulture education classroom and resource hub to be built at our 615 Willow Ave. site.</t>
  </si>
  <si>
    <t>TPN-029440</t>
  </si>
  <si>
    <t>Food System Plan Implementation</t>
  </si>
  <si>
    <t>This project was approved in the 2022 Budget using revenue replacement funds for government services to support County health service needs.\n\nThe Food Policy Council is seeking 20,000 in one time funds to begin implementation of the Food System Plan that was developed between 2019-2021, and to seek other resources to expand implementation efforts Cooperative Extension is serving as the fiscal sponsor for the Food Policy Council Tompkins County provided 20,000 in each of the past two years to support the development of the county-wide food system plan funds were also provided by the Community Foundation and Cooperative Extension The Food Policy Council of Tompkins County FPC, in partnership with CCE Tompkins, has been working since 2019 on a Tompkins County Food System Plan FSP The work team has gathered data and stories from our community to describe the current Tompkins County food system, and at the time of your budget deliberations we will have completed executive summaries describing the current state of the five major components of our local food system We will also have begun engaging the over 700 community members that have participated in the FSP initiative to date, as well as continuing efforts to broaden our reach in developing the FSP We are on track to produce the final plan, including policy proposals and other recommendations, by May 2022, in line with our most recent communications with the PEEQ Committee of the Legislature This request would enable continued staff support for this effort that would facilitate three primary steps 1 Sharing the final FSP with local government and their departments and provide dedicated support to help them implement policy recommendations 2 Supporting collaborative elements of our FSP, such as the development of a Food System Dashboard for producers, institutions, food insecurity agencies, and consumers to gain regularly updated food system status 3 Marketing and gathering community support for signing a Tompkins Food Future charter, through which major food and minor system stakeholders commit to a common vision, as well as attracting and gathering sponsors to fund this position in years to come OUTCOMES Specific short-term outcomes - Provide the energy to begin implementing the FSP in order to address the equity, affordability, healthy, and sustainable shortcomings of our current food system - Help local governments understand and find ways to support our local food system through their policy initiatives and planning processes - Enable collaborative grant-writing with community partners Longer term outcomes - Develop a sustainable Food Policy Council FPC model that is funded by the system's users and beneficiaries - Enable the FPC to provide an ongoing voice to the concerns of various stakeholders and serve as a public forum for the discussion of key food system issues</t>
  </si>
  <si>
    <t>TPN-029441</t>
  </si>
  <si>
    <t>Sustainability of Streaming Operations &amp; Media Production Improvements</t>
  </si>
  <si>
    <t>This project was approved in the 2022 Budget using revenue replacement funds for governement services to support County increased communication to the public.\n\nThis request is for $13,500 in one-time funding and $85,235 for three years in funding to implement a sustainable solution for streaming County Legislature and Committee meetings, and supporting other media production needs. The funding will replace an existing $31,018 contract and transition the work in-house, including a six-month knowledge transfer period with the current contractor. The new Media Production Assistant position will manage all streaming and media production, expanding capacity to stream Committee meetings and support virtual programming for departments. The position will assess and upgrade outdated technology, ensuring better streaming and media production flexibility, including expanded use of Zoom, YouTube, and the Tompkins County website.</t>
  </si>
  <si>
    <t>TPN-029442</t>
  </si>
  <si>
    <t>Equity Diversity and Inclusion Operating Support</t>
  </si>
  <si>
    <t>This project was approved in the 2022 Budget using revenue replacement funds to support County government services.\n\nOver the past year, the Chief Equity  Diversity Officer has achieved several accomplishments that demonstrate the impact of this role To centralize Equity, Diversity and Inclusion efforts within the organization, the following operating funds are requested Operating Support for Team JEDI Justice, Equity, Diversity  Inclusion Team JEDI was established in fall 2020 and includes five committees Communication, Access and Equity, Recognition and Appreciation, Data and Analysis, and Professional Development, Education and Training Funding for Team JEDI will be used for employee recognition, training materials, research materials, supplies, or other resources requested to support the implementation of the group The request to implement initiatives for this team is 5,000 for the upcoming year Chief Equity  Diversity Officer Operating Support The Chief Equity  Diversity Officer utilizes employee engagement supplies and materials including online engagement tools to facilitate meetings with employees, departments and the community, Diversity, Equity and Inclusion subscriptions, equity-centered infographics ex Shutterstock, and employee incentives to support the development of an equity-centered organizational culture This also includes travel and professional development for this position Funding to supporting basic operating expenses are 5,000 annually Diversity, Equity, Inclusion and Justice Training Funds To provide quarterly organizational training including department specific support, training and professional development funds are requested This year, the Chief Equity  Diversity Officer has partnered with Human Resources as needed and additional funding is needed to address ongoing training requests received to support departments The funding request for is 20,000 for the upcoming year Specific topics may include Foundations of DEIJ, Intersectionality in the Workplace, Intercultural Communications, LGBTQIA Allyship, Supporting our Military and Veterans Services Members, and Ability and Accessibility in the Workforce The training request is for 20,000 annually Membership Dues To maintain Tompkins County's organizational membership in the Government Alliance for Race and Equity GARE GARE's Membership Network is a professional peer-to-peer network that enables government racial equity leaders to exchange information, collaborate to advance their practice, and develop solutions to racial equity challenges GARE hosts a biennial conference which several employees have attended GARE organizational membership dues are 1000 annually.</t>
  </si>
  <si>
    <t>TPN-029443</t>
  </si>
  <si>
    <t>Language Access Implementation To Reduce Barriers</t>
  </si>
  <si>
    <t>This project was approved in the 2022 Budget using revenue replacement funds for government services to support County increased communication to the public.\n\nOver the past 18 months of the COVID-19 pandemic, Tompkins County staff have identified the vital need to increase information available for residents with language access barriers, formerly referred to as limited-English proficiency populations. COVID-19 heightened awareness that access to critical and timely health related information such as information about disease prevalence, local spread, testing and vaccination availability is not available in multiple languages in real time through the County's communications. Not only is there a need for health information in multiple languages, but also information about County programs and services available, emergency notifications, and new initiatives such as Reimagining Public Safety. Currently, the County utilizes Empire Interpreting and Language Line for oral interpretation and written translation services. These services do not support the Tompkins County website or online presence. Over the past several months, County staff met with community stakeholders, department heads and employees to better understand the need for support. Feedback received includes the need for additional education about the diverse languages spoken and written within the County, translation of written materials, particularly health related materials and expanded access to translated materials. In addition, community feedback included the request for videos of County services, like the COVID videos produced, to increase the feeling of belonging within the community. To align with this request, staff are updating organizational policies, procedures and plan a comprehensive education process for employees and residents to increase engagement with government. This one-time funding request lays the foundation for a more robust and inclusive ongoing program. The proposed funding includes additional professional service contracts for interpreter services with Language Line, Empire Interpreting Services and/or new vendors as the County expands language access to engage more diverse communities, software to translate website content, human translation of content, video production that describes County services in multiple languages, and organizational education to implement new language access initiatives including departmental staff training. Cost estimates for content translation are based upon word count estimates for up to six languages most commonly spoken in Tompkins County.</t>
  </si>
  <si>
    <t>TPN-029444</t>
  </si>
  <si>
    <t>Govdelivery Software for Email Newsletter</t>
  </si>
  <si>
    <t>This project was approved in the 2022 Budget using revenue replacement funds for government services to support County increased communication to the public.\n\n$19,600 is being requested to continue use of the GovDelivery email newsletter software. This software is being customized to allow all County departments and units to create and deliver email newsletters and develop audiences for each newsletter. Over 20 newsletter topics are currently being planned for implementation in the fall of 2021 and this OTR will continue access to this tool from summer 2022-2023.</t>
  </si>
  <si>
    <t>TPN-029445</t>
  </si>
  <si>
    <t>Assistant Director of ER Dispatch</t>
  </si>
  <si>
    <t>This project was approved in the 2022 Budget using revenue replacement funds for government services to support County police and fire service needs.\n\nThe Department of Emergency Response is requesting consideration for a one-time 5 FTE for 2022 and 2023 to serve as an Assistant Director of ER Dispatch, specifically assigned to the Backup Center project An incumbent has served in this capacity for several years, in addition to taking on other departmental responsibilities The Backup Center project has been in various stages of progress over the past few years Although there was every intention of sunsetting the incumbent's part time role as Assistant Director of ER Dispatch at the end of 2021, the Department of Emergency Response, recognizes that having someone serving as the Backup Center Assistant Director of ER Dispatch will be necessary in 2022 for the overall success of the project The current incumbent in this role will retire at the end of 2021, and a new Assistant Director of ER Dispatch will be sought in 2022 Despite project delays due to COVID-related shutdowns, significant progress has been made in 2021 toward the completion of the Backup Center Project The location for the Backup Center was identified and this project will pick up momentum in the latter part of 2021 and well into 2022 The final phase of the Backup Center project will be the renovation of the current 911 Center on Brown Road This phase will be equally as important to the new Backup Center warranting project management as well It is expected, based on current project trajectory, that both projects will be completed by the end of 2023 Due to the technical nature of the project, the aforementioned project synopsis, and the amount of time we believe will be necessary for an Assistant Director of ER Dispatch to commit to this project, the Department of Emergency Response requests consideration for a 5 FTE for 2022 through the end of 2023.</t>
  </si>
  <si>
    <t>TPN-029446</t>
  </si>
  <si>
    <t>Capital Projects Engineering Staff Support</t>
  </si>
  <si>
    <t>This project was approved in the 2022 Budget using revenue replacement funds for government services to support maintaining the County\u2019s infrastructure.\n\nEngineering staff support is needed in the coming years as the County moves forward with the Center of Government Project, multi-year Green Facilities Energy Projects, and possible Public Safety Building Space Improvements. This OTR includes funding for an Associate Civil Engineer position, vehicle, and computer.</t>
  </si>
  <si>
    <t>TPN-029447</t>
  </si>
  <si>
    <t>This project was approved in the 2022 Budget using revenue replacement funds for government services to support maintaining the County\u2019s infrastructure needs.\n\nGradall Excavators are used daily at highway year round. They are a special purpose rubber tired vehicle designed to ditch roadsides or utilize other attachments for road maintenance purposes. Presently the department has 4 Gradall's of various age. This unit would replace the 1997 Gradall.</t>
  </si>
  <si>
    <t>TPN-029448</t>
  </si>
  <si>
    <t>Snow and Ice Tandem Truck</t>
  </si>
  <si>
    <t>This project was approved in the 2022 Budget using revenue replacement funds for government services to support maintaining the County\u2019s infrastructure.\n\nSnow and Ice Maintenance Tandem Heavy Duty Plow Truck. This Truck would replace a 2006 Snow and Ice Maintenance Tandem Truck.\n\nChange: Due to upfit supply shortages a resolution was passed to use the funds to cover a second Snow and Ice Tandem Truck that was ordered to replace another older model, instead of one truck and its upfit. Both trucks are set to be upfitted when upfit supplies are available in 2025 or 2026.</t>
  </si>
  <si>
    <t>TPN-029449</t>
  </si>
  <si>
    <t>80' Boom Lift</t>
  </si>
  <si>
    <t>This project was approved in the 2022 Budget using revenue replacement funds for government services to support maintaining the County\u2019s infrastructure.\n\nHighway had a boom lift and was forced to sell because of age and cost to repair. Since then we have been forced to rent equipment to maintain highway right of way cutting trees and road canopy. This has been difficult because of cost and availability of units. This OTR is for purchase of an 80' Boom Lift.</t>
  </si>
  <si>
    <t>TPN-029450</t>
  </si>
  <si>
    <t>LawNY Reentry Project</t>
  </si>
  <si>
    <t>This project was approved in the 2022 Budget using Revenue Replacement funds for Government Services to support County public safety services.\n\nThis request is for $25,000 in one-time OTR funding for LawNY's ReEntry Project. From October 2014 through September 2017, LawNY received Fellowship funding from Equal Justice Works and AmeriCorps to sponsor a recent law graduate to provide legal advice and assistance to ex-offenders. When funding for that project ended unexpectedly, LawNY approached the County Legislature to replace the Fellowship funding and received funding that allowed LawNY to reinstate the Reentry Project in 2018. LawNY works with OAR, URO, Probation and others to continue these efforts. An attorney with more than twenty years of litigation experience in Criminal Defense and Family Law coordinates the project. The goal of the Reentry Project has been to remove legal barriers to employment, including financial hardship, homelessness, and legal obstacles preventing individuals from obtaining employment in certain fields, thereby enabling clients to be self-sufficient through economic advancement. Research has shown that accessing and maintaining employment is one of the most effective means of preventing incarceration and deterring criminal recidivism. The Reentry Project served 60 clients in 2020, assisting them with 72 different legal issues.</t>
  </si>
  <si>
    <t>TPN-029451</t>
  </si>
  <si>
    <t>AWP, UAA Job Training Assistance</t>
  </si>
  <si>
    <t>Provides funding to AWP for recruitment and retention specialists to work with local high schools and non\u2010traditional hiring locations to provide basic skills training, industry education, and career coaching to Anchorage community members who are interested in a career in Alaska's construction, oil, gas, mining, transportation and maritime industries to ensure Alaska\u2019s workforce is ready with the American Jobs Plan.</t>
  </si>
  <si>
    <t>TPN-029452</t>
  </si>
  <si>
    <t>Endeavor House Case Management</t>
  </si>
  <si>
    <t>This project was approved in the 2022 Budget using revenue replacement funds for government services to support County police and public service's needs.\n\nThis request is for $20,000 in funding for case management at Endeavor House, which has provided a safe haven for many men returning home from prison or jail over the past three years. Previous funding has allowed OAR to expand onsite Endeavor House programming and community building efforts to assist residents with transitioning successfully into more permanent housing. Demand for these services remains high. Target funding would maintain stability at Endeavor House, provide residents with the skills needed to move more easily into permanent housing, and support the initiatives related to expanding the housing options for people returning from prison or jail.</t>
  </si>
  <si>
    <t>TPN-029453</t>
  </si>
  <si>
    <t>Community Agencies - HSC 2022 Distribution</t>
  </si>
  <si>
    <t>This project was approved in the 2022 Budget using revenue replacement funds for government services to support County health and human services.\n\nThis request is for $20,000 in target OTR funding to establish a pool of funding to be administered by the Human Services Coalition and its Citizen Review Committee to meet emerging needs in 2022. The Human Services Coalition, as well as other government and nonprofit stakeholders, anticipate greater community needs in 2022, especially if agencies experience hardships themselves and as other pandemic-related supports expire (for example, eviction moratorium orders, supplemental payments for housing and children, etc.). This pool will be completely distributed based on needs identified by agencies or in response to emerging trends in 2022. This will provide a measure of flexibility given the uncertainty around the continued emergence from the pandemic. While the Human Services Coalition maintains a contingency funding pool supported by the County in past years, the funding is intended to support agency responses to community needs, and not to other agency contingencies. This funding is also intended to be distributed in 2022 and not reserved to be used on an as-needed basis.</t>
  </si>
  <si>
    <t>TPN-029454</t>
  </si>
  <si>
    <t>Parolee/Housing Case Manager</t>
  </si>
  <si>
    <t>This project was approved in the 2022 Budget using revenue replacement funds for government services to support County police and public safety services.\n\nThis request is for 50,000 in funding for a Parolee Housing Case Manager at OAR This work was previously supported by funding approved by the Legislature OAR has continued to expand its work in assisting individuals with reentry into the community substantially in the past few years In particular, OAR now works with parolees returning home after prison and both returning parolees and those coming home from county jail with locating housing The demand for safe, affordable and accessible housing for this population greatly exceeds the supply, so OAR has maintained strong partnerships with other housing providers OAR is exploring additional housing options for parolees in collaboration with the Ultimate Reentry Opportunity initiative and Ithaca Neighborhood Housing Services This effort may result in nearly a dozen new rooms dedicated to parolees including three women, thereby alleviating pressure and expense at the jail and shelter but continuing to require case management and support from OAR staff As the case management work has grown, OAR's Parolee Housing Case Management work has also grown into two positions The Human Services Coalition is recommending continued County funding for one of these positions in order to maintain OAR's efforts to address needs in employment, housing, mental health and substance use, and intensive coordination with other services.</t>
  </si>
  <si>
    <t>TPN-029455</t>
  </si>
  <si>
    <t>Human Services Coalition Data Specialist</t>
  </si>
  <si>
    <t>This project was approved in the 2022 Budget using Revenue Replacement funds for Government Services to support County health and human services needs.\n\nThe Human Services Coalition is requesting funding to support a full-time Data Specialist. The demand for gathering and evaluating data has exceeded the capacity of our current staffing. The need for consistent and reliable data entry and analysis is key to the success of many of HSC's programs and the programs of the agencies with whom we work. We are consistently asked for data from the media, agencies for grant purposes, and other interested parties. A Data Specialist would allow us to make dashboards available, giving the public easy access to local data. Information on who we serve is also necessary to apply a racial equity framework to the work that we do. HSC has taken over the data operations of the Homeless Management Information System (HMIS) from TCDSS. The workload for this program has more than doubled with the advent of the Coordinated Entry System and increased HUD demands. A Data Specialist would give us the ability to oversee and monitor the accuracy and quality of the HMIS data which could in turn, lead to an increase in our community's overall funding for homelessness and housing services. Calls to 2-1-1 have increased 108% over the past two years and will continue to remain high as 2-1-1 acts as an administrator or gateway for an increasing number of housing, health care and basic assistance programs. It is imperative that we keep up with the changes in programs to making sure that everyone has accurate up-to-date information on available services. HSC staff needs to begin working with the agencies that receive County funding to assist them in setting and tracking outcomes using the RBA model. A person dedicated to working with the agencies would assure the consistent support that the agencies will need. In addition, a Data Specialist would allow us to complete studies like the Salary and Benefit survey, which the nonprofit community has come to depend on, and other studies, in-house instead of having to hire consultants.</t>
  </si>
  <si>
    <t>TPN-029456</t>
  </si>
  <si>
    <t>Human Services Coalition Housing Specialist</t>
  </si>
  <si>
    <t>This project was approved in the 2022 Budget using revenue replacement funds for government services to support County health and human services.\n\nThe Human Services Coalition's Human Services Planning HSP is requesting 30,000 in funding for a part-time Housing Specialist to assist with the growing demands on our Housing Department In this past year we have seen an increase in housing programs overseen by HSP's Director of Housing Initiatives, including running the one million dollar Ithaca Eviction Displacement Defense project, the coordination of the Homeless Outreach team, the new HCR Housing Choice Voucher Program, the Landlord Liaison program, the Emergency Rental Assistance Program outreach, and soon the Mayor's Guaranteed Income project This is all in addition to overseeing the Homeless Management Information System, running the Continuum of Care and all of its committees Youth, Governance, HMIS, and Racial Equity, setting up and facilitating the Homeless and Housing Task Force meetings, and writing HUD grants which this year include a grant to fund a Youth Demonstration Project with the potential of bringing up to 500,000 in grant funds to support housing and services for youth, and the yearly HUD grant that provides over 200,000 annually in funds for supportive housing for the homeless The director's position only receives minimal funding from HUD 12,000 annually The rest of the position is supported by collaborative funding from Tompkins County, The City of Ithaca, the Park Foundation and United Way The addition of a part-time person would free up the director's time to pursue additional funding, and to support the work of the Continuum of Care to further the initiatives that we will be working on in the soon-to-be complete County plan to end homelessness HUD now requires the CoC to be part of any new funding stream that flows into our County around homelessness We need to formalize membership in the CoC and provide more structure to make sure we are in compliance with HUD requirements and to make us eligible for future funding opportunities The addition of a part-time staff position would allow us to continue to be flexible in our availability to oversee new initiatives while maintaining all of our core requirements The funding would support salary and fringe for the part time position.</t>
  </si>
  <si>
    <t>TPN-029457</t>
  </si>
  <si>
    <t>Tax Mapping Tool Upgrade</t>
  </si>
  <si>
    <t>This project was approved in the 2022 Budget using revenue replacement funds to support County general government services.\n\nContracting for the upgrade and redesign of a GIS Plug-in Toolbar/Software used for Tax Mapping. The current solution has been in use for more than a decade and needs to be rewritten.</t>
  </si>
  <si>
    <t>TPN-029458</t>
  </si>
  <si>
    <t>Deputy Clerk Position</t>
  </si>
  <si>
    <t>This project was approved in the 2022 Budget using revenue replacement funds to support County government services.\n\nRequest for third year of funding that was approved for three years during 2020 budget process. Approval of funding for Deputy Clerk position will allow for continued planning that includes extensive training in preparation of the retirement of two long-term employees in 1-3 years.</t>
  </si>
  <si>
    <t>TPN-029459</t>
  </si>
  <si>
    <t>Open Access Start Up</t>
  </si>
  <si>
    <t>This project was approved in the 2022 Budget using revenue replacement funds for government services to support County health services.\n\nThe Alcohol and Drug Council of Tompkins County (The Council) is requesting $600,000 in funding spread over three years to support the Open Access Detox and Stabilization Center (OAC). This request includes $250,000 in year 1 (2022), $200,000 in year 2 (2023), and $150,000 in year 3 (2024). This new service will close a gap in the continuum of care; provide 24/7 access to a vital level of behavioral healthcare; serve as an alternative to incarceration; and divert people from the emergency room. Tompkins County residents will have treatment options and recovery supports that do not currently exist locally. These funds would represent an important local share of support. The Council has already received significant funding from NY State Agencies and regional funders, these funds will support operations and cover funding gaps. The OAC is essential to members of our community and offers people with substance use disorders a patient-centered approach to recovery.</t>
  </si>
  <si>
    <t>TPN-029460</t>
  </si>
  <si>
    <t>Peer Support Specialists</t>
  </si>
  <si>
    <t>This project was approved in the 2022 Budget using Revenue Replacement funds for Government Services to support County school and educational services.\n\nThis request is for two part time Peer Support Specialists in the PROS program. Peer support have been successful in the services who help others experiencing similar situations. Through shared understanding, respect, and mutual empowerment, peer support workers help people become and stay engaged in PROS services.</t>
  </si>
  <si>
    <t>TPN-029461</t>
  </si>
  <si>
    <t>Wellness Court Case Manager</t>
  </si>
  <si>
    <t>This project was approved in the 2022 Budget using revenue replacement funds for government services to support County health and human services.\n\nThis proposal was submitted on behalf of the Ithaca Wellness Recovery Court and REACH Medical Background and History The Ithaca Wellness and Recovery Court IWRC, Tompkins County Mental Health Court, is an alternative to incarceration program focused on the treatment of community members who live with mental illness and experience criminal justice involvement When this specialty court began two years ago in May 2019, the jurisdiction of the IWRC was limited to individuals arrested for misdemeanors within the geographic limits of the City of Ithaca However, in October 2020, our court expanded to include any individual arrested for a misdemeanor with the fifteen additional towns and villages throughout Tompkins County IWRC typically has an active caseload of about 15-20 participants, but with the increase in our jurisdiction to the entire county, and as we hopefully soon exit the COVID-19 health crisis, we anticipate the need for more capacity As the town and village courts reopen and criminal cases are restored to the dockets, we expect the demand for our, now county-wide, Mental Health Court to easily double to thirty to forty active participants Rather than a compliance mode of a traditional alternative to incarceration court, IWRC is a service model court We take people and surround them with services as an alternative to the traditional criminal justice outcomes IWRC's comprehensive team consists of a presiding Judge, a Resource Coordinator, Probation Officer, Tompkins Community Action Housing Specialist, and liaisons from Tompkins County Mental Health, Cayuga Addiction Recovery Services, Respectful Equitable Access to Compassionate Healthcare REACH Project Inc, Alcohol and Drug Council, the District Attorney's Office, and defense attorneys Funding Breakdown 1 FTE Case Manager through REACH Medical 55,473 Creation of a Case Manager Community Health Worker Position A case manager community health worker would provide additional and much needed support for program participants who could benefit from care coordination and social emotional support from someone with lived experience In an effort to provide these added services, the IWRC judges consulted with REACH Project Inc who have already demonstrated the ability to engage with and maintain a therapeutic relationship with program participants They recommended the creation of a Certified Recovery Peer Advocate CRPA position in which they would hire someone with lived substance use disorder experience in recovery and support them through the training and certification process offered by the New York State Office of Addiction Services and Supports OASAS to become a case manager community health worker that specifically provides services to IWRC participants This follows a data-informed trend in the world of human services of utilizing the expertise of people with lived experience in supporting others who are taking steps toward recovery Annual Clinical Supervision through REACH Medical 5,688 Training and Certification for REACH Staff 630 Training and Supervision The steps to becoming a Certified Recovery Peer Advocate CRPA typically take nine months to complete and require both education and supervision During this time, the position would need to be fully funded After that time, the majority of services could potentially be reimbursed through Medicaid billing with the exception of the very few participants in IWRC without a history of substance use disorder that would require ongoing funding. \n\nA Bureau of Justice Assistance grant has also been written this year, that if received this fall will provide funding for both a full time case worker position and the development of a peer support program If this funding is not received however, this proposal offers a promising model of participant engagement and care coordination that could serve as a pilot for other services within the county.</t>
  </si>
  <si>
    <t>TPN-029462</t>
  </si>
  <si>
    <t>Wellness Court Resource Coordinator</t>
  </si>
  <si>
    <t>This project was approved in the 2022 Budget using revenue replacement funds for government services to support County health and human services.\n\nThis OTR is to continue the MH Court Resource Coordinator Position. It has been reclassified with an increase in pay in 2021.</t>
  </si>
  <si>
    <t>TPN-029463</t>
  </si>
  <si>
    <t>Clinical Training Related to Stressors of COVID-19</t>
  </si>
  <si>
    <t>This project was approved in the 2022 Budget using revenue replacement funds for government services to support County health and human services.\n\nThe Mental Health Department respectfully requests funding to enhance service delivery in meeting the increased demand for treatment related to stressors from the COVID-19 pandemic and the increased awareness of structural racism that has impacted the BIPOC community. Training topics include - Training in the Delivery of Telehealth Services; Training in the Delivery of Group Treatment Modalities to Meet the Increased Demand for Services; Training in the Treatment of Children who have been adversely impacted by COVID-19; Training and Consultation to Address the Increased Incidence of Trauma. There has also been a greater awareness of cultural and historical trauma resulting from structural racism that requires a robust clinical response. Clinicians need training to better understand how historical trauma presents today, recognize the impact of race-based trauma, be able to describe symptoms of racial trauma, and learn how to provide race informed care.</t>
  </si>
  <si>
    <t>TPN-029464</t>
  </si>
  <si>
    <t>REACH Medical</t>
  </si>
  <si>
    <t>This project was approved in the 2022 Budget using revenue replacement funds for government services to support County health and human services.\n\nRequest for 2021 202,265 Breakdown 25 FTE Operations Director 27,625 To cover initial and ongoing coordination efforts of the REACH Director of Operations On a whole this is a .25 FTE of her time to develop new workflows around initiatives, keep the program going, and take in emergency calls and results. Technology, Office Equipment, Medical Supplies 14,200 To cover Tablets, Phones, Portable vitals machines, Medical Supplies, and Office furnishings for staff Training in trauma informed resilience for all staff 5,440 We are finding one year into doing extensive outreach, that as staff witness despair and try to intervene if possible with the limited resources we have that burnout is becoming an issue We would like to get our workers trained in trauma resilience Other general operating expenses 155,000 With a lean administrative structure and dedicated, attentive clinical staff we have managed to be flexible and adaptive in order to continue operating during a turbulent 2020 and 2021 fiscal year where we had rapid shifts in regulations that have significantly altered our workflows and impacted staff productivity which is directly tied to our financial performance in a Fee-for-Service environment where 80 of our patients are Medicaid recipients We also continue to operate in an overall environment that is shifting toward favoring the harm reduction and social determinants of care activities we engage in but does not currently adequately reimburse for these activities and the extra effort our staff puts into them As a result small amounts of FTES across our organization are underfunded leaving us looking at an operating loss of 155,000 in December 2021 while we wait for the opioid settlement funds to trickle down to the services we are providing in 2022 We have limited access to credit as a young non-profit to borrow to cover this loss and grant funding is often too restricted to help us address this general need, but this loss will ultimately impact our ability to make payroll and our ability to retain staff and continue delivering the impactful services we provide to county residents We hope the county will consider using the America Rescue funds to help us bridge the gap between the financial environment of 2021 where we are feeling the lingering financial impacts of COVID and continuing to provide for county resident needs for low-threshold harm reduction substance use and mental health treatment that have increased during COVID.</t>
  </si>
  <si>
    <t>TPN-029465</t>
  </si>
  <si>
    <t>Chief Sustainability Officer</t>
  </si>
  <si>
    <t>This project was approved in the 2022 Budget using revenue replacement funds for government services to support County environmental remediation services.\n\nChief Sustainability Officer who focus's on sustainability efforts in county operations. After adoption by the Legislature, the position description was finalized, and the Human Resources Department assigned it a Labor Grade of 86 (Management). While the position was originally placed in the County Administration Department, it was subsequently moved to the Department of Planning and Sustainability. The position was filled on June 14, 2021. Position responsibilities are to: support implementation of the Green Facilities and the Green Fleet Capital Programs; promote methods to help employees reduce GHG emissions from commutes; review and provide data for Ithaca 2030 District Member annual building-owner report; monitor the Climate Smart Communities portal and update as possible; and maintain an updated list of County sustainability actions.</t>
  </si>
  <si>
    <t>TPN-029466</t>
  </si>
  <si>
    <t>This project was approved in the 2022 Budget using revenue replacement for government services to support County school and educational services.\n\nAn experienced consultant would be hired to help advance the expansion of broadband infrastructure to underserved homes in Tompkins County with the goal of ensuring that all residents have access. Primary activities of the consultant will be to identify funding opportunities and prepare applications as appropriate. The consultant may also be engaged in negotiations with incumbent service providers regarding service expansions and in the review of technical specifications for broadband infrastructure. The agreement with the consultant may be set up as a monthly retainer fee plus the cost of application preparation or as a fee for service arrangement.</t>
  </si>
  <si>
    <t>TPN-029467</t>
  </si>
  <si>
    <t>Municipal Housing Affordability and Infrastructure Fund</t>
  </si>
  <si>
    <t>This project was approved in the 2022 Budget using revenue replacement funds for government services to support County health and human services.\n\nIn 2019, the Legislature funded a 1-year request to launch the Tompkins County Municipal Housing Affordability Grant Program to assist municipalities pursuing efforts to support housing affordable to County residents. In the 2020 Budget, the Legislature approved $50,000 in funding for the continuation of the program as a three-year request with an expanded focus to include municipal infrastructure necessary to support affordable housing. The Department reduced the funding request to $15,000 for the 2021 budget year in recognition of the difficult budget year due to COVID-19. This level of funding was approved by the Legislature. For 2022, the Department is again requesting $15,000 in funding to continue the program to continue to encourage collaboration and partnership between the County and municipal governments, and to continue to enhance the capacity of municipalities applying for state or federal funding related to housing affordability and supportive infrastructure improvements. Since the program launched in March 2019, three projects have been funded Two have been completed the Town of Lansing's Town Center Traffic Study 10,000 and the Village of Dryden's hiring of a grant consultant to pursue a housing focused grant program 5,000 The other project, funded and in progress, Septic Oriented Development Hamlet Center Study 10,000 in the Town of Danby Program assistance to the Village of Dryden resulted in a March 2020 Community Development Block Grant CDBG award of 500,000 to provide rehabilitation assistance for low income homeowners in the Village Its assistance to the Town of Lansing provided the report which is necessary for the State to consider any future funding for a second phase of the Milton Meadows affordable housing development; the first phase received an estimated 157 million in state and federal funds.</t>
  </si>
  <si>
    <t>TPN-029468</t>
  </si>
  <si>
    <t>Provides grants to eligible nonprofits and arts &amp; culture organizations as financial relief to assist with the cost of business interruption caused by the COVID-19 pandemic and local emergency orders including: loss of income due to mandatory shutdown measures or voluntary precautions taken to prevent the spread of COVID-19; expenses incurred to protect staff and clients; and the expansion of critical charitable services to address the direct impacts of the COVID-19 pandemic.\n \n"Provides grants to eligible individual artists as financial relief to assist with the cost of business interruption caused by the COVID-19 pandemic and local emergency orders including: loss of income due to mandatory shutdown measures or voluntary precautions\ntaken to prevent the spread of COVID-19; expenses incurred to protect staff and clients; and the expansion of critical charitable services to address the direct impacts of the COVID-19 pandemic."\nProvides business personal property tax relief grants to eligible taxpayers financially impacted by government Emergency Orders and Declarations, as an economic stimulus measure in response to the COVID-19 public health emergency.\nFunds made available to Anchorage Community Land Trust for their Outreach and Technical Assistance for Small Businesses Program.  Includes temporarily hiring three (3) Full-Time staff (FTE) to manage the work of COVID-19 pandemic response technical assistance and outreach for neighborhood businesses and entrepreneurs.  Additionally, grant funds will be utilized for marketing and outreach of the technical assistance services provided by the temporary FTEs.\nProvides streamlined messaging to advertise and promote all available relief programs (federal, state, and local), ensuring equity with all programs and knowing that all people have been reached.  Marketing and communication efforts will focus on promoting in simple terms the different initiatives, and application processes.  \nProvides on-line programs to help businesses adapt to COVID-19 pandemic through education and technical assistance.  30 businesses will receive the following products and services through this project: Education on social media presence, third-party web tools such as Google Maps and Yelp, web presence, branding and logo, and product photography; a revamped Facebook page, with updated logo and branding, two months of social media content, and product and business photography, and the understanding of how to maintain and update their online products; and work with a contractor to build a new website or e-commerce store.</t>
  </si>
  <si>
    <t>TPN-029469</t>
  </si>
  <si>
    <t>Respite bed</t>
  </si>
  <si>
    <t>This project was approved in the 2022 Budget using revenue replacement funds for government services to support County health and human services.\n\nHaving access to a respite bed will provide a placement option when a case determination supports or when the court orders that a child receive those services. Cayuga Centers is willing to guarantee to always have one such bed available for our use -- in exchange for our guaranteeing payment even when the bed is not in use. Although the cost of reserving a bed will be non-reimbursable, we anticipate that having this placement option available will avert more expensive placements. We are requesting one-year funding in order to learn whether, as we expect, this will prove to be a net local cost saver.</t>
  </si>
  <si>
    <t>TPN-029470</t>
  </si>
  <si>
    <t>Tourism Program Support</t>
  </si>
  <si>
    <t>This project was approved in the 2022 Budget using revenue replacement funds for government services to support County economic development programs.\n\nThe goal is to use additional funding to bring the 2022 budget for the tourism program back up to the original 2020 budget level. The organizations receiving funds and the respective funding amounts are as follows: Ithaca/Tompkins County Convention and Visitors Bureau ($561,102), Cornell Cooperative Extension of Tompkins County ($35,214), Downtown Ithaca Alliance ($24,279), Community Arts Partnership ($19,852), and Workforce Development Board ($14,827).</t>
  </si>
  <si>
    <t>TPN-029471</t>
  </si>
  <si>
    <t>Support Staff for Veterans Services</t>
  </si>
  <si>
    <t>This project was approved in the 2022 Budget using revenue replacement funds for government services to support County health services.\n\nThis OTR requests an Information Aide at 30 hours per week, as well as phone, computer, and related supplies. Duties will include providing clerical support such as answering phones and walk-in requests, confidential data entry, performing client intake-related duties, monitoring and updating of social media channels, assisting with outreach activities, and assisting Veterans community members making appointments and seeking services.</t>
  </si>
  <si>
    <t>TPN-029472</t>
  </si>
  <si>
    <t>Weights &amp; Measures 150 Gallon Prover</t>
  </si>
  <si>
    <t>This project was approved in the 2022 Budget using revenue replacement funds for government services to support maintaining the County\u2019s infrastructure.\n\nProver is used for testing the accuracy of Vehicle Tank Meters used for the delivery of home heating oil. The quoted price of the Prover is $33,172. Increased departmental revenue totaling $20,225 (sale of two vehicles for $20,000 and increased fee revenue of $225) will cover a portion of this request along with $4,027 in Rollover funds. The remaining balance of $8,890 is requested.</t>
  </si>
  <si>
    <t>TPN-029473</t>
  </si>
  <si>
    <t>Bridge New York 6 Culvert Projects Various Locations</t>
  </si>
  <si>
    <t>This project was approved in the 2022 Budget using revenue replacement funds for government services to support maintaining the County\u2019s infrastructure.\n\nBridge New York Culvert Grant has been awarded to Tompkins County to replace 6 Culverts at various locations. NYSDOT will manage complete project. Funding is capped at the grant amount and any costs above the granted amount is paid by the local government. Tompkins County is using ARPA funding to cover the local share totaling $1,723,175.\n \n Feature Carried --------   Feature Crossed\n CR 174 Pine Tree Road ----  Six-Mile Creek Trib\n CR 110 Ellis Hollow Road ---  Six-Mile Creek Trib\n CR 107 Peruville Road ----  Owasco Inlet\n CR 186 Conlon Road ----  Salmon Creek Trib\n CR 119 Coddington Road ----   Six-Mile Creek Trib\n CR 115 Valley Road ----   Six-Mile Creek Trib</t>
  </si>
  <si>
    <t>TPN-029474</t>
  </si>
  <si>
    <t>Provides economic stabilization funds to the ACPA Inc. to offset lost revenues and for eligible expenses incurred as a result of the COVID-19 pandemic Emergency Declarations and associated Emergency Orders. Funds help to address the continuing economic fallout of the COVID-19 pandemic, and lay the foundation for a strong and equitable recovery for the community\u2019s most valuable cultural institutions.  Reimburses ACPA, Inc. for the cost of business interruption caused by the required closures.\nProvides economic stabilization funds to the ANHC, Inc. to offset lost revenues and for eligible expenses incurred as a result of the COVID-19 pandemic Emergency Declarations and associated Emergency Orders. Funds help to address the continuing economic fallout of the COVID-19 pandemic, and lay the foundation for a strong and equitable recovery for the community\u2019s most valuable cultural institutions.  Reimburses the ANHC, Inc. for the cost of business interruption caused by the required closures.\nProvides economic stabilization funds to the AWCC, Inc. to offset lost revenues and for eligible expenses incurred as a result of the COVID-19 pandemic Emergency Declarations and associated Emergency Orders. Funds help to address the continuing economic fallout of the COVID-19 pandemic, and lay the foundation for a strong and equitable recovery for the community\u2019s most valuable cultural institutions.  Reimburses AWCC, Inc. for the cost of business interruption caused by the required closures.\nProvides economic stabilization funds to the Alaska Zoo to offset lost revenues and for eligible expenses incurred as a result of the COVID-19 pandemic Emergency Declarations and associated Emergency Orders. Funds help to address the continuing economic fallout of the COVID-19 pandemic, and lay the foundation for a strong and equitable recovery for the community\u2019s most valuable cultural institutions.  Reimburses the Alaska Zoo for the cost of business interruption caused by the required closures.\nProvides economic stabilization funds to the AMA to offset lost revenues and for eligible expenses incurred as a result of the COVID-19 pandemic Emergency Declarations and associated Emergency Orders. Funds help to address the continuing economic fallout of the COVID-19 pandemic, and lay the foundation for a strong and equitable recovery for the community\u2019s most valuable cultural institutions.  Reimburses AMA for the cost of business interruption caused by the required closures.\nFunds made available to Anchorage Community Land Trust for their Outreach and Technical Assistance for Small Businesses Program.  Includes temporarily hiring three (3) Full-Time staff (FTE) to manage the work of COVID-19 pandemic response technical assistance and outreach for neighborhood businesses and entrepreneurs.  Additionally, grant funds will be utilized for marketing and outreach of the technical assistance services provided by the temporary FTEs.\nProgram that serves the immediate needs of local people who are in need of extra financial assistance other than rental relief or food through collaborators.\nLost Revenues due to COVID-19 for the MacDonald Center Ice Arena. Funds will allow the Center to continue to operate and serve the community with ice sales, turf fields, tournaments, salaries and private rentals.\nFunding for two (2) attorneys annually, one dedicated to employment issues and one dedicated to preventing housing instability.\nFunding for the Annual Bear Paw Festival mitigation and festival costs; business support efforts through the Bandwagon technology platform; the \u201cShop Here ALL YEAR in Chugiak-Eagle River\u201d program; and the \u201cWhat\u2019s in the Box?\u201d digital business program. \nFunds a one-time $10,000 grant to the Chugiak-Eagle River Chinooks minor league (AAA) baseball team to help offset the loss of a season (and revenue) from the summer of 2020. \nFunds a one-time $10,000 grant to the Anchorage Bucs minor league (AAA) baseball team to help offset the loss of a season (and revenue) from the summer of 2020.   \nFunds a one-time $10,000 grant to the Anchorage Glacier Pilots minor league (AAA) baseball team to help offset the loss of a season (and revenue) from the summer of 2020.   \n"We want to ensure the current and future health and safety of Mountain View by building out the Expand the Mountain View Health Services medical offices and clinic space to keep staff and patients safe ensuring the current and future health and safety of the Mountain View area. This  \u201cCOVID-proofing\u201d project includes construction of a negative pressure and \u201cair-scrubbing\u201d ventilation system with heat recovery, and clinic modification including virus barriers for open spaces.  Funding will also support Full and Part-Time physicians, counselors, a psychiatrist, and patient support services.\n "\nSupports the Anchorage Youth Court 2021 operational expenses and programs following the lack of fundraising activities and opportunities during the COVID-19 pandemic.\nFunds participation of Municipality of Anchorage resident athletes in sports activities.\nFunds the acquisition of an office space for the Alaska Black Caucus to provide services in the area of economic recovery, education, community action to address systemic challenges including health for BIPOC communities that were disproportionately affected by COVID-19 pandemic.</t>
  </si>
  <si>
    <t>TPN-029475</t>
  </si>
  <si>
    <t>Visit Anchorage - Aid to Tourism Travel or Hospitality</t>
  </si>
  <si>
    <t>Provides relief funding to Visit Anchorage for their expanded tourism marketing efforts to amplify and expand consumer campaigns, further refine messaging, strengthen their ability to tap into new travelers, and meet shifting consumer demand and desires in response to the COVID-19 pandemic.  Funds will also be used to provide advertising discounts to businesses and added services to 2021 visitors.\nProvides expanded tourism relief business grants to small businesses experiencing a COVID-19 related hardship includes staffing, product preparation, and marketing to serve tourists/visitors as they begin to travel again.</t>
  </si>
  <si>
    <t>TPN-029476</t>
  </si>
  <si>
    <t>UAA - Alaska MEP Center</t>
  </si>
  <si>
    <t>Provides funding to Anchorage manufacturers that focus on supply chains &amp; logistics efficiency, scaling up and growth through LEAN, and Excellence in E-Commerce. The programming will be delivered via small cohort, high-touch methods that walk the manufacturing business through the implementation of the technical assistance that will reduce costs and increase sales and revenue in a "Do It With You" model. The 4 to 16 week program workshops and individualized technical assistance services (at no cost to the manufacturers) will include: e-commerce programs, Lean services, process improvement, food safety training and certification, and more.</t>
  </si>
  <si>
    <t>TPN-029477</t>
  </si>
  <si>
    <t>Other Economic Support</t>
  </si>
  <si>
    <t>"Funding will allow AEDC would establish a user-friendly job search tool available to the public that would allow job seekers to search thousands of help-wanted postings on employer\nwebsites and 3rd party job sites for position postings using criteria such as job title, job category, companies, and certifications required. The site would make use of all existing online employer job postings and will be free to all users."\n"Funds allow continued work on the Roadmap for a Vital and Safe Anchorage  through consultants SALT and Northern Compass Group. The work product areas are:\n\u2022\xa0Continued RVSA Engagement\n\u2022\xa0Leveraging Existing and On-Going Work\n\u2022\xa0Funding\n\u2022\xa0Coordination with Local Government\n\u2022 Coordinating Work Downtown"\nFunds allow for NCE to produce a targeted economic impact study, ecosystem assessment, and set of strategies and policy recommendations to reignite the creative economy and ancillary businesses in Anchorage.</t>
  </si>
  <si>
    <t>TPN-029478</t>
  </si>
  <si>
    <t>VOA - Education Assistance: Social Emotional and Mental Health Services</t>
  </si>
  <si>
    <t>Funds for school-based mental health services to continue to respond to children and youth mental health needs exacerbated by the COVID-19 pandemic.</t>
  </si>
  <si>
    <t>TPN-029479</t>
  </si>
  <si>
    <t>ACF, Thread - Child Care</t>
  </si>
  <si>
    <t>Funds will provide Thread with a Full-Time staff member to provide technical assistance / navigator support to help child care providers access the federal relief and grant opportunities within the American Rescue Plan Act.\nSummer Camp Assistance Program to help families offset some of the costs of sending children to summer camp.  Will aid in filling slots for suffering camps and organizations, provide encouragement, normalcy, and community bonding for our families and children during the COVID-19 pandemic.</t>
  </si>
  <si>
    <t>TPN-029480</t>
  </si>
  <si>
    <t>UAA - Services to Foster youth or Families Involved</t>
  </si>
  <si>
    <t>Provides funding to the UAA -  Alaska Child Welfare Academy to support the development of a media and social media campaign to help recruit foster homes and foster youth adoptive homes for a year.</t>
  </si>
  <si>
    <t>TPN-029481</t>
  </si>
  <si>
    <t>Services for Unhoused persons</t>
  </si>
  <si>
    <t>Funding to Choosing our Roots to acquire a multi-unit dwelling, which would be used to temporarily house youth participants (ages 18-24) awaiting host home placement.\nSupports the rapid rehousing efforts to transition the increase of homeless youth out of the Covenant House Alaska emergency shelter and into more stable permanent housing during the COVID-19 pandemic.</t>
  </si>
  <si>
    <t>TPN-029482</t>
  </si>
  <si>
    <t>Choosing Our Roots, Covenant House - Housing Assistance</t>
  </si>
  <si>
    <t>Allows for continued building of a Coordinated Shelter Intake system with the goal of linking persons to both the existing Homeless Response System resources and mainstream benefits.\nFunding to hire housing intensive case managers to help people transition out of homelessness, and rental relief for those individuals that don\u2019t qualify for federal rent relief.\nFunding to the House of Transformations to provide housing, addiction treatment, vocational and apprenticeship training, and other wrap around services for persons experiencing homelessness.\nExpands the Homelessness Management Information System  (HMIS) contract through June 2022 allowing data efforts to continue, expand, and build additional capacity in partnership with COVID efforts and the HMIS Strategic Plan to support new/expanded Homeless Services as a result of increased demand.\nSupports the rapid rehousing efforts to transition the increase of homeless youth out of the Covenant House Alaska emergency shelter and into more stable permanent housing during the COVID-19 pandemic.</t>
  </si>
  <si>
    <t>TPN-029483</t>
  </si>
  <si>
    <t>Administrative and Operations Expenses</t>
  </si>
  <si>
    <t>This program funds operations, including contract administration, project management, fiscal oversight, procurement, and reporting.</t>
  </si>
  <si>
    <t>TPN-029484</t>
  </si>
  <si>
    <t>Chugiak Eagle River Senior Center</t>
  </si>
  <si>
    <t>Provides broadband capacity infrastructure and internet services to allow for installation of security cameras and improve internet access for residents, staff, members and guests at the Chugiak-Eagle River Senior Center.</t>
  </si>
  <si>
    <t>TPN-029485</t>
  </si>
  <si>
    <t>Restore Lost Revenues  \nFunds Rhythm for Civics online customer portal cashiering module, software, and professional services contracts to minimize in-person interactions for permitting services and provide customers with a seamless application and payment process.\nDue to the impacts of COVID-19, the Library is seeing an increased demand for homeschooling materials, which crosses subjects and formats, and includes families fully homeschooling and those supplementing school virtual learning. The Library will be required to purchase additional how-to guides, homeschooling philosophies, and educational activity guides, as well as materials for homeschool curriculum reading lists, and popular books, educational books and DVDs, and STEM kits.\nThe Library experienced a significant rise in demand for digital materials during the COVID-19 closures. Use of the Library's online Wordbook Encyclopedia increased by 640% during that time due to additional use by students working from home without access to their school or public libraries. Usage of the online learning platform Lynda.com and hoopla (digital books and movie streaming) increased over 50% as well. While digital usage slowed somewhat once curbside pick-up for physical materials was offered, many patrons have now transitioned to digital permanently, which will lead to further increased demand for these resources. \nPurchase of 100 MiFi's that will provide access to low-income customers without technology through 2022.\nPurchase of COVID-aware workstations that allow workers to return to public offices at the Chugiak-Eagle River Library.\nCreate an entrepreneurial creative space at the Library with a special keying system to allow entrance even when the library is closed; removing old case work to allow for an open and flexible space; updating the flooring; and installation of additional cameras so that the space is secure and safe for the users.  \nFunds 2 seasonal positions to coordinate seasonal activities dedicated to providing diverse and targeted programing in our parks and trails for underserved communities.\nProvides Parks &amp; Recreation Permit Fee Relief for Partners.\n"Beetle Kill Mitigation Program in Anchorage and Eagle River / Chugiak, Alaska  \nIncludes expanding the MOA Tree Crew and procurement of equipment and contracted Tree Crews for beetle kill removal."\nFunds a Roger Brooks "Road to Recovery" assessment of the Anchorage downtown and surrounding areas that would focus on development ideas, options, and ways Anchorage can recover and start on a path of success post-COVID.   Recovery Assessment includes activities such as \u201csecret shopping," extensive photography, ideation \u2013 all focused on developing ideas, options, and ways Anchorage can recover and start on a path of success post-COVID.\nFunds equipment upgrades for ADP to continue and expand their efforts to provide a clean and safe downtown and a parallel investment in funds to drive activation of public spaces in the downtown through a variety of efforts which aim to ensure the vitality of downtown. Further, these funds will be used to attract additional financial support to accomplish a broad array of projects including fa\xe7ade improvements, wayfinding with Indigenous place names, murals, Winter City activation.\nAid the Midtown Community Council in its exploration and organization around the formation of a Midtown Improvement District to promote security, safety and economic stimulus in Midtown. Funds will support outside expertise on the size of the district, necessary steps to create a tax improvement district and the scope of the work the district may wish to fund.\nLost revenue replacement. As a quasi-governmental agency, Anchorage Community Development Authority was ineligible for any form of federal, state, or local economic relief throughout the pandemic. However, during that time, ACDA continued to provide its core public services throughout downtown Anchorage despite massive reductions in parking receipts and other revenues.\nPublic Transit Department funding for Underground Fuel Storage Tank Remediation at the Public Transportation facility on Elmore Road. This funding will be used in conjunction with FTA grant funds to replace the fuel storage tank.\nFunding made available for facility safety and code upgrades at the Anchorage Health Department to include replacement of the original antiquated boilers to include; engineering, abatement, and replacement.\nAvailable to the Anchorage Police Department for improvements at the Jewel Lake Training Center. In 2017, voters approved bond proposition 6 to complete this work, however, with the rising costs of supplies this project is in need of additional funds to complete the building improvements.\nFunding made available to the Anchorage Fire Department to replace Emergency Medical Service (EMS) staff vehicles. This would allow for replacement of vehicles that have excessive mileage, suffer from unreliable performance, and have repairs that exceed the value of the vehicle.\nFunding made available to MOA Maintenance &amp; Operations for replacement of existing fleet inventory and have met their useful lives. Vehicles used beyond their useful lives can experience frequent down time and high maintenance costs if not replaced in a timely fashion. This would include replacement for APD, General Government, and Heavy Equipment.\nFunds the installation of bicycle racks throughout the Municipality of Anchorage to provide more options for tourists and residents alike to access attractions and local businesses, and connect with outdoor public spaces. Homeschool Students support. Development Midtown District. Replacement of fleet Inventory.  Security and Cleaning of certain municipality owned properties</t>
  </si>
  <si>
    <t>TPN-029488</t>
  </si>
  <si>
    <t>Improving Workforce Training Programs</t>
  </si>
  <si>
    <t>This program improves and expands workforce training efforts, including mobile classrooms, institutional job centers, and a labor market information system.</t>
  </si>
  <si>
    <t>TPN-029520</t>
  </si>
  <si>
    <t>Isolation and Quarantine Support</t>
  </si>
  <si>
    <t>The Isolation and Quarantine Support (Wraparound Services) program connects people who are in isolation due to COVID-19 with a Community Health Worker (CHW) from a culturally specific Community-Based Organization (CBO). The CHW supports the person or family who is isolating due to a positive COVID-19 test by arranging food delivery, accessing funds to pay rent or mortgage and utilities. The CHW also supports the person or family by helping navigate other resources that support health and mental well-being. The funding for wraparound services has been vital to support people being able to stay home during their infectious period which prevents the spread of COVID-19 in our community.</t>
  </si>
  <si>
    <t>TPN-029521</t>
  </si>
  <si>
    <t>This project provides and promotes access to COVID-19 vaccinations with a focus on individuals who are medically underserved in the community. The team coordinates efforts with community-based organizations, FQHCs and non-governmental agencies to promote and operationalize vaccine equity goals to achieve a vaccine rate of 80% or greater of the primary series in our target populations.  The program supports multiple CBOs in their vaccine outreach by linking vaccinators with CBO events. Funding of both clinical and non-clinical staffing support to local FQHC has allowed capacity building of the COVID Center to improve access to COVID vaccine, testing and treatment to all residents regardless of their immigration or insurance status.</t>
  </si>
  <si>
    <t>TPN-029522</t>
  </si>
  <si>
    <t>This program works to provide testing supplies to our community through targeted outreach. Our objective was a model that prioritizes limited testing resources for populations disproportionately affected by COVID-19 that have not historically had access to testing. This effort was supported utilizing metrics pioneered in the vaccine roll-out. \nThis quarter, Washington County distributed 4,896 COVID-19 testing kits to community based organizations, homeless service sites, and facilities, These tests are then distributed directly to community members .</t>
  </si>
  <si>
    <t>TPN-029523</t>
  </si>
  <si>
    <t>COVID-19 Case Investigation</t>
  </si>
  <si>
    <t>For this quarterly period, Case Investigation Staff processed positive SARS-CoV-2 electronic lab reports, provider reports, and rapid home tests reported by facilities and created COVID cases within one business day of lab receipt in state OPERA database. They also performed the following: identified cases that link to high-risk facilities and expedited them to the outbreak team for investigation; quality assurance work; medical record entry for deaths and hospitalizations; data entry for contacts to known cases linked to outbreaks; and staffed a clinical nurse phone line to provide consultation to employers and individuals on outbreak/prevention guidance and isolation/quarantine education and support.</t>
  </si>
  <si>
    <t>TPN-029524</t>
  </si>
  <si>
    <t>As a result of COVID-19, many adjacent and essential public health services have been impacted. Work in this area is intended to fill programmatic gaps in services. Areas include data analysis, assessment and evaluation, communications, fostering community partnerships, coordinating with partners, creating and implementing policies and ensuring access through coordination with health care system partners and limited direct services to address gaps in access. Even amid the pandemic, Washington County has worked diligently to guarantee continued government operations without gaps in services.</t>
  </si>
  <si>
    <t>TPN-029525</t>
  </si>
  <si>
    <t>COVID-19 Outbreak Response</t>
  </si>
  <si>
    <t>Identifying and responding to COVID-19 outbreaks, with a focus on high-risk, congregate settings. The team supports infection prevention, COVID-19 education/disease mitigation guidance, staffing crisis consultations and resource/supply distribution.  The program completes tracking and monitoring of COVID-19 cases to mitigate outbreaks while meeting state requirements for outbreak reporting. This quarter, special projects focused on outbreak support and education to Spanish speaking family daycare facilities. Resources such as test kits, vaccine and PPE were offered to the employer and their family members. Information was collected as to what support they need from public health to respond to an outbreak in their facility.</t>
  </si>
  <si>
    <t>TPN-029526</t>
  </si>
  <si>
    <t>Public Health COVID-19 Communications</t>
  </si>
  <si>
    <t>This program leads efforts to reach and inform those most impacted by the pandemic. At the start of the pandemic, our Latinx population was the most disproportionately impacted with about 50% of cases occurring among this population even though people who identify as Latinx make up only 15-17% of the total county population. Latinx community members also had significantly lower rates of vaccination than other ethnic/racial groups, so our efforts are focused on creating materials to reach the Latinx/Spanish-speaking population as well as the English-speaking population. We also focused efforts on reaching populations that were more likely to get COVID because they were essential workers who didn't have the privilege of working from home.</t>
  </si>
  <si>
    <t>TPN-029527</t>
  </si>
  <si>
    <t>Community Resilience and Recovery</t>
  </si>
  <si>
    <t>The Community Resilience and Recovery project addresses social determinants of health and equity for Black, Indigenous, or other People of Color (BIPOC) communities by utilizing culturally and linguistically responsive interventions implemented by CBOs.  The program includes contracts with 19 culturally specific CBOs. The main activities include: 1) utilizing community health workers to provide culturally and linguistically responsive support and resource navigation; and 2) addressing the health and social needs of community members, such as food insecurity and social isolation.</t>
  </si>
  <si>
    <t>TPN-029528</t>
  </si>
  <si>
    <t>Migrant and Seasonal farmworker community support</t>
  </si>
  <si>
    <t>This project supports migratory and seasonal agricultural workers and farmworkers. Part I of grant funds are disbursed through a community partner, Centro Cultural de Washington County, implemented through contracts with community-based organizations. Centro Cultural has both expertise and built distribution infrastructure to administer food, basic needs, and climate health related supports to the prioritized communities who are disproportionately affected by the pandemic, economic stressors, racism, and systemic underinvestment. In Part II of this project, slated for spring of 2023, Washington County will host a formal community grants application process that will welcome numerous partner applications and expand the scope of impact.</t>
  </si>
  <si>
    <t>TPN-029529</t>
  </si>
  <si>
    <t>Child Care Provider and Family Support</t>
  </si>
  <si>
    <t>Families who rely on childcare services as well as childcare providers have been deeply impacted by the pandemic. Pandemic recovery must include intertwined considerations for household access to childcare as well as childcare provider capacity. This proposed investment area includes an assessment of current childcare service capacity that will inform how Washington County will develop childcare support efforts in future strategic recovery planning. To address disparities in pandemic impacts and advance equitable access to service, this investment area will also develop ten focused childcare networks spanning Spanish, Somali, Arabic, Vietnamese, and other language networks.</t>
  </si>
  <si>
    <t>TPN-029530</t>
  </si>
  <si>
    <t>Child Care Workforce Development</t>
  </si>
  <si>
    <t>This work will encompass multiple steps: Developing pathways from within existing training institutions, developing and scaling professional development opportunities for communities with the least access, developing and implementing paid stipend and/or scholarship programs. Project will be inclusive of providers throughout the community and likely will include support from municipality economic development offices.</t>
  </si>
  <si>
    <t>TPN-029531</t>
  </si>
  <si>
    <t>Suicide Prevention</t>
  </si>
  <si>
    <t>The Suicide Prevention project has a number of activities under its umbrella, which collectively seek to broaden Suicide Prevention Program impacts to all communities in Washington County. By pursuing these projects, the Suicide Prevention Program will be able to respond better to community needs, develop a more strategic approach to training and engagement, and tailor information and services to languages other than English and cultures other than the dominant culture. This broader impact includes delivery of materials like lethal means safety devices, train-the-trainer trainings for various suicide prevention curricula, and professional media resources that may be prohibitively expensive at scale by nongovernmental organizations.</t>
  </si>
  <si>
    <t>TPN-029532</t>
  </si>
  <si>
    <t>Investments in Youth Resilience within Schools</t>
  </si>
  <si>
    <t>This project consists of culturally responsive social emotional learning curriculum, emotional calming/wellness supplies, and professional development to explicitly support students\u2019 diverse backgrounds, identities, strengths, and challenges as a strategy to address the emotional and behavioral health challenges caused or exacerbated by COVID-19.</t>
  </si>
  <si>
    <t>TPN-029533</t>
  </si>
  <si>
    <t>Behavioral Health Treatment</t>
  </si>
  <si>
    <t>Wellness Grants: Grants offered to community-based organizations to provide opportunities for recreation, peer groups, etc. for residents of Washington County to increase resilience and natural supports to prevent an increase in mental health symptoms that would require treatment. \nCOVID Behavioral Health Supports: This project provides direct Behavioral Health Supports to Highly Impacted Communities. \nInformation and Assistance and Reassurance: This project provides funding to other community organizations, for telephone reassurance calls with older adults in the Latino/a/x and Asian communities to provide them with socialization, information and assistance, emotional support and assistance with technology.</t>
  </si>
  <si>
    <t>TPN-029534</t>
  </si>
  <si>
    <t>Behavior Health Provider Investment</t>
  </si>
  <si>
    <t>Investments in currently contracted outpatient behavioral health providers serving the most vulnerable and highest risk residents of Washington County to: \nContinue to maintain their physical infrastructure within Washington County through the COVID-19 pandemic so that they can continue to provide face to face services to the County\u2019s most vulnerable residents who are facing significant substance use or mental health symptoms. \nProvide safety items and equipment to staff and clients to decrease the spread of COVID-19 during face-to-face treatment services.\nProvide equipment and supplies to support staff teleworking to decrease the spread of COVID-19 in congregate work settings. \nHold a Behavioral Health Workforce Summit\nConduct trainings</t>
  </si>
  <si>
    <t>TPN-029535</t>
  </si>
  <si>
    <t>Caregiver Support</t>
  </si>
  <si>
    <t>This project is focused on increasing access to support and assistance for unpaid family caregivers who have been impacted due to the pandemic's ongoing isolation and increased needs to those who are high-risk individuals. Support to caregivers is provided through the following activities: respite, counseling, support groups, and caregiver access assistance. Respite care offers temporary substitute supports to a care recipient to provide a brief period of relief or rest for the family caregiver.  Counseling sessions provide support related to the complex physical, behavioral and emotional problems related to their caregiver roles. Support groups offer a facilitated discussion of common experiences, building a mutual support system.</t>
  </si>
  <si>
    <t>TPN-029536</t>
  </si>
  <si>
    <t>Homeless Prevention due to Mental Health Issues</t>
  </si>
  <si>
    <t>This project provides a range of housing support services necessary to assist older adults and persons with disabilities to improve their living conditions in the community. Individuals served by this project may be living in conditions that prevent the introduction of in-home services, and/or may be at-risk of being displaced from their current residence for a variety of reasons, and/or living in unsafe housing conditions.  Intensive cleaning, also referred to as \u201cmuck-out,\u201d is cleaning required to pass a landlord inspection or to remove an imminent health threat. Clients needing assistance may be evidencing hoarding behavior or squalor syndrome, which typically results in extreme clutter and/or unsanitary conditions.</t>
  </si>
  <si>
    <t>TPN-029537</t>
  </si>
  <si>
    <t>Healthy Births &amp; Family Stability</t>
  </si>
  <si>
    <t>The pandemic has underscored the need for in-home services for health, social/emotional wellness, and parenting supports. Pre-pandemic racial inequities have become more disparate as historically marginalized populations continue to experience the deepest pandemic impacts. This project increases capacity to address social determinants of health and disparities in health outcomes through increased service capacity for perinatal support and nurse home visiting programs.</t>
  </si>
  <si>
    <t>TPN-029538</t>
  </si>
  <si>
    <t>Perinatal Health Equity</t>
  </si>
  <si>
    <t>This project includes increased connection for community health nurse programs and perinatal care, resources and supports to address social determinants of health and health inequities among BIPOC families, families with limited income, and families with disabilities. This includes funding community health worker(s) with knowledge, experience, and training in BIPOC prenatal and early childhood support. The community health worker(s) will be embedded in birthing hospital and prenatal clinics.</t>
  </si>
  <si>
    <t>TPN-029539</t>
  </si>
  <si>
    <t>Homeless Encampment</t>
  </si>
  <si>
    <t>Participants residing in encampments need targeted support to limit the exposure and spread of COVID-19 and other public health hazards among the unsheltered population. Further, case law and legislation has constrained how communities respond to homeless encampments on public land. Targeted support of participants residing in encampments includes regular trash collection, personal property management, sanitation services, outreach coordination, and when necessary, full encampment cleanups.   \nThe Encampment Management Program (EMP) utilizes staff from the Washington County Department of Health and Human Services, Washington County Housing Services, and Washington County Sheriff\u2019s Office to ensure a coordinated response to encampments.  The EMP collects encampment reporting through a public portal on the Washington County website.  The EMP launched in August 2021, serving encampments located in unincorporated Washington County.  Washington County has encouraged city and special district partners to partner with the EMP to management encampments.</t>
  </si>
  <si>
    <t>TPN-029540</t>
  </si>
  <si>
    <t>Our work is focused on the formation of the Small Business Support Network, as we are intentionally centering community in the design of programs and investments, with the goal of strengthening the ecosystem to close gaps in service for the most adversely impacted businesses through the pandemic. Through our Equitable Development Contracts, participating partner organizations serve specific demographics, such as the Latino/a community (Centro Cultural, Small Business Legal Clinic, Adelante Mujeres\u2019) and communities of color (MESO, PBDG), and programs provide culturally specific service to historically marginalized communities.  We also are engaging with partner organizations with a diversity of service specialties and/or target sectors.</t>
  </si>
  <si>
    <t>TPN-029541</t>
  </si>
  <si>
    <t>This program aims to provide Washington County residents with robust support to acquire better work opportunities through education, trainings, and connecting individuals to employers.  In partnership with community organizations and institutions, County is focusing on assisting workers with reaching stable, better paying work, with a particular focus on ensuring equitable access to career opportunities across the County.</t>
  </si>
  <si>
    <t>TPN-029542</t>
  </si>
  <si>
    <t>Broadband Infrastructure study</t>
  </si>
  <si>
    <t>"Strategic planning is needed to prepare for anticipated and more substantial ARPA investments in the future. This initiative seeks to develop a countywide Broadband Investment Strategy. The purpose of the strategy is to develop a shared vision and collaborative plan for future investments in broadband infrastructure to ensure fast, reliable, and affordable internet access to all residents and businesses within the county."</t>
  </si>
  <si>
    <t>TPN-029543</t>
  </si>
  <si>
    <t>Accessible Communications</t>
  </si>
  <si>
    <t>"This investment area includes using tools, platforms, and strategies that are more accessible to historically and presently marginalized populations disproportionately impacted by the pandemic. This includes advanced social media and video streaming content with culturally specific strategies for pandemic recovery communications."</t>
  </si>
  <si>
    <t>TPN-029544</t>
  </si>
  <si>
    <t>Building Community Capacity</t>
  </si>
  <si>
    <t>"This investment area includes structuring cross-jurisdictional community engagement coordination that centers equity, builds community capacity, advances equitable community engagement policies, and helps create a pathway for long-standing equity-centered community engagement structures and processes across Washington County. Proposed investments include building community partner capacity, leading community engagement strategies, including coaching, outreach materials, participant stipends, and related support."</t>
  </si>
  <si>
    <t>TPN-029545</t>
  </si>
  <si>
    <t>Advancing Data Equity</t>
  </si>
  <si>
    <t>This investment area includes performing a systems analysis of tools and strategies used across departments and preparing for a potential comprehensive approach to data equity for ARPA program implementation and evaluation.</t>
  </si>
  <si>
    <t>TPN-029546</t>
  </si>
  <si>
    <t>Facilities COVID-19 Response Costs</t>
  </si>
  <si>
    <t>"This project is specific to the ongoing internal County costs for enforcing and implementing covid-19 mitigation measures including social distancing, PPE, barriers, and cleaning"</t>
  </si>
  <si>
    <t>TPN-029547</t>
  </si>
  <si>
    <t>Telework and ITS costs due to COVID-19</t>
  </si>
  <si>
    <t>This project captures the internal County costs of increased telework demands and ITS upgrades to allow for telework to mitigate the spread of Covid-19</t>
  </si>
  <si>
    <t>TPN-029548</t>
  </si>
  <si>
    <t>Covid-19 Public Communications</t>
  </si>
  <si>
    <t>The Public Health COVID-19 Communications program leads communications efforts to reach, educate, and inform those most impacted by the pandemic. In our county, the Latinx population was the most disproportionately impacted with about half of COVID cases occurring among this population even though people who identify as Latinx make up only 15 to 17% of the total population. Our communications efforts focused on creating materials to reach the Latinx and Spanish-speaking population along with our English speaking population.  We also focused on populations that were more likely to get COVID because they lived in multi-generational housing, congregate living centers or because they were essential workers who didn't have the privilege of working from home during the pandemic. \n\nBecause of ARPA funding we were able to hire a temporary bi-lingual/bi-cultural communicator to reach our Latinx/Spanish speaking population. We provided media interviews, created and updated COVID-19 pages in English and Spanish, created and updated COVID-19 web pages in English and Spanish, worked with community organizations to created shared vaccination education campaigns, created written materials in many languages, created comprehensive vaccination equity reports, and responded to community requests.\n\nThese efforts have helped to reduce the disproportionate impact of the pandemic on our Latinx population,  improved relationships with community-based organizations, and improved vaccine and testing access for community members who face language, economic, social, and other barriers.</t>
  </si>
  <si>
    <t>TPN-029549</t>
  </si>
  <si>
    <t>Programmatic Administrative Support</t>
  </si>
  <si>
    <t>This encompasses the general administrative support required for administering and operating ARPA as a program</t>
  </si>
  <si>
    <t>TPN-029550</t>
  </si>
  <si>
    <t>Diverse Business Investment Grants</t>
  </si>
  <si>
    <t>This program provides funding to Community Development Financial Institutions (CDFIs) to support grants and forgivable loans to small businesses, particularly those in qualified census tracts or areas disproportionately impacted by the COVID-19 pandemic. These businesses have been both severely distressed by the economic effects of COVID-19 and have historically had difficulty accessing the credit and capital necessary to recover.</t>
  </si>
  <si>
    <t>TPN-029551</t>
  </si>
  <si>
    <t>Workforce Data Quality Initiative</t>
  </si>
  <si>
    <t>This program funds staff and contractual support to maintain and expand a longitudinal data warehouse. Improved data collection and analysis provides information to improve the State\u2019s workforce development programs.</t>
  </si>
  <si>
    <t>TPN-029555</t>
  </si>
  <si>
    <t>General Nutrition and Hygiene Support</t>
  </si>
  <si>
    <t>This project includes Nutrition Services, Congregate Meals, and Site Management for eligible individuals and Home-Delivered Meals to homebound older adults in Washington County as well as access to food/essential needs through gift cards or food boxes for adults under 60 and living with a disability. In 2nd quarter of 2023  Number of total meals served was 29,008.  This number includes multi-person and multi-meal households, home delivered and congregate.</t>
  </si>
  <si>
    <t>TPN-029556</t>
  </si>
  <si>
    <t>Culturally Specific Nutrition</t>
  </si>
  <si>
    <t>This project has been created and implemented in collaboration with a community partner organization, Community Action Organization, to develop equity-centered practices for distributing funding resources to community organizations addressing food insecurity across Washington County. This project is focused on providing culturally specific nutrition support and food to people of color, immigrant and refugee populations, older adults, and other communities disproportionately affected by the pandemic, and to combating systems and structures that perpetuate racial oppression to create health disparities.</t>
  </si>
  <si>
    <t>TPN-029557</t>
  </si>
  <si>
    <t>Household Water Utility Relief</t>
  </si>
  <si>
    <t>Provide Water utility relief for disproportionately impacted communities through partnership with local utility providers.</t>
  </si>
  <si>
    <t>TPN-029558</t>
  </si>
  <si>
    <t>Worker Advancement Initiative</t>
  </si>
  <si>
    <t>This program subsidizes employment and skills training opportunities with local employers for unemployed individuals. These grants are directed to workforce development boards around the state to provide subsidized work to individuals.</t>
  </si>
  <si>
    <t>TPN-029559</t>
  </si>
  <si>
    <t>Worker Connection</t>
  </si>
  <si>
    <t>This program funds career coaches to connect individuals looking to expand their employment opportunities in the post-pandemic economy. The goal is to help them overcome barriers, navigate the workforce system, and match them with employers that ultimately leads to careers with growth potential.</t>
  </si>
  <si>
    <t>TPN-029560</t>
  </si>
  <si>
    <t>Job Center Staffing Resources</t>
  </si>
  <si>
    <t>This program funds staff resources at the States job centers that provide education training employment and business services to workers to address the pandemic impact on the labor market.</t>
  </si>
  <si>
    <t>TPN-029562</t>
  </si>
  <si>
    <t>Employment and Training System Application and Upgrades</t>
  </si>
  <si>
    <t>This program improves technology systems for employment and training across the state. This allows for better targeted outreach to match employers and jobseekers.</t>
  </si>
  <si>
    <t>TPN-029564</t>
  </si>
  <si>
    <t>Diverse Business Assistance Grants</t>
  </si>
  <si>
    <t>This program provides financial support to chambers of commerce and other collaboratives that provide technical assistance and services to businesses owned by members of communities disproportionately affected by the coronavirus pandemic. These grants will encourage more business development in affected communities and ensure adequate support as they navigate the pandemic recovery economy.</t>
  </si>
  <si>
    <t>TPN-029566</t>
  </si>
  <si>
    <t>Government Services - FY 2020-2023 Revenue Loss</t>
  </si>
  <si>
    <t>Pay for government services to the extent of FY 2020 revenue loss (revenue loss as of 12/30/2020 (6/30/2020)). Original budget for FY 2021 allocated $24M to be used for revenue loss prior to interim &amp; final rules being established. A budget amendment was proposed to City Council to update the proposed use of funds, but it has been delayed pending further legislative discussion.\n\nFy20 Revenue loss from City's parking operations were $5M.  The other $18M was from general City government operations.\n\nPer our auditors, we have increased our loss revenue calculation to include another fiscal year of data.\n\nThe entirety of the grant award has been accepted and appropriated, with remaining funding anticipated to reimburse governmental expenditures which have already occurred to the extent of revenue loss due to the COVID-19 Public Health Emergency.</t>
  </si>
  <si>
    <t>TPN-029568</t>
  </si>
  <si>
    <t>Fosters Farm Therapeutic Center ( At-risk Youth)</t>
  </si>
  <si>
    <t>Pole Barn Project</t>
  </si>
  <si>
    <t>TPN-029569</t>
  </si>
  <si>
    <t>Caf\xe9 Augustine</t>
  </si>
  <si>
    <t>Housing related to Restaurant Employment Training Program</t>
  </si>
  <si>
    <t>TPN-029570</t>
  </si>
  <si>
    <t>Golden String- Purple Cat</t>
  </si>
  <si>
    <t>Phase 4 of the Gabba Camp Project</t>
  </si>
  <si>
    <t>TPN-029572</t>
  </si>
  <si>
    <t>MHRB- Meridian Improvements</t>
  </si>
  <si>
    <t>COVID-19 related improvements to 550 W Chalmers Ave</t>
  </si>
  <si>
    <t>TPN-029573</t>
  </si>
  <si>
    <t>MVEDC (Valley Partners)- RLF Rebuilding Businesses</t>
  </si>
  <si>
    <t>Mahoning County Revolving Loan Fund:,  Amendment to Project Per Resolution 23-05-026 to provide $1,000,000 to project</t>
  </si>
  <si>
    <t>TPN-029575</t>
  </si>
  <si>
    <t>MVEDC (Valley Partners)- RLF Bring Back Program</t>
  </si>
  <si>
    <t>Grants under the Mahoning County Small Business relief Fund</t>
  </si>
  <si>
    <t>TPN-029577</t>
  </si>
  <si>
    <t>WRPA- Campus of Care- Multiple Projects</t>
  </si>
  <si>
    <t>Campus of Care Upgrade Project</t>
  </si>
  <si>
    <t>TPN-029578</t>
  </si>
  <si>
    <t>WRPA-YWRC Combined (Redevelopment Campbell &amp; Struthers)</t>
  </si>
  <si>
    <t>Campbell/Struthers Community Revitalization project</t>
  </si>
  <si>
    <t>TPN-029580</t>
  </si>
  <si>
    <t>Economic Action Group Assistance</t>
  </si>
  <si>
    <t>Client Data- Base and Referral Program</t>
  </si>
  <si>
    <t>TPN-029583</t>
  </si>
  <si>
    <t>Western Trunk San Gully Road Line Relocation</t>
  </si>
  <si>
    <t>Replacement of a major gravity sewer line that has been in service for many years.  In the mid 1980's, it was rehabilitated by slip-lining a 30" diameter pipe inside the original 36" diameter pipe which reduced capacity and limits grows in the area served.</t>
  </si>
  <si>
    <t>TPN-029587</t>
  </si>
  <si>
    <t>Management Consulting Services</t>
  </si>
  <si>
    <t>Consulting services to develop programming for ARPA funds.  This includes developing program criterion, project planning and development, project implementation and monitoring, and reporting</t>
  </si>
  <si>
    <t>TPN-029588</t>
  </si>
  <si>
    <t>Economic Action Group Intern Assistance</t>
  </si>
  <si>
    <t>Econ Action Group- Internship Program</t>
  </si>
  <si>
    <t>TPN-029589</t>
  </si>
  <si>
    <t>YNDC( Housing Improvements)</t>
  </si>
  <si>
    <t>Housing Improvement program including repairs and weatherization</t>
  </si>
  <si>
    <t>TPN-029591</t>
  </si>
  <si>
    <t>Hope House</t>
  </si>
  <si>
    <t>Safe Visitation and Exchange Services</t>
  </si>
  <si>
    <t>TPN-029593</t>
  </si>
  <si>
    <t>Wages &amp; Benefits 2021</t>
  </si>
  <si>
    <t>Loss revenue funds are being used to cover wages and benefits for Police, Fire and Sanitation personnel to enable us to provide Police protection, Fire services and garbage pickup for the residents of the city of Weirton, WV.  Police, Fire and Sanitation are all necessary government services.</t>
  </si>
  <si>
    <t>TPN-029594</t>
  </si>
  <si>
    <t>WebEOC</t>
  </si>
  <si>
    <t>Purchase and implementation of WebEOC, a crisis management software system utilized to implement emergency management processes during emergency incidents.  This tool is also used by the Florida Department of Emergency Management (FDEM) for management of state-wide incidents.  WebEOC will allow City staff to coordinate its response to COVID-19 and future incidents with FDEM through a shared emergency operations platform.</t>
  </si>
  <si>
    <t>TPN-029597</t>
  </si>
  <si>
    <t>The ARPA grant administration and compliance project represents the outsourced costs of administering the ARPA grant for the life of the grant. Costs included in this project are for eligibility review, compliance and reporting. Additionally, it also includes the ARPA portal, custom built to house and workflow all ARPA applications of the County.</t>
  </si>
  <si>
    <t>TPN-029600</t>
  </si>
  <si>
    <t>Civil Servant Furlough Relief Fund</t>
  </si>
  <si>
    <t>Proposal to benefit current employees who were forced to take furlough (or budgetary leave in lieu of furlough) in 2020 due to the COVID-19 pandemic. Employees who took furlough or budgetary furlough would receive PTO days equivalent to the furlough or budgetary leaves taken by the employee up to the maximum required to be taken by the employee group.</t>
  </si>
  <si>
    <t>TPN-029601</t>
  </si>
  <si>
    <t>The County of Bristol has hired a full-time ARPA Coordinator to provide grant administrative services and outreach to the County's member Cities/Towns. This position works directly with the Treasurer and the outside consultants in administering and approving grant applications.</t>
  </si>
  <si>
    <t>TPN-029605</t>
  </si>
  <si>
    <t>ARPA Admin Costs</t>
  </si>
  <si>
    <t>This project represents admin costs associated with the on-boarding of the ARPA coordinator for items such as; position posting, office equipment and technology set up for the individual to start her new position.</t>
  </si>
  <si>
    <t>TPN-029611</t>
  </si>
  <si>
    <t>Vehicles and Other Enforcements Equipment</t>
  </si>
  <si>
    <t>Government has passed Executive Orders to maintain order and minimize the spread of the virus during the pandemic. For this reason, new equipment for law enforcement and first responders has been purchased to maintain effective communication, patrol and public service.</t>
  </si>
  <si>
    <t>TPN-029612</t>
  </si>
  <si>
    <t>No projects available.</t>
  </si>
  <si>
    <t>TPN-029613</t>
  </si>
  <si>
    <t>Administration ARPA Funds</t>
  </si>
  <si>
    <t>Funds to Administrating the Arpa funds.</t>
  </si>
  <si>
    <t>TPN-029617</t>
  </si>
  <si>
    <t>County Jail-Laboratory Services</t>
  </si>
  <si>
    <t>Covid testing capabilities within an environment where the virus is easily spread and needs to be contained.</t>
  </si>
  <si>
    <t>TPN-029622</t>
  </si>
  <si>
    <t>Avoid layoffs</t>
  </si>
  <si>
    <t>In response to the impact COVID-19 had on revenue, the original 2021 Operating Budget and Five Year Plan included an anticipated workforce reduction line across all departments, effective 7/1/2021, totaling $113 million over four years. These projects funds were spent in fiscal years 2021 through 2024 to avoid layoffs that would otherwise have been necessary. These position costs were worked into the Five-Year Plan beyond 2024 without relying on ARPA support.</t>
  </si>
  <si>
    <t>TPN-029624</t>
  </si>
  <si>
    <t>Antibody Testing</t>
  </si>
  <si>
    <t>Antibody testing was offered to employees so they could see if they were in need of a booster or a vaccination due to natural immunity running out.</t>
  </si>
  <si>
    <t>TPN-029627</t>
  </si>
  <si>
    <t>Business Assistance Program</t>
  </si>
  <si>
    <t>Support to businesses located in the City of Wilmington which were affected by the COVID-19 pandemic and subsequent restrictions on businesses.  The program is being administered by the Wilmington Chamber of Commerce.  All funds have been distributed.  Awaiting supporting documentation for expenditures from fifteen businesses.  Funds need to be expensed no later than 08/31/22.</t>
  </si>
  <si>
    <t>TPN-029629</t>
  </si>
  <si>
    <t>Medical Masks</t>
  </si>
  <si>
    <t>PPE medical masks-purchase as made available.</t>
  </si>
  <si>
    <t>TPN-029630</t>
  </si>
  <si>
    <t>Framingham COVID-19 Revenue Replacement</t>
  </si>
  <si>
    <t>Revenue Replacement Provision of Government Service COVID-19 Pandemic</t>
  </si>
  <si>
    <t>TPN-029632</t>
  </si>
  <si>
    <t>Direct Non-Profit Assistance Program</t>
  </si>
  <si>
    <t>Provide relief to Non-Profit organizations that suffered a loss (revenue decrease and/or expense increase) due to COVID-19.  Preference to  organizations that were able to propose programs that ease the education, financial stability and health outcomes of the relief provided.  Program is being administered by the United Way of the Cape Fear Area.  Payments were issued to local non-profits on a quarterly basis.  It was determined that half of the award originally obligated to a local non-profit was not going to be distributed.  The funds were returned by United Way to the City of Wilmington.  The funds will be repurposed.</t>
  </si>
  <si>
    <t>TPN-029634</t>
  </si>
  <si>
    <t>FY2021 Revenue Replacement  - Gov't Services</t>
  </si>
  <si>
    <t>Provision of essential government services to offset the FY2021 budget shortfall. Funds were used to offset health insurance costs.</t>
  </si>
  <si>
    <t>TPN-029635</t>
  </si>
  <si>
    <t>Provide premium pay funding for various public health, public safety and other eligible public sector employees. Reason for changes:  vaccination costs of $11,010.52 moved to covid supplies that were reported on covid pay tab.  Duplications of premium pay of $137909.33 on premium and covid pay for 2022</t>
  </si>
  <si>
    <t>TPN-029638</t>
  </si>
  <si>
    <t>Administration of a new and specific training program in the Film and Entertainment Industry which will focus on historically underserved communities enforcing diversity and inclusion in the production workforce.  Program to include classroom and on the job training leading to local production positions.  Program is being administered by the Film Partnership of NC.</t>
  </si>
  <si>
    <t>TPN-029639</t>
  </si>
  <si>
    <t>Medical Masks 2</t>
  </si>
  <si>
    <t>Personal protective gear.</t>
  </si>
  <si>
    <t>TPN-029640</t>
  </si>
  <si>
    <t>Youth Face Masks</t>
  </si>
  <si>
    <t>Masks for children to be dispersed as requested within the community.</t>
  </si>
  <si>
    <t>TPN-029643</t>
  </si>
  <si>
    <t>Small Business Entrepreneurial Program</t>
  </si>
  <si>
    <t>Provide business start-up job training opportunities to citizens of Wilmington that are looking to start their own business.  These opportunities can help citizens impacted by the pandemic that may have lost jobs or needing to change careers in hopes of improving economic resilience within Wilmington's most adversely impacted census tracts.  Program is being administered by Genesis Block.</t>
  </si>
  <si>
    <t>TPN-029644</t>
  </si>
  <si>
    <t>Recorder Front Counter Shield</t>
  </si>
  <si>
    <t>Permanent front counter shield to prevent the spread of Covid-19 to permit the office to remain open to the public.</t>
  </si>
  <si>
    <t>TPN-029645</t>
  </si>
  <si>
    <t>Homeless Meals Program</t>
  </si>
  <si>
    <t>The COVID-19 pandemic has disproportionately affected vulnerable populations within our community specifically low-income neighborhoods and Cambridge's homeless community. Due to the pandemic many Cambridge shelter programs are short staffed and can no longer provide pre-pandemic level of service to the City's most vulnerable residents.  This has affected preparation of meals at shelters and the ability of the City to provide meals to the homeless.  The City has contracted with local restaurants within Cambridge to provide bag or boxed meals for lunch and dinner. The City bids fulfillment of meals orders weekly to local providers.  Then meals prepared by the local restaurants are delivered to shelters for distribution. This program primarily supports the City's homeless and ensures that the City's most vulnerable residents continue to receive needed services threatened by the COVID-19 pandemic. In addition, this program provides a secondary benefit to local restaurants by allowing these businesses to sell meals to the City for distribution at shelters and meal programs which have also experienced negative economic impacts due to the pandemic.</t>
  </si>
  <si>
    <t>TPN-029646</t>
  </si>
  <si>
    <t>Wilmington Centric Tourism Assistance</t>
  </si>
  <si>
    <t>Program is being developed.  Focus will be on bringing back tourism to the City of Wilmington to boost local economy.</t>
  </si>
  <si>
    <t>TPN-029647</t>
  </si>
  <si>
    <t>Richland County Recreation Commission</t>
  </si>
  <si>
    <t>The surge has shown what proper planning, adaptability, and using science can do to thrive in such uncertain circumstances. Playing tennis can provide fairly extensive social interactions. It allows players to interact with each other and talk to folks while playing. Tennis has also provide a pleasant surprise, it has increasing diversity and creating advocacy for the sport. This recreation program promotes community health and wellness, access to quality recreation facilities and connects to communities of all ages, races, and economic income populations.  The tennis courts successfully fulfills a couple of priorities: 1) it address the tourism component since tennis leagues, regional, state, and national competitions are held at this facility, 2) it address one of the COVID-19 barriers, of being confined in a small space and spreading the virus.</t>
  </si>
  <si>
    <t>TPN-029648</t>
  </si>
  <si>
    <t>Vaccination Incentive Cards - Health Department</t>
  </si>
  <si>
    <t>To provide $100 gift cards for individuals who live, work, or attend school in Athens-Clarke County, and receive their first COVID vaccine starting September 3, 2021.  An additional $100 gift card will also be available for the second dose when it is received.</t>
  </si>
  <si>
    <t>TPN-029650</t>
  </si>
  <si>
    <t>Prevention in Dense Workspaces</t>
  </si>
  <si>
    <t>Improve the office's spaces in compliance with the CDC guidelines for social distancing and prevention.</t>
  </si>
  <si>
    <t>TPN-029651</t>
  </si>
  <si>
    <t>Program Administration and COVID</t>
  </si>
  <si>
    <t>Funding for this program will be allocated to cover administrative expenses as necessary for the effective implementation of ARPA-funded projects. This includes consultant fees, staff payroll, and support services. These resources will ensure strong project management, compliance with legal and regulatory requirements, and the successful execution of initiatives addressing COVID-19 impacts across New Haven.</t>
  </si>
  <si>
    <t>TPN-029652</t>
  </si>
  <si>
    <t>Transfer loss Revenues to other funds</t>
  </si>
  <si>
    <t>The Refuse and Ramp funds both were hit hard by the pandemic, the ramps due to the fact people did not come to the city to work, visit or college students, thus leaving our parking garages empty. During this time our BAN's came renewed and the cost of interest rates increased greatly due to the unknown at that time. In the refuse funds with people staying home the amount of garbage increase thus our cost to dispose of the garbage in the landfill increased along with the cost of our blue bag system (first the quantity of bags then the price) increase. These funds are being used to offset these costs.</t>
  </si>
  <si>
    <t>TPN-029653</t>
  </si>
  <si>
    <t>Provision of Government Services/Revenue Replacement</t>
  </si>
  <si>
    <t>Areas where the City would invest funds from revenue loss include:\n\u2022\tInformation Technology Infrastructure including upgrade to cybersecurity\n\u2022\tHealth Analytics through testing of the City\u2019s wastewater for the presence of COVID-19\n\u2022\tTranslation services to ensure COVID-19 documents are available in multi languages\n\u2022\tPublic space cleaning and sanitization during Covid-19 pandemic\n\u2022\tNegative impacts on education\n\u2022\tNegative Impacts on MFNH participants and community advancement\n\u2022\tEnergy Efficiency\n\u2022\tOpen Space projects\n\u2022\tClean drinking water project\n\u2022\tGreen Energy projects\n\u2022\tBusiness districts study\n\u2022\tGeothermal study</t>
  </si>
  <si>
    <t>TPN-029654</t>
  </si>
  <si>
    <t>Compensation for City employees that did not qualify under the Premium Pay category</t>
  </si>
  <si>
    <t>TPN-029657</t>
  </si>
  <si>
    <t>Vaccination Incentive Pay - ACC Employees</t>
  </si>
  <si>
    <t>$200 one-time payments as a vaccination incentives to Athens-Clarke County employees who were fully vaccinated no later than November 10, 2021.</t>
  </si>
  <si>
    <t>TPN-029658</t>
  </si>
  <si>
    <t>Alternate Response Teams - ABHS</t>
  </si>
  <si>
    <t>To provide operating support to Alternate Response Teams.  ARTs are designed to respond to non-violent calls from residents when it is not a criminal matter and does not require emergency response from law enforcement.</t>
  </si>
  <si>
    <t>TPN-029659</t>
  </si>
  <si>
    <t>Community Action Agency</t>
  </si>
  <si>
    <t>Covid friendly reception area.</t>
  </si>
  <si>
    <t>TPN-029661</t>
  </si>
  <si>
    <t>Year-round Youth Jobs</t>
  </si>
  <si>
    <t>The City of Providence has created One Providence for Youth, a workforce development system for youth and emerging adults aged 14 to 24. One Providence for Youth brings together government, business leaders, youth, educators and community partners to address the complexities of youth unemployment and achieve tangible impact in the lives of youth. In addition to the economic benefits of having a wage earning job, youth gain valuable real-world work experience, problem-solving and life skills, and access to professional networks through educative and immersive experiences, while employers are able to help prepare the next generation of workers they need. This led to the creation of jobs for about 450 Providence youth, across 13 organizations.</t>
  </si>
  <si>
    <t>TPN-029662</t>
  </si>
  <si>
    <t>Summer Jobs for Providence Youth</t>
  </si>
  <si>
    <t>This funding is for summer-specific jobs related to the full year program (Year-Round Youth Jobs). The City of Providence has created One Providence for Youth, a workforce development system for youth and emerging adults aged 14 to 24. One Providence for Youth brings together government, business leaders, youth, educators and community partners to address the complexities of youth unemployment and achieve tangible impact in the lives of youth. In addition to the economic benefits of having a wage earning job, youth gain valuable real-world work experience, problem-solving and life skills, and access to professional networks through educative and immersive experiences, while employers are able to help prepare the next generation of workers they need.</t>
  </si>
  <si>
    <t>TPN-029663</t>
  </si>
  <si>
    <t>Bayside Sewer Construction Project</t>
  </si>
  <si>
    <t>Construction of low pressure  sewers and forcemain the entire length of Tidewater Drive. Construction of lateral pressure sewers and service connections for approximately 40 residential streets. Low pressure sewer service will be extended to approximately 935 residential properties.  Construction methods include a combination of open-cut and directional drilling. Upon completion of the projects all roads will be paved curb -curb.</t>
  </si>
  <si>
    <t>TPN-029664</t>
  </si>
  <si>
    <t>Public Safety Essential Employee One-time payment</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Effingham County has allocated a portion of its ARPA funds for identified county essential personnel to receive a one-time lump sum payment. These identified persons are employees whose duties involves unusual physical hardship or hazard in the performance of their responsibilities due to the heightened risk of exposure to COVID-19.</t>
  </si>
  <si>
    <t>TPN-029665</t>
  </si>
  <si>
    <t>Lead Line Replacement Project</t>
  </si>
  <si>
    <t>This project will be a City administered project to replace lead service (water) lines in the City of Bay City.  It is the intent of the City to hire (4) new Water Department employees, purchase required equipment, and create a dedicated crew to perform  no other work than lead service line replacement.   Due to the amount of work that is necessary, the City will also use a significant amount of the allocation to hire a contractor to perform similar work.  The hope is to have most lead lines in the City replaced prior to December 31, 2026.</t>
  </si>
  <si>
    <t>TPN-029666</t>
  </si>
  <si>
    <t>Roger Williams Park Gateway</t>
  </si>
  <si>
    <t>The Gateway Center at Roger Williams Park project transforms three blighted adjacent lots into a modern, energy efficient multi-purpose center. Visitors and residents of the Washington Park neighborhood will access information about free public events, amenities, and year-round programs within the People's Park and along the Broad St Corridor.</t>
  </si>
  <si>
    <t>TPN-029667</t>
  </si>
  <si>
    <t>Coroner</t>
  </si>
  <si>
    <t>Morgue Freezer-electric upgrades needed due to increased deaths in the area.</t>
  </si>
  <si>
    <t>TPN-029668</t>
  </si>
  <si>
    <t>RAS Pump &amp; Motor</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A Secondary sludge pumping (RAS/WAS) is needed as part of the treatment plant process at the Low Ground Road location. The return activated sludge (RAS) is continuously pumped back into the secondary biological treatment tank as part of the treatment process as well and is in need of repair. Excess from the settled sludge, which is waste activated sludge (WAS), is not pumping properly to the sludge handling process. This eligible project aligns with the Clean Water State Revolving Fund and Drinking Water State Revolving Fund and will increase operating efficiency, help the local environment, provide economic benefits, improve the reliability of compliance, and enhance the community\u2019s quality of life. This project is a proactive stance in water and sewer infrastructure investment that will be measured by the long-term resilience this improvement offers.</t>
  </si>
  <si>
    <t>TPN-029670</t>
  </si>
  <si>
    <t>Waterfire</t>
  </si>
  <si>
    <t>Waterfire Providence is an iconic tradition with a huge economic and cultural impact on our City and state. The City of Providence allocated funding to make sure that Waterfire returned to Downtown Providence and to support this cultural institution. Waterfire is an art festival open to the public that transforms the City\u2019s downtown waterfront into a bonfire celebration with music, food, and other entertainment. It serves as a major economic boost to the City\u2019s downtown district.</t>
  </si>
  <si>
    <t>TPN-029671</t>
  </si>
  <si>
    <t>Headworks Upgrades</t>
  </si>
  <si>
    <t>Effingham County, Georgia is a rural geographical area, situated between the Ogeechee and Savannah Rivers, just north of Georgia\u2019s first city, Savannah and boasts one of the fastest growth rates in the state of Georgia and the nation. This growth comes with additional demands, especially on our water and sewer systems. Our service area consists of 483 square miles, of which 478 square miles is land and 5.2 square miles is water. Our 2010 Census population was noted at 52,250 and 2020 Census put our population at 64,769. Headworks upgrades are needed at our wastewater treatment plant at the Low Ground Road location. There is a backup of waste that restricts water and waste from flowing quickly into the plant. The upgrades will enable pumps to work all the time to keep moving waste coming into the plant. This eligible project aligns with the Clean Water State Revolving Fund and Drinking Water State Revolving Fund and will increase operating efficiency, help the local environment, provide economic benefits, improve the reliability of compliance, and enhance the community\u2019s quality of life. This project is a proactive stance in water and sewer infrastructure investment that will be measured by the long-term resilience these improvements offer.</t>
  </si>
  <si>
    <t>TPN-029672</t>
  </si>
  <si>
    <t>Columbiana County Parks District</t>
  </si>
  <si>
    <t>Street Connector/Greenway Trail.  Aid to tourism/travel.</t>
  </si>
  <si>
    <t>TPN-029674</t>
  </si>
  <si>
    <t>Webber Property Development</t>
  </si>
  <si>
    <t>This project plans and develops a recently-purchased 156 acre property into a development-ready industrial center site.  The aggressive schedule allows for a quick turnaround for any company that would need land for development/expansion within the next two years.  The schedule also aligns with water and utility work needed to create a development-ready site and improve water service city-wide.</t>
  </si>
  <si>
    <t>TPN-029675</t>
  </si>
  <si>
    <t>Martin County ARPA Food Assistance Program</t>
  </si>
  <si>
    <t>To assist eligible nonprofit agencies and nonprofit food pantries/soup kitchens in Martin County by providing food and sundries at no cost for free distribution to economically disadvantaged residents in Martin County.</t>
  </si>
  <si>
    <t>TPN-029677</t>
  </si>
  <si>
    <t>Housing Assistance - Gap Financing</t>
  </si>
  <si>
    <t>Program will provide GAP financing towards the proposed Starway Village project which is located within a Qualified Census Tract in Wilmington, NC.  The program addresses the housing supply gap for rental housing affordable to households earning less than 80% of the area median income.   The project will provide 278 one to three bedroom units affordable to households with incomes ranging from $27,634 to $47,550.  Program to be executed by Bradley Housing Development and Kelley Development Company.</t>
  </si>
  <si>
    <t>TPN-029678</t>
  </si>
  <si>
    <t>EMA</t>
  </si>
  <si>
    <t>Wiring for CERT Trailer for needs for Covid.</t>
  </si>
  <si>
    <t>TPN-029680</t>
  </si>
  <si>
    <t>According to the Final Rule, food assistance is an eligible use. The recipient must consider the economic impact due to the pandemic to low and moderate income families. In so, a food program was created to deliver food to low and moderate income families.</t>
  </si>
  <si>
    <t>TPN-029681</t>
  </si>
  <si>
    <t>Belt Press Upgrades</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An upgrade is needed for dewatering material and separating liquids and solids that pumps slurry into a series of empty chambers that are formed by plates of a filter press. This eligible project at the wastewater treatment plant at Low Ground Road aligns with the Clean Water State Revolving Fund and Drinking Water State Revolving Fund and will increase operating efficiency, help the local environment, provide economic benefits, improve the reliability of compliance, and enhance the community\u2019s quality of life. This project is a proactive stance in water and sewer infrastructure investment that will be measured by the long-term resilience this improvement offer</t>
  </si>
  <si>
    <t>TPN-029682</t>
  </si>
  <si>
    <t>COVID MITIGATION - PPE</t>
  </si>
  <si>
    <t>In order to mitigate the spread of the COVID -19 virus the City\u2019s Administration allocated some SLFRF Funding to COVID-19 Mitigation measures. These measures include purchasing PPE for employees \nto ensure the safety of personnel while at the same time ensuring the continuity of operations to serve the public. These uses are clearly contemplated in the Interim Guidance.</t>
  </si>
  <si>
    <t>TPN-029683</t>
  </si>
  <si>
    <t>Affordable Housing Preservation Program</t>
  </si>
  <si>
    <t>Through the Naturally Occurring Affordable Housing (NOAH) preservation program, existing residential housing units will be acquired.  These units will be rented to households earning at or below 80% of the area median income, adjusted for family size.  Rents will not exceed 30 percent of the household income, unless the rent is paid by another organization with a rent subsidy, such as a Housing Choice Voucher.  The program ensures equity, inclusion and diversity in City operations and opportunities.  This program addresses the City's workforce/affordable housing shortage, as well as assists with the displacement of lower income and minority residents.    The program to be executed by the Cape Fear Collective.</t>
  </si>
  <si>
    <t>TPN-029777</t>
  </si>
  <si>
    <t>Automation of Waste Collection - Carts</t>
  </si>
  <si>
    <t>Waste collection and sanitation workers are essential employees insomuch as waste disposal is an essential function of the government on behalf of the entire community. The containerization of waste results in a cleaner community by dramatically reducing the potential for spreading of contaminated materials by weather conditions or animals. The automation of waste collection services reduces workforce helper demands while also improving worker safety by eliminating the physical handling of items handled by others. Collection automation allows the waste collection equipment operator to be isolated from the public and workforce helpers in accordance with CDC recommendations which advises employers to limit waste collectors to one person per truck (https://www.cdc.gov/coronavirus/2019-ncov/community/organizations/waste-collection-recycling-workers.html). Court backlogs caused by the pandemic have exacerbated public workforce helper issues in the community as inmate labor is heavily utilized in Columbus for the delivery of various essential services.</t>
  </si>
  <si>
    <t>TPN-029778</t>
  </si>
  <si>
    <t>I &amp; I Repairs</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These repairs will occur in southern Effingham County at various locations. Due to ground water infiltration into the sewer system, we are experiencing a decrease in capacity at the wastewater treatment plant.  These repairs will reduce the amount of I&amp;I going into the system so that we can recapture the capacity that is needed for continuing growth in our area. The water project will improve the water service areas of the county \u2010 to maintain water flow which will increase water pressure and quality throughout the county and will be measured by the long-term resilience these improvements offer. This eligible project aligns with the Clean Water State Revolving Fund and Drinking Water State Revolving Fund.</t>
  </si>
  <si>
    <t>TPN-029780</t>
  </si>
  <si>
    <t>Administering ARP funding</t>
  </si>
  <si>
    <t>TPN-029792</t>
  </si>
  <si>
    <t>Providence Small Business Relief Grant</t>
  </si>
  <si>
    <t>This grant program provides microgrants to businesses throughout the City of Providence to support economic recovery from the effects of the COVID-19 pandemic. Individual grants of 2,500 were provided to those businesses who were negatively impacted by the COVID-19 pandemic and meet the Program's qualifications.</t>
  </si>
  <si>
    <t>TPN-029796</t>
  </si>
  <si>
    <t>Court Eviction Diversion Program</t>
  </si>
  <si>
    <t>The Court Eviction Diversion Program provides financial assistance for both past due and future rent for households below 80% of area median income who are facing eviction and received a Forcible Detainer.</t>
  </si>
  <si>
    <t>TPN-029797</t>
  </si>
  <si>
    <t>Influent and Discharge FORCE MAIN for MPS</t>
  </si>
  <si>
    <t>Master Pump Station 100 Influent and Discharge Force Mains conveying wastewater from existing MPS 103 to MPS 100. The force main system consists of 1,700 feet of new 16-inch open cut PVC piping combined with an existing 16-inch force main that is 4,100 feet in length. The 16-inch force main was previously installed when improvements to 47th Terrace were constructed. The influent piping system also includes 800 feet of horizontal directional drilled 18-inch DR11 HDPE piping in a 24-inch HDPE DR13.5 casing under Cape Coral Street. A discharge force main conveying wastewater from MPS 100 to a connection point with the new force main piping will discharge to the city\u2019s Southwest Water Reclamation Facility. The discharge force main is approximately 7,000 feet of 20-inch PVC piping installed by open cut construction. A new fiber optic conduit system with pull boxes will be installed running parallel to the discharge force mains as shown on the site drawings.\nQ2 2024 - Project is substantially complete.</t>
  </si>
  <si>
    <t>TPN-029799</t>
  </si>
  <si>
    <t>Testing Incentive</t>
  </si>
  <si>
    <t>The project was implemented  to encourage  non-vaccinated  persons to become vaccinated, and to provide services in the high risk /disenfranchised communities.</t>
  </si>
  <si>
    <t>TPN-029801</t>
  </si>
  <si>
    <t>EMA 21-2 - Tornado siren hardware and software</t>
  </si>
  <si>
    <t>Tornado siren hardware and software installed on all sirens in both County and City to enhance public safety</t>
  </si>
  <si>
    <t>TPN-029803</t>
  </si>
  <si>
    <t>Build It Back</t>
  </si>
  <si>
    <t>The Build It Back project funds personnel costs at the NYC Department of Design and Construction (DDC), the NYC Department of Housing Preservation and Development (HPD), and the Department of Environmental Protection (DEP) for the Build It Back program.  Build It Back assists homeowners, renters and landlords whose housing was affected by Hurricane Sandy through property rehabilitation or reconstruction, home elevation, reimbursement for permanent repairs already completed, or acquisition of homes. \nDDC\u2019s portion of this project funds overhead staffing costs for the Single Family Housing Recovery Program. Project funds personnel costs for HRO staff as they work on recovery initiatives. DEP uses these funds for  staff assigned to the Mayor's Office of Housing Recovery Operations (HRO). HPD\u2019s staff provide assistance for multi-family buildings and other key elements of recovery.</t>
  </si>
  <si>
    <t>TPN-029804</t>
  </si>
  <si>
    <t>SCADA</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The Supervisory Control and Data Acquisition (SCADA) System at the Waste Water Treatment Plant is outdated and operating on computers and software that are no longer supported. A new system is needs to be installed with new computers, software and data loggers in order to be able to operate the plant at peak efficiency. This technology will help to revolutionize what\u2019s possible for water and wastewater in Effingham County. This eligible project aligns with the Clean Water State Revolving Fund and Drinking Water State Revolving Fund and will be measured by the long-term resilience this improvement offers.</t>
  </si>
  <si>
    <t>TPN-029805</t>
  </si>
  <si>
    <t>COVID-19 Revenue Replacement</t>
  </si>
  <si>
    <t>This COVID-19 Revenue Replacement project provides funding for the provision of government services due to the reduction in revenue as a result of the COVID-19 public health emergency. Project funding supports staff salaries and operations conducted by several City agencies as well as reconciliation of labor savings. The NYC agencies are: the Department of Correction (DOC); the Department of Sanitation (DSNY); the Department of Social Services (DSS), and the Fire Department (FDNY). Revenue replacement will ensure that correction, sanitation, fire, rescue, and emergency medical services continue to be provided City-wide despite municipal revenue losses. DSS\u2019s Fair Fares NYC (FFNYC) initiative helps low-income New Yorkers with their transportation costs. FFNYC provides eligible New York City residents a 50% discount on either subway and eligible bus fares, or Access-A-Ride (paratransit) trips.</t>
  </si>
  <si>
    <t>TPN-029806</t>
  </si>
  <si>
    <t>Emergency Food Funding</t>
  </si>
  <si>
    <t>The Emergency Food Funding project supports the Emergency Food Assistance Program (EFAP), which is administered by the Department of Social Services Human Resources Administration (HRA). SLFRF funds will be used toward EFAP, which provides administrative funding, non-perishable and frozen food, and technical assistance to over 480 community kitchens and food pantries citywide. The program distributes over 11 million pounds of food annually and serves over 10 million people each year.</t>
  </si>
  <si>
    <t>TPN-029807</t>
  </si>
  <si>
    <t>Green Wave</t>
  </si>
  <si>
    <t>Green Wave is NYC\u2019s plan to significantly improve cyclist safety, by encouraging ridership and building a state of the art bicycle infrastructure citywide. The plan is a multi-year effort with specific targets set annually for bike network expansion and upgrades/maintenance to existing infrastructure. The existing bicycle network consists of over 1,400 miles of bike lanes including off-street paths, on-street protected bike lanes, conventional lanes and shared lanes all of which need constant upkeep and improvement. In addition, the city will add approximately 70 miles a year of new infrastructure, including 30 miles of Protected Bike Lanes (PBLs). These PBLs require significant resources including vertical elements, enhanced markings, and signage.</t>
  </si>
  <si>
    <t>TPN-029808</t>
  </si>
  <si>
    <t>EMA 21-1</t>
  </si>
  <si>
    <t>Radio test set purchase for County emergency tower</t>
  </si>
  <si>
    <t>TPN-029810</t>
  </si>
  <si>
    <t>Indirect Costs</t>
  </si>
  <si>
    <t>Many City services essential to individual and neighborhood recovery are delivered through non-profit service providers. This project covers indirect service costs from these organizations for agencies including the Administration for Children\u2019s Services (ACS), NYC Department for the Aging (DFTA), NYC Department of Homeless Services (DHS), NYC Department of Health (DOHMH), Department of Probation (DOP), NYC Department of Social Services (DSS), and the Department of Youth and Community Development (DYCD), and others. Indirect costs are the portion of provider costs that are not directly attributed to service delivery but are necessary for operations (e.g. accounting, human resources, general operations, and other eligible costs).</t>
  </si>
  <si>
    <t>TPN-029811</t>
  </si>
  <si>
    <t>Local Conditional Release Commission</t>
  </si>
  <si>
    <t>The NYC Conditional Release Commission (CRC) is a Mayoral-appointed five-person commission that will be administratively housed within the Department of Probation (DOP). Based on NYC Correction Law, the CRC is granted the power and duty of determining which individuals sentenced within New York City and serving a definite sentence of imprisonment (City-sentenced) may be conditionally released.</t>
  </si>
  <si>
    <t>TPN-029812</t>
  </si>
  <si>
    <t>PPE mask and gloves for Sheriff's department</t>
  </si>
  <si>
    <t>TPN-029813</t>
  </si>
  <si>
    <t>Neighborhood Support Network</t>
  </si>
  <si>
    <t>The Neighborhood Support Network (NSN) will provide crisis prevention support to individuals through a network of community- and faith-based organizations and peers. NSN stakeholders will include mental health and behavioral care providers, social service organizations, and housing, emergency food, and other social needs organizations. Support will be client-directed and may include crisis counseling, peer support, coordinated social services, treatment services within or outside of formal mental health care, support for basic needs (e.g. food, clothing), recreation, socialization, safe spaces, and more. Five staff have been hired to support NSN. The goal is to begin the project in February 2022.</t>
  </si>
  <si>
    <t>TPN-029814</t>
  </si>
  <si>
    <t>NYC Housing Connect Enhancements</t>
  </si>
  <si>
    <t>The NYC Housing Connect Enhancement Project supports NYC\u2019s Housing Connect program, which is New Yorkers\u2019 portal to find and apply for affordable housing opportunities across the five boroughs of New York City. This project supports the updates to its Marketing and Affordability Oversight program. The primary objective of the marketing, lease-up, and sales effort is to ensure that the process of the Housing Connect lottery system is fair, transparent, and provides equal opportunity to all applicants.</t>
  </si>
  <si>
    <t>TPN-029815</t>
  </si>
  <si>
    <t>Physical Changes to Public Facilities - Change Old HVAC System at Senior Center</t>
  </si>
  <si>
    <t>Change our very old HVAC system at the Liberty County Senior Center.</t>
  </si>
  <si>
    <t>TPN-029816</t>
  </si>
  <si>
    <t>NYC Resiliency</t>
  </si>
  <si>
    <t>The NYC Department of Environmental Protection (DEP) will administer a remedial design project for the Gowanus Canal. Gowanus Canal sediments contain more than a dozen contaminants, present at high levels including: polycyclic aromatic hydrocarbons, polychlorinated biphenyls, and heavy metals, including mercury, lead, and copper. ARP funds will support the remedial design for the Gowanus Canal Superfund site, including dredging to remove contaminated sediments from the bottom of the canal, which have accumulated due to industrial activity and combined sewer overflow (CSO) discharges. This historic cleanup addresses a legacy of hazardous waste and urban pollution that dates back to the 1800s.</t>
  </si>
  <si>
    <t>TPN-029817</t>
  </si>
  <si>
    <t>School-based Public Health Services</t>
  </si>
  <si>
    <t>The School-based Public Health Services project supports continued investment in ventilation systems, air purifiers, personal protective equipment (PPE), and other health and safety measures. The  funds also provide continuity of existing services benefitting the students of NYC, including provision of school nurses, social workers, summer programming, and community schools.</t>
  </si>
  <si>
    <t>TPN-029818</t>
  </si>
  <si>
    <t>New Sanitary Force Main Engineering</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Professional engineering services are needed to include surveying, conceptual and final design, development of construction plans and specifications, permitting, and construction administration services for a new 18-inch PVC force main from the Hodgeville Road Lift Station #4 to the Effingham County Wastewater Treatment Plant. The objective of the project is to increase the pumping capacity of the Hodgeville Road Lift State #4 to accommodate additional development contributing wastewater to the lift station. The existing 12-inch force main is manifolded with the Greystone and Staffordshire lift stations. The existing force main does not have the capacity to serve projected future wastewater flows. This eligible project aligns with the Clean Water State Revolving Fund and Drinking Water State Revolving Fund and is a proactive stance in water and sewer infrastructure investment that will be measured by the long-term resilience this improvement offers.</t>
  </si>
  <si>
    <t>TPN-029820</t>
  </si>
  <si>
    <t>Waste Collection and Removal</t>
  </si>
  <si>
    <t>The Waste Collection and Removal project supports the collection of litter from neighborhood baskets and transport of the City\u2019s waste to various landfills and incinerators and allows for an increase in dedicated litter basket service by more than 100 trucks per week. It restores baseline funding for Monday-Saturday, Sunday, and holiday litter basket service, and replaces revenue for the city's waste export operations for the City-Funded Export budget for Fiscal Year 2022.</t>
  </si>
  <si>
    <t>TPN-029821</t>
  </si>
  <si>
    <t>Physical Changes to Public Facilities - Change Old HVAC System at DA's Office</t>
  </si>
  <si>
    <t>Change out the very old HVAC system at the Liberty County District Attorney's Office.</t>
  </si>
  <si>
    <t>TPN-029822</t>
  </si>
  <si>
    <t>Utility assistance program open to City of Wilmington residents with past-due Cape Fear Public Utility Authority (CFPUA) bills as a result of the COVID-19 pandemic that put the customer at risk of a service disconnection.  Program is being administered by Good Shepherd Ministries of Wilmington.</t>
  </si>
  <si>
    <t>TPN-029825</t>
  </si>
  <si>
    <t>1.2 COVID-19 Testing</t>
  </si>
  <si>
    <t>COVID-19 testing for county employees and family members</t>
  </si>
  <si>
    <t>TPN-029887</t>
  </si>
  <si>
    <t>New Sanitary Force Main Construction</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This water project will improve the water service areas of the county \u2010 to maintain water flow which will increase water pressure and quality throughout the county. Construction for a new 18-inch PVC force main from the Hodgeville Road Lift Station #4 to the Effingham County Wastewater Treatment Plant is needed. The objective of the project is to increase the pumping capacity of the Hodgeville Road Lift State #4 to accommodate additional development contributing wastewater to the lift station. The existing 12-inch force main is manifolded with the Greystone and Staffordshire lift stations. The existing force main does not have the capacity to serve projected future wastewater flows. This eligible project aligns with the Clean Water State Revolving Fund and Drinking Water State Revolving Fund and is a proactive stance in water and sewer infrastructure investment that will be measured by the long-term resilience this improvement offers.</t>
  </si>
  <si>
    <t>TPN-029951</t>
  </si>
  <si>
    <t>1.5 - Personal Protective Equipment</t>
  </si>
  <si>
    <t>Personal Protective Equipment for County Employees to continue to perform essential duties.</t>
  </si>
  <si>
    <t>TPN-029952</t>
  </si>
  <si>
    <t>Physical Changes to Public Facilities - Change Old HVAC System at Justice Center</t>
  </si>
  <si>
    <t>Change out the HVAC systems/units at the Liberty County Justice Center</t>
  </si>
  <si>
    <t>TPN-029953</t>
  </si>
  <si>
    <t>Improvement to data/technology infrastructure Sheriff's Department</t>
  </si>
  <si>
    <t>Improvements to data technology infrastructure as outlined in interim final rule.  Sheriff's office network infrastructure was updated to avoid malware attacks and other security breeches.</t>
  </si>
  <si>
    <t>TPN-029956</t>
  </si>
  <si>
    <t>Substance Abuse Aide program</t>
  </si>
  <si>
    <t>Quick Response Team program intended to initiate follow up care and counseling after an individual experiences a survivable overdose. The program goal is to measurably reduce the incidence of overdoses in the City of Wilmington and increase the number of overdose survivors entering recovery and treatment. This project is intended to provide follow up outreach, linkages to treatment and support for individuals accessing recovery.  Program is being administered by Coastal Horizons Center.</t>
  </si>
  <si>
    <t>TPN-029957</t>
  </si>
  <si>
    <t>ProvisionOfGovtSvcs</t>
  </si>
  <si>
    <t>Funds governmental services.</t>
  </si>
  <si>
    <t>TPN-029959</t>
  </si>
  <si>
    <t>Community Arts Program</t>
  </si>
  <si>
    <t>Assistance to local Educational Arts programs for kids that have been impacted by the pandemic.  Programs will serve populations that are traditionally underserved, particularly those whose opportunities to experience the Arts are limited by disability, economics, ethnicity or geography.  Program is being executed by The Arts Council of Wilmington and New Hanover County.</t>
  </si>
  <si>
    <t>TPN-029961</t>
  </si>
  <si>
    <t>Premium Pay to Municipality's eligible workers</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as declared by the Mayor;\n2.\tEligible workers duties will be calculated for the period from May 4, 2020 to July 31, 2020 up to 7 eligible hours per day; and\n3.\tPayment will be based at $8 by eligible hours up to a cap of $3,000 per employee.</t>
  </si>
  <si>
    <t>TPN-029963</t>
  </si>
  <si>
    <t>Premium Pay for Public Sector Workers</t>
  </si>
  <si>
    <t>Premium pay provided to public sector employees performing essential work during the public health emergency</t>
  </si>
  <si>
    <t>TPN-029965</t>
  </si>
  <si>
    <t>UNEMPLOYMENT BENEFITS</t>
  </si>
  <si>
    <t>UNEMPLOYMENT BENEFIT ASSISTANCE</t>
  </si>
  <si>
    <t>TPN-029967</t>
  </si>
  <si>
    <t>Broadband Fiber Project Phase 2</t>
  </si>
  <si>
    <t>Broadband to Courthouse, Annex, Engineer's office, Commissioner's office, and building department</t>
  </si>
  <si>
    <t>TPN-029968</t>
  </si>
  <si>
    <t>Looping A &amp; B Ext Construction</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This project will improve water infrastructure problems where water mains will be connected to create a continuous flow and eliminate stagnant water in the system. This construction project is for all tools, materials, labor, supervision, and equipment for the Installation of 12,020 lf of 16\u201d diameter C900 DR 18 PVC water main, connection to existing 16\u201d diameter water main, fire hydrants, sampling station, HDD directional bores with 16\u201d diameter FPVC water main, 2 inch diameter air release valves, erosion and sedimentation control and miscellaneous road construction to repair Blue Jay Road from water main installation. This eligible project aligns with the Clean Water State Revolving Fund and Drinking Water State Revolving Fund and will be measured by the long-term resilience this improvement offers.</t>
  </si>
  <si>
    <t>TPN-029969</t>
  </si>
  <si>
    <t>Ag Building Upgrades</t>
  </si>
  <si>
    <t>This capital investment in public facilities meets pandemic operational needs of public serving entities and adapts public buildings to implement COVID-19 mitigation tactics.  Project will repair and fully utilize property already owned by the County and will provide an updated, functional office building for the County well into the future.  Investing in county-owned property in this manner will decrease the need for leased space in other areas and better consolidate and streamline service operations.  This is an opportunity to have modernized and safe space to provide essential services by county departments or agencies.</t>
  </si>
  <si>
    <t>TPN-029970</t>
  </si>
  <si>
    <t>Wisconsin Historical Society Reopening</t>
  </si>
  <si>
    <t>This program supports the Wisconsin Historical Society in its efforts to reopen museums and historical sites that closed due to the pandemic.</t>
  </si>
  <si>
    <t>TPN-029971</t>
  </si>
  <si>
    <t>Food Pantry Bus</t>
  </si>
  <si>
    <t>Mobile food pantry bus stationed throughout the four villages of Weymouth.</t>
  </si>
  <si>
    <t>TPN-029973</t>
  </si>
  <si>
    <t>Connect Hanover Broadband Expansion</t>
  </si>
  <si>
    <t>Expansion of broadband access in Hanover County.  Service will be made available to 7,235 discrete locations, of which 3,155 are low or moderate income households.</t>
  </si>
  <si>
    <t>TPN-029976</t>
  </si>
  <si>
    <t>Columbiana County Fairgrounds</t>
  </si>
  <si>
    <t>Paving/Repair Covid Vaccination Drive through facility/roadway.</t>
  </si>
  <si>
    <t>TPN-029977</t>
  </si>
  <si>
    <t>Vaccine Promotion</t>
  </si>
  <si>
    <t>Promotions and vouchers to incentivize COVID-19 vaccination programs</t>
  </si>
  <si>
    <t>TPN-029978</t>
  </si>
  <si>
    <t>Public Health Facility</t>
  </si>
  <si>
    <t>"Renovation of a 21,712 square foot existing structure to house both Public Health and Community Development in order to move these departments out of the small, rented facility they currently occupy"</t>
  </si>
  <si>
    <t>TPN-029979</t>
  </si>
  <si>
    <t>Court Services-AV System Upgrades</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Effingham County Court System is in need of major upgrades to improve the capabilities of our courtrooms so that proceedings will be more efficient. Due to the COVID-19 pandemic guidelines, it is recommended that no more than 10 people gather in the same place. This makes it difficult to conduct routine business within the court system.  In order to move cases forward, we are adding audiovisual equipment to the courtrooms, which will allow judges the option to conduct court proceedings virtually. Whether participating remotely or in person, these upgrades will offer a better experience for all parties involved at a hearing. This will benefit staff, visitors, their families and the entire community. This project is a proactive stance and investment that will be measured by the long-term resilience these improvements offer.</t>
  </si>
  <si>
    <t>TPN-029980</t>
  </si>
  <si>
    <t>Wireless Network Upgrades</t>
  </si>
  <si>
    <t>The project increases our Internet bandwidth from one of our providers from 50Mbs to 2Gbs (a 40x increase), and upgrades the equipment that aggregates and secures our Internet traffic from multiple providers.</t>
  </si>
  <si>
    <t>TPN-029981</t>
  </si>
  <si>
    <t>TPN-029983</t>
  </si>
  <si>
    <t>COVID-19 Response - Vaccination</t>
  </si>
  <si>
    <t>"This project includes a wide range of vaccination activities, including mobile missions staffed by our employees and through a large network of community partners.  These missions are scheduled based on community requests, vaccination rates, case counts, and serving high risk populations, including providing in-home vaccinations to those who can't leave their homes. "</t>
  </si>
  <si>
    <t>TPN-029984</t>
  </si>
  <si>
    <t>PPE for Departments</t>
  </si>
  <si>
    <t>We are reimbursing county departments for their COVID related PPE expenditures. Departments include EMS, Emergency Management and Sheriff/Jail.</t>
  </si>
  <si>
    <t>TPN-029985</t>
  </si>
  <si>
    <t>60 Ton Crane</t>
  </si>
  <si>
    <t>Purchase hydraulic 60 Ton Crane to replace existing 1970 Bucyrus lattice crane.  The crane is a critical piece of equipment that is required for almost all bridge and large culvert infrastructure replacement projects.  Without a functioning crane, the county has to contract out work such as driving piles and other bridge replacement activities.  The County is responsible for 308 bridges and many more cross pipes and culverts.</t>
  </si>
  <si>
    <t>TPN-029986</t>
  </si>
  <si>
    <t>COVID home test kits for employees</t>
  </si>
  <si>
    <t>TPN-029987</t>
  </si>
  <si>
    <t>Testing supplies and staff for COVID-19.</t>
  </si>
  <si>
    <t>TPN-029988</t>
  </si>
  <si>
    <t>Holiday Village-Rose Tree Park</t>
  </si>
  <si>
    <t>Respond to COVID by responding to the decline in tourism and retail by updating the Festival of Lights, an annual County-run holiday event, and to provide a safe, outdoor, socially distanced event at which people can celebrate the holiday season.  The Festival of Lights also included a adding a Holiday Makers Market and Food Service consisting of Delaware County small businesses to help assist the recovery of local small businesses which have been affected by COVID.</t>
  </si>
  <si>
    <t>TPN-029989</t>
  </si>
  <si>
    <t>Food Desert Collaboration - North Side</t>
  </si>
  <si>
    <t>Distribution of food to residents within the identified food desert on the north side of Wilmington.  The program is geared towards ending the food desert in downtown Wilmington by providing affordable and nutritious food to the north side residents.  The program is being executed by the Northside Food Co-op.</t>
  </si>
  <si>
    <t>TPN-029990</t>
  </si>
  <si>
    <t>Premium pay for firefighters and police officers</t>
  </si>
  <si>
    <t>TPN-029991</t>
  </si>
  <si>
    <t>FM Miscellaneous Campus-wide COVID Mitigation</t>
  </si>
  <si>
    <t>Project funds miscellaneous expenses for COVID mitigation for all Departments in DuPage County. Included are items such as indoor air purifying units.</t>
  </si>
  <si>
    <t>TPN-029992</t>
  </si>
  <si>
    <t>This project provides funding for essential government services to the public during COVID including programmatic supports to the nonprofit arts industry, efforts by the County's Visitors Bureau to add in the recovery of tourism and hospitality, and emergency housing assistance.</t>
  </si>
  <si>
    <t>TPN-029993</t>
  </si>
  <si>
    <t>Sustainable Muncie</t>
  </si>
  <si>
    <t>Aid to non profit.</t>
  </si>
  <si>
    <t>TPN-029995</t>
  </si>
  <si>
    <t>New Handguns</t>
  </si>
  <si>
    <t>Replacement of the current .45 caliber Sig Sauer handguns used by Office of the Sheriff.  Current weapons are starting to have failures and parts for the weapons are difficult to impossible to find due to discontinuation of the current model of weapon.  In addition, the ammunition for the 9mm is cheaper and more accessible.</t>
  </si>
  <si>
    <t>TPN-029996</t>
  </si>
  <si>
    <t>Local Supports</t>
  </si>
  <si>
    <t>Local supports to the community and small businesses including housing supports, rent and mortgage assistance and food insecurity.</t>
  </si>
  <si>
    <t>TPN-029997</t>
  </si>
  <si>
    <t>Physical Changes to Public Facilities - Change Old HVAC System at Jail</t>
  </si>
  <si>
    <t>Change out the HVAC systems at the Liberty County Adult Correctional Facility.</t>
  </si>
  <si>
    <t>TPN-029998</t>
  </si>
  <si>
    <t>Strategic Planning and Coordination</t>
  </si>
  <si>
    <t>929 Strategies provides consulting, administrative, and support services for the implementation of the CSLFRF grant program for Cleveland County.  929 Strategies is providing strategic program development and implementation ensuring the program is benefitting Cleveland County citizens.  929 Strategies provides coordination between the county officials, engagement with community stakeholders, and communications support. Project includes development and implementation of the Recovery Plan, and general consulting and advisory services.\nProject also includes: monitoring Treasury guidance and program requirements, strategic program design, coordination with the District Attorney and State Auditor.</t>
  </si>
  <si>
    <t>TPN-029999</t>
  </si>
  <si>
    <t>(Cancelled) Unemployment Insurance Administration</t>
  </si>
  <si>
    <t>This program provides additional funding for staff and operational resources to administer unemployment insurance benefits.</t>
  </si>
  <si>
    <t>TPN-030000</t>
  </si>
  <si>
    <t>COMPENSATION AND CLASSIFICATION ADJUSTMENT</t>
  </si>
  <si>
    <t>In Fiscal Year 2019 the Cameron County Commissioner\u2019s Court approved a Compensation and Classification Plan to address both internal and external inequities in relation to pay for like positions.  The Commissioners\u2019 Court hired external consultants to review all positions to be considered as part of the plan.  Pay for individuals is based on a set range based on a job code and an adjustment based on years of service within a particular position.  Due to the financial constraints caused the COVID 19 pandemic the Court was unable to fund the planned adjustments and increases for employees for the 2021 fiscal year.  Utilizing the loss of Revenue funds for continued operations salaries were adjusted in accordance with the approved plan beginning 10/01/2021.  The adjustments are to be absorbed within the individual funds when the revenue streams normalize</t>
  </si>
  <si>
    <t>TPN-030001</t>
  </si>
  <si>
    <t>Covid-19 Incentives</t>
  </si>
  <si>
    <t>Gift cards for vaccine recipients</t>
  </si>
  <si>
    <t>TPN-030002</t>
  </si>
  <si>
    <t>Ada County Trial Court Clerks</t>
  </si>
  <si>
    <t>2 full time (temporary) administrative assistant positions to manage paperwork needs in court to comply with the September 22, 2021 Idaho Supreme Court Order</t>
  </si>
  <si>
    <t>TPN-030003</t>
  </si>
  <si>
    <t>Badger Prairie Needs Network</t>
  </si>
  <si>
    <t>Addition to BPNN building for congregate meals and job training space</t>
  </si>
  <si>
    <t>TPN-030004</t>
  </si>
  <si>
    <t>Coroner 2</t>
  </si>
  <si>
    <t>Morgue Driveway Paving.  Physical plant changes due to necessity of changing the morgue to accommodate the new equipment necessary to keep up with the demand related to Covid-19.</t>
  </si>
  <si>
    <t>TPN-030005</t>
  </si>
  <si>
    <t>Unemployment Insurance Modernization</t>
  </si>
  <si>
    <t>Modernize administration of unemployment benefits system upgrade investments.</t>
  </si>
  <si>
    <t>TPN-030006</t>
  </si>
  <si>
    <t>COVID Mitigation for City Buildings</t>
  </si>
  <si>
    <t>The City purchased various items to reduce COVID risks in public buildings. Some of the items purchased were air purification/filtration units, plexi-glass dividers, disinfecting supplies, touchless doors, etc.</t>
  </si>
  <si>
    <t>TPN-030007</t>
  </si>
  <si>
    <t>Economic support to other units of government</t>
  </si>
  <si>
    <t>Economic support for other units of government, including taxes, water and sewer as well as payroll related to COVID-19</t>
  </si>
  <si>
    <t>TPN-030009</t>
  </si>
  <si>
    <t>Various building improvements, Columbian Square planning and engineering, cemetery improvements, Town Clerk automated public information request system.</t>
  </si>
  <si>
    <t>TPN-030010</t>
  </si>
  <si>
    <t>Core Switch Upgrade</t>
  </si>
  <si>
    <t>This infrastructure would expand the communications capacity between all key departments. This expanded data backplane would be the medium used to coordinate a response to any ongoing or future public health emergencies or outreach efforts.</t>
  </si>
  <si>
    <t>TPN-030011</t>
  </si>
  <si>
    <t>Small business economic assistance to help with businesses that had difficulty due to Covid-19 restrictions.  Businesses that were affected more because of the nature of social distancing restrictions and locations within communities with less funding.</t>
  </si>
  <si>
    <t>TPN-030013</t>
  </si>
  <si>
    <t>Public Health &amp; Economic Impacts</t>
  </si>
  <si>
    <t>Public Health and Economic Impacts - Food Assistance</t>
  </si>
  <si>
    <t>TPN-030014</t>
  </si>
  <si>
    <t>Revenue Loss - Jail and Justice Center Project - Project 1</t>
  </si>
  <si>
    <t>The Jail and Justice Center Project will aid in the completion of a new jail and justice center.</t>
  </si>
  <si>
    <t>TPN-030015</t>
  </si>
  <si>
    <t>COVID-19 Testing Kits</t>
  </si>
  <si>
    <t>The City of Passaic purchased COVID-19 rapid test kits. In  December 2021, the Omnicron variant spread across the City and the nation. Employees in the City were testing positive. The rapid test assists in determining if an employee contracted COVID-19 sooner. The City could then quarantine appropriately and risk less spread of the disease amongst its employees.</t>
  </si>
  <si>
    <t>TPN-030016</t>
  </si>
  <si>
    <t>Public Health and Economic Impacts</t>
  </si>
  <si>
    <t>Revenue Loss due to COVID-19</t>
  </si>
  <si>
    <t>TPN-030017</t>
  </si>
  <si>
    <t>TPN-030018</t>
  </si>
  <si>
    <t>Food Desert Collaboration - South Side</t>
  </si>
  <si>
    <t>Providing assistance in the expansion of a mobile market which will serve all of the food deserts in Wilmington.  The program will bring local grown food to low-income, food-insecure individuals.  The program reduces the burden on limited-resource farms by aggregating and distributing their products.  The combination of the two is necessary to develop a thriving, accessible food system within the area.  The program is being executed by Feast Down East.</t>
  </si>
  <si>
    <t>TPN-030019</t>
  </si>
  <si>
    <t>Housing Corporation of Arlington Grant</t>
  </si>
  <si>
    <t>This grant supplied operating support for the HCA staff that provide counseling and referrals to low income Arlington residents suffering from homelessness or risk of homelessness.</t>
  </si>
  <si>
    <t>TPN-030020</t>
  </si>
  <si>
    <t>COVID Vaccine Incentive Plan</t>
  </si>
  <si>
    <t>County residents were given gift cards as an incentive for COVID vaccination</t>
  </si>
  <si>
    <t>TPN-030021</t>
  </si>
  <si>
    <t>The City has identified revenue loss replacement as its initial project for Tranche 1. Funds were used to pay the salaries of police and firefighters.</t>
  </si>
  <si>
    <t>TPN-030022</t>
  </si>
  <si>
    <t>Broadband consulting</t>
  </si>
  <si>
    <t>Broadband consulting for broadband access in Pickaway County</t>
  </si>
  <si>
    <t>TPN-030023</t>
  </si>
  <si>
    <t>TPN-030025</t>
  </si>
  <si>
    <t>Recorder Software</t>
  </si>
  <si>
    <t>Software upgrade SUB HB 237 requirement. Allows for social distancing by making materials available online.</t>
  </si>
  <si>
    <t>TPN-030028</t>
  </si>
  <si>
    <t>o\tFY21  expenses to restore government services - $11,974,932\no\tFY22 expenses to restore government services - $2,960,103\no\tFY22 expenses to fund previously frozen positions - $7,683,210\no\tFY22 expenses to fund new programs - $31,880,464</t>
  </si>
  <si>
    <t>TPN-030029</t>
  </si>
  <si>
    <t>Investments in Infrastructure</t>
  </si>
  <si>
    <t>The Dehart Combined Sewer Overflow (CSO) Project will separate rainwater runoff from \ndomestic and industrial wastewater. In the current combined system, when the City experiences \nheavy rain events, excess discharge goes into the Wabash River. This untreated water has a \nsignificant impact on the ecology, safety, and desirability of our local bodies of water. To \naddress this, the U.S. Environmental Protection Agency issued regulations and guidance through \nthe Clean Water Act. While mitigation guidance exists, the impacts will become more \ndetrimental with changing weather patterns and more intense rainfall. The solution is a sewer \nseparation, opposed to a single pipe, a project that treats wastewater and allows clean \nrainwater to discharge to the river. The separation project reduces discharge events and keeps \nthe City compliant with federal Clean Water Act regulations.\nThe Dehart CSO project will occur in 2022, installing a new wastewater pipe and retrofitting the \nexisting line to carry stormwater. The project estimate is over $10 million. By utilizing ARPA \nfunds, there is a reduced impact on all citizens. While some rate increases are still necessary, \nthis funding shifts the burden from citizens\u2019 monthly utility bills.\n\n12/31/2024 - Project came in under the original budget of $7,050,000,</t>
  </si>
  <si>
    <t>TPN-030030</t>
  </si>
  <si>
    <t>Wilson County Government developed an equitable system to provide premium pay to eligible employees.  It was determined that all county employee were needed to maintain continuity of operations of essential critical infrastructure and for the protection of the health and well-being of residents.  A resolution was adopted that utilized specific criteria to determine eligibility of premium pay.  The payment was calculated at $13 an hour for the first 269.23 hours, for employees hired before January 1, 2021. For employees hired after January 1, 2021, the $13 an hour was calculated on the first 134.62 hours.  Both classes of employees were required to still be employed as of October 7, 2021. The other factor in determining eligibility was that the employee could not perform work while \u201cteleworking\u201d from a residence.  Employees either received $3,500 or $1,750 in premium pay, based on the calculations stated above. This premium pay excluded school system employees.\nOf the eight hundred and forty five (845) employees eligible for premium pay, eight (8) were determined to have salaries above the 150% of the Wilson County Annual Mean Wage. Each of these employees were evaluated based on the interaction with the public, the essential level of their job, and the determination of comparative salaries in surrounding counties for work performed. It was determined that these eight employees were eligible for premium pay, based on the criteria set by the federal government and interpreted by the Wilson County Mayor and Board of County Commissioners.\n\nThe following employees were considered eligible for premium pay although they exceed the 150% rule.  The Director of Operations is over maintenance crew and custodians. This person works directly with employees that keep buildings clean and has one-one-one interaction with the general public. The other employees that were identified as eligible for premium pay, although they exceed the 150% rule, include The Ag Center Director,  two employees in the election commission department, the Property Assessor, County Clerk, Clerk and Master, Circuit Court Clerk. County Clerk, County Attorney, Finance Director, Deputy Finance Director,  three judges and a juvenile magistrate, the Register of Deeds, the Road Superintendent and Assistant Road Superintendent,  the Sheriff, Chief Deputy, &amp; Assistant Chief Deputy and the Landfill Director.  All of these employees have direct contact with the general public.</t>
  </si>
  <si>
    <t>TPN-030033</t>
  </si>
  <si>
    <t>Recorder Microfilm</t>
  </si>
  <si>
    <t>Microfilm project in order to make items available and accommodate social distancing.</t>
  </si>
  <si>
    <t>TPN-030034</t>
  </si>
  <si>
    <t>TPN-030038</t>
  </si>
  <si>
    <t>Construction of Health Department</t>
  </si>
  <si>
    <t>Contribute to the construction of a new Liberty County Health Department.  This project is mostly complete, and still waiting on final permits and invoices.</t>
  </si>
  <si>
    <t>TPN-030039</t>
  </si>
  <si>
    <t>Parking Utility Offset FY2021</t>
  </si>
  <si>
    <t>Town's parking utility revenue shortfall for 2021 to offset parking utility salary &amp; wages ($542,000), parking lot improvement upgrades ($110,000) and health insurance &amp; regular insurance ($348,000)</t>
  </si>
  <si>
    <t>TPN-030040</t>
  </si>
  <si>
    <t>PPE for Jail/Juvenile Center</t>
  </si>
  <si>
    <t>PPE for Jail and Juvenile center</t>
  </si>
  <si>
    <t>TPN-030041</t>
  </si>
  <si>
    <t>Hazard Bonus Pay</t>
  </si>
  <si>
    <t>A one-time $3,000 hazard bonus was paid to eligible county employees performing essential work during the pandemic.  Eligibility was determined per the Treasury guidance.</t>
  </si>
  <si>
    <t>TPN-030042</t>
  </si>
  <si>
    <t>TPN-030044</t>
  </si>
  <si>
    <t>The City of Passaic incurred payroll costs as a result of COVID-19. These costs were for City employees working at vaccination sites, testing sites, food distributions. These costs also include overtime paid to employees due to lack of manpower as a result of quarantined employees.</t>
  </si>
  <si>
    <t>TPN-030045</t>
  </si>
  <si>
    <t>One Source Medical- Covid Testing</t>
  </si>
  <si>
    <t>Covid Test Kits for Municipal staff</t>
  </si>
  <si>
    <t>TPN-030046</t>
  </si>
  <si>
    <t>Per the Final Rule, provision of government services, standard deduction. Expenditures to date include the costs of the provision of vaccine points of distribution for the City's residents and contractual services for management of a fiber optic expansion project and installation of Wi-Fi access points. Planned projects include  water and sewer line extensions, stormwater improvements, fiber, broadband, and public Wi-Fi  projects.  The City accepted the $10 million standard allowance and is using the funds to support government services, aligning with these ongoing and planned initiatives.</t>
  </si>
  <si>
    <t>TPN-030047</t>
  </si>
  <si>
    <t>Revenue Loss - Emer Comm Project</t>
  </si>
  <si>
    <t>To partner with the City of Morristown, Walters State Commmunity College, E911, and all emergency service agencies in Hamblen County to upgrade and extend reliable and consistent emergency communications to all areas of Hamblen County. To be better able to respond to COVID-19 driven situations either emergency health calls or law enforcement calls.</t>
  </si>
  <si>
    <t>TPN-030049</t>
  </si>
  <si>
    <t>Revenue Replacement-Lima</t>
  </si>
  <si>
    <t>Revenue loss will be used to cover general government expenditures</t>
  </si>
  <si>
    <t>TPN-030050</t>
  </si>
  <si>
    <t>TPN-030051</t>
  </si>
  <si>
    <t>Construction of a County Fire Station</t>
  </si>
  <si>
    <t>The design for a Liberty County Fire Department has been completed and will go our for bid first week of February.  Total project cost is estimated to be $8M-$9M.  Liberty County will use $1.5M towards the overall project.</t>
  </si>
  <si>
    <t>TPN-030053</t>
  </si>
  <si>
    <t>Grant Rite Management Corporation - Disaster Recovery Consulting Services</t>
  </si>
  <si>
    <t>The Town contracted Grant Rite Management Corporation for the provisions of disaster recovery grant management services (contracted vendor to assist with management of ARP funding and compliance reporting).</t>
  </si>
  <si>
    <t>TPN-030054</t>
  </si>
  <si>
    <t>TPN-030055</t>
  </si>
  <si>
    <t>Sholan Farms</t>
  </si>
  <si>
    <t>Sholan Farms is the City of Leominster's only pick your own apple orchard.  It serves as a primary tourism destination for our community.  During COVID, most operations stopped - leading to the loss of significant revenue.  In addition, Sholan Farms had a significant amount of damage from the flood of September, 2023.</t>
  </si>
  <si>
    <t>TPN-030057</t>
  </si>
  <si>
    <t>Mahoning Youngstown Community Action Partnership</t>
  </si>
  <si>
    <t>Mortgage and Utility Assistance Program</t>
  </si>
  <si>
    <t>TPN-030060</t>
  </si>
  <si>
    <t>Construction of an EMS Station</t>
  </si>
  <si>
    <t>Liberty County will contribute to the construction of a new EMS building.  This building has been designed and the bids were reviewed on 1/27/2022.  The Commissioners will award the bid at their meeting on 2/1/2022.  Total Project estimated at $2.5M</t>
  </si>
  <si>
    <t>TPN-030062</t>
  </si>
  <si>
    <t>Ambulance Replacement</t>
  </si>
  <si>
    <t>Replace ambulance that responded to COVID 19 and other related reponses</t>
  </si>
  <si>
    <t>TPN-030063</t>
  </si>
  <si>
    <t>Community Enrichment - MLK Kitchen</t>
  </si>
  <si>
    <t>Focus of program will be on the renovation of the current kitchen at the City's MLK Center to include a certified, commercial kitchen in it's place.  The kitchen, which is located in a food desert in the heart of an urban community, will serve the area through nourishment, education and training.  This project will drive economic development in a low income community by providing training for urban youths and adults giving them access to employment in the food industry, creating their own catering business and work in institutions such as hospitals, schools and nursing homes through collaborative programs.  Project has not yet been awarded.</t>
  </si>
  <si>
    <t>TPN-030064</t>
  </si>
  <si>
    <t>The County has elected to use the standard allowance of up to $10 Million for identifying revenue loss.  These funds were used to purchase various equipment for use by the County's Emergency Management System in identifying and responding to medical emergencies. Additional finds were added by combining revenue replacement expenditures into a single project.</t>
  </si>
  <si>
    <t>TPN-030065</t>
  </si>
  <si>
    <t>Up to $3.5M will be used for provision of government services.</t>
  </si>
  <si>
    <t>TPN-030067</t>
  </si>
  <si>
    <t>CAMERON COUNTY PROJECT ADMINISTRATION</t>
  </si>
  <si>
    <t>Cameron County is administering the program inhouse, the project will include all internal administrative costs</t>
  </si>
  <si>
    <t>TPN-030068</t>
  </si>
  <si>
    <t>Oak Hill Collaborative Inc</t>
  </si>
  <si>
    <t>Computer Literacy Program</t>
  </si>
  <si>
    <t>TPN-030069</t>
  </si>
  <si>
    <t>City Hall HVAC System</t>
  </si>
  <si>
    <t>Major improvements to the HVAC system in City / Thalian Hall.  Outside air to be introduced into the HVAC system that will result in improved air quality within the building.  This will also improve the filtration for air quality from Minimum Efficiency Reporting value MERV  8 to MERV 13.</t>
  </si>
  <si>
    <t>TPN-030070</t>
  </si>
  <si>
    <t>Prairie Creek Water Run Water Line</t>
  </si>
  <si>
    <t>To provide clean drinking water to an underserved area of Elkhart County.</t>
  </si>
  <si>
    <t>TPN-030073</t>
  </si>
  <si>
    <t>Equipment for EMS Response Units</t>
  </si>
  <si>
    <t>Equipment required for EMS response units.</t>
  </si>
  <si>
    <t>TPN-030074</t>
  </si>
  <si>
    <t>SW Project Management (Payroll)</t>
  </si>
  <si>
    <t>Project funds the cost of salaried staff to manage the County\u2019s ARPA funded $21M storm water program.  The program includes funding for a wide range of storm water projects spanning the entire County.  Projects fall into three categories: (i) Countywide Flood Control Projects; (ii) Unincorporated Drainage Projects; and (iii) Streambank Stabilization Projects.  Project management will be performed by County staff, and also through the use of contractual engineering firms, as reflected in "SW-002".   While the projects together are estimated to cost $21M, no individual project will cost will exceed $10M.</t>
  </si>
  <si>
    <t>TPN-030078</t>
  </si>
  <si>
    <t>Bullitt EMS Equipment</t>
  </si>
  <si>
    <t>Consolidated into a single revenue replacement project.</t>
  </si>
  <si>
    <t>TPN-030079</t>
  </si>
  <si>
    <t>Affordable Housing Single Family Homes</t>
  </si>
  <si>
    <t>Under this program, the City will provide funding  for the new construction of single-family homes. This program will provide more affordable housing opportunities for the  residents of Pompano Beach by funding new construction projects on City owned vacant surplus lots. This program will provide housing assistance to extremely low, very low, low, moderate applicants with income up to 140% of the median. This program will be leveraged with Affordable Housing Trust &amp; Neighborhood Stabilization Program income funds.</t>
  </si>
  <si>
    <t>TPN-030081</t>
  </si>
  <si>
    <t>Second Harvest Food Bank</t>
  </si>
  <si>
    <t>TPN-030083</t>
  </si>
  <si>
    <t>Small Business Assistance through Local Awards of ARP Funds</t>
  </si>
  <si>
    <t>The county will work with united way to verify the small businesses negatively impacted by COVID-19.  We have entered a contract for United Way to start the screening process, but there hasn't been any payments made to date as of 1/31/2022.</t>
  </si>
  <si>
    <t>TPN-030089</t>
  </si>
  <si>
    <t>The United Way of Youngstown and the Mahoning Valley</t>
  </si>
  <si>
    <t>Food Program/response infrastructure/ literacy</t>
  </si>
  <si>
    <t>TPN-030090</t>
  </si>
  <si>
    <t>Arts Unplugged Program</t>
  </si>
  <si>
    <t>The $25K is for various art festivals during 2022.   In addition to providing arts and culture programming for the enjoyment and well-being of City residents, staff believes these festivals have excellent potential to increase economic development and cultural tourism in the City by creating local business and employment opportunities that are needed to support these events and attract visitors back to Pompano Beach.</t>
  </si>
  <si>
    <t>TPN-030100</t>
  </si>
  <si>
    <t>Police Department Radios</t>
  </si>
  <si>
    <t>The City of Williamsport's Bureau of Police Department ordered sixty-seven APX 8000 Series radios (portable) and twenty-four APX 4500 Enhanced radios (mobile) and related equipment from Motorola Solutions through Keystone Communications Service, 463 Duke Street, Northumberland, PA 17857.</t>
  </si>
  <si>
    <t>TPN-030101</t>
  </si>
  <si>
    <t>Kiwanis Community Pool Replacement</t>
  </si>
  <si>
    <t>Many communities have experienced a large increase in the use of neighborhood parks and outdoor recreational facilities as the Covid-19 pandemic drove families and individuals outside after indoor venues closed their doors. Parks offered an avenue to connect with other community members in a safer and healthier environment. The City of Portland conducted a survey asking for feedback on how the community would most like to see the American Rescue Plan Act (ARPA) funds be used, keeping in mind the eligible uses. The importance of these outdoor public spaces to promote healthy living and mental health was further validated when community facilities, parks and park maintenance was identified as the top priority (56% of the respondents, 1156 individuals). Outdoor recreation and the opportunity for all to enjoy such places is more important now than ever to promote healthier lifestyles and increase mental health. The ARPA funding guidance includes investments to public outdoor recreational facilities as an eligible expense, especially if used to support those disproportionately affected by the Covid-19 pandemic.  The investment being made in Kiwanis is within a Qualified Census Tract (QCT).  Outdoor recreation was an explicitly provided example of an eligible ARPA expenditure for services to disproportionately impacted communities when made within a QCT.  \n\nIn 2019, the Parks, Recreation and Facilities Department worked with the aquatics facility\nconsulting firm Counsilman-Hunsaker to do public outreach on the potential replacement of the Kiwanis Community Pool, located at Dougherty Field Park in the Libbytown neighborhood. The existing pool was built in 1961 and has received regular maintenance and upkeep,allowing it to last 60 years, which is double the typical 30 year lifespan of an outdoor municipal pool.\n\nA total of $3,800,000 was recommended by the Finance Committee to support this project after unanimous approval during the October 7, 2021 meeting. The City Council voted to approve use of $3,798,214 in ARPA funds on November 1, 2021.</t>
  </si>
  <si>
    <t>TPN-030102</t>
  </si>
  <si>
    <t>Appointment Scheduling Software</t>
  </si>
  <si>
    <t>Software for constituents to schedule appointments within the County building.  This eliminates people from gathering in large groups waiting at counters.</t>
  </si>
  <si>
    <t>TPN-030103</t>
  </si>
  <si>
    <t>Community Theater and Playwright-In-Residency Program</t>
  </si>
  <si>
    <t>To provide for skills training and employment opportunities for local playwrights, actors and artists.  The purpose of the Community Theater and Playwright in Residence Program (PIR) is to offer short-term access to available creative workspace at the Pompano Beach Cultural Center, access to the City\u2019s other cultural arts venues, and enhance the skills, knowledge and experience of local, regional, and national emerging playwrights through the On-Stage Community Theater Program.  This residency will provide playwrights with space to work for a period not to exceed three (3) months to create and present small theatrical productions at the PBCC and its other cultural venues, which were shuttered during the COVID-19 pandemic.  This program will also provide quality master classes, workshops, and acting classes. The Community Theater and PIR program aids in COVID-19 recovery by presenting live theater performances that generate revenue for the City and opportunities for unemployed/ underemployed/ underrepresented local, regional and national emerging playwrights and local artists.</t>
  </si>
  <si>
    <t>TPN-030117</t>
  </si>
  <si>
    <t>Homeless Services Center</t>
  </si>
  <si>
    <t>Oxford Street Shelter, the current adult shelter in Portland, is not well-equipped to serve the City\u2019s growing homeless service needs. The space is not owned by the City, not configured well, and does not have sufficient day space to accommodate residents. The current site is unable to offer meals and shelter guests are sleeping on floor mats due to lack of space. At the top of the City Council\u2019s goals for fiscal year 2020-2021, is to continue the effort of reducing homelessness and assisting those experiencing homelessness. Homeless services were also stated as a top priority for 52% of respondents to a survey regarding how the City of Portland should utilize the American Rescue Plan Act (ARPA) funds. ARPA guidelines allow the use of funds to support those who have experienced negative economic impacts, as well as those who have been disproportionately affected by the Covid-19 pandemic. \n\nOver the course of several years, the City Council's Health and Human Services and Public Safety Committee have promoted and worked towards finalizing a plan to better address homelessness in the city and region. Together it was decided that the construction of a one-story, adult emergency shelter, located at 654 Riverside Street would be a huge step forward. The Homeless Services Center (HSC) will be open 24 hours a day, 7 days a week with on-site meals and a wide range of services including: health and mental health care, substance use treatment, housing assistance, peer support, case management, employment assistance and more. The new location will be easily accessible to all. There will be indoor storage lockers, bathrooms and laundry facilities. Clients will be assigned beds and there will be the ability to physically distance and a headboard charging station for safe phone charging. The City also has commitments from over a dozen agencies to provide services on-site, creating a one-stop model. \n\nThe total cost for the construction of the HSC is approximately $25,000,000.   The City will enter into a lease with a third party who will construct the Homeless Services Center and the City will take ownership after 25 years. The Finance Committee voted unanimously to recommend that $3,500,000 of ARPA funds be used to support this project on October 7, 2021. The City Council voted to approve the full amount requested on November 1, 2021.</t>
  </si>
  <si>
    <t>TPN-030127</t>
  </si>
  <si>
    <t>Mahoning County Revenue Replacement</t>
  </si>
  <si>
    <t>Government Services Preformed in 2021</t>
  </si>
  <si>
    <t>TPN-030128</t>
  </si>
  <si>
    <t>Cloud Based Software Platforms and System Hardware</t>
  </si>
  <si>
    <t>Cloud based software platforms to allow employees to work remotely while maintaining a high level of productivity to support the needs of our community.</t>
  </si>
  <si>
    <t>TPN-030137</t>
  </si>
  <si>
    <t>Hospital COVID-19 Recovery Fund Program 1.6</t>
  </si>
  <si>
    <t>Near-term and long-term needs for care and services, Medical Care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38</t>
  </si>
  <si>
    <t>Hospital COVID-19 Recovery Fund Program 1.1</t>
  </si>
  <si>
    <t>Vaccination Programs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39</t>
  </si>
  <si>
    <t>Hospital COVID-19 Recovery Fund Program 1.2</t>
  </si>
  <si>
    <t>Covid 19 testing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40</t>
  </si>
  <si>
    <t>Hospital COVID-19 Recovery Fund Program 1.3</t>
  </si>
  <si>
    <t>Contact tracing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41</t>
  </si>
  <si>
    <t>Hospital COVID-19 Recovery Fund Program 1.7</t>
  </si>
  <si>
    <t>Ventilation improvements ( negative pressure rooms, general ventilation and air circulation improvements to hospital air handling systems), Capital investments to meet pandemic operational needs, such as physical plant improvements to public hospitals and health clinics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42</t>
  </si>
  <si>
    <t>Hospital COVID-19 Recovery Fund Program 1.5</t>
  </si>
  <si>
    <t>Purchases of personal protective equipment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43</t>
  </si>
  <si>
    <t>Hospital COVID-19 Recovery Fund Program 1.12</t>
  </si>
  <si>
    <t>Services or outreach provided by hospitals to promote access to physical or behavioral primary care and preventative medicine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44</t>
  </si>
  <si>
    <t>Hospital COVID - 19 Recovery Fund Program 7.1</t>
  </si>
  <si>
    <t>"Accounting and Bank fees for the Hospital COVID-19 Recovery Fund. This program is for healthcare and related services related to the COVID-19 pandemic and public health emergency for Alabama hospitals, all in accordance with the requirements of Section 602 of the Social Security Act and the Interim Final Rule."</t>
  </si>
  <si>
    <t>TPN-030145</t>
  </si>
  <si>
    <t>Stormwater - 10th &amp; Grace</t>
  </si>
  <si>
    <t>Intersection and stormwater modifications for the intersection of 10th and Grace Streets.  The intersection, which is next to Portia Hines Park, an inter-city park, is in need of improvements to ensure pedestrian safety of those gaining access to the Park.  The intersection modification will increase activity at the park, including pedestrian assess from the surrounding community.  Project has not yet been awarded.</t>
  </si>
  <si>
    <t>TPN-030146</t>
  </si>
  <si>
    <t>Revenue Reduction</t>
  </si>
  <si>
    <t>The City of Newburgh will be electing to use the standard allowance of up to $10 million.  As of June 30, 2022, the City of Newburgh plans to use the funds on Lead Line Service Replacements and the purchase or real property for the primary purpose of relocating municipal services.</t>
  </si>
  <si>
    <t>TPN-030148</t>
  </si>
  <si>
    <t>COVID ARP Enterprise Backup Enhancement Tier 0/1</t>
  </si>
  <si>
    <t>Funding to purchase a new enterprise backup solution to invest in the modernization of the City's critical technology infrastructure to support pandemic operational needs</t>
  </si>
  <si>
    <t>TPN-030149</t>
  </si>
  <si>
    <t>Grand Traverse County</t>
  </si>
  <si>
    <t>The Grand Traverse County Board of Commissioners authorized the County Administrator to create an advisory committee to identify and prioritize eligible projects or uses of the Coronavirus State and Local Fiscal Recovery Funds.  The Committee has met several times, and during its meetings, developed and ranked eight funding priorities.  The priorities, ranked from highest to lowest, are:  support critical infrastructure needs, increase attainable workforce housing, enhance mental and behavioral health, increase child care capacity and quality, support public safety, stabilize the healthcare system, enhance small-business support and economic development, and increase the number of skilled employees to fill in demand jobs.  The County Administrator has also engaged a consulting firm, Public Sector Consultants, who has developed an application process for the funds.  The County will receive applications until 5:00 p.m. October 31, 2022.  Thereafter, Public Sector Consultants will review and evaluate the applications and make recommendations to the Board of Commissioners as to those applications that meet the funding priorities, those applications that apply with the Final Rule, and those applications that should be approved or considered for funding.  It is anticipated that the Board of Commissioners will approve applications and award grants in either December 2022 or January of 2023.  In December 2024 it was determined that we would not use SLFRF funds for this project.</t>
  </si>
  <si>
    <t>TPN-030150</t>
  </si>
  <si>
    <t>Council Chambers Update</t>
  </si>
  <si>
    <t>Updating City Council Chambers and adjacent spaces to accommodate citizens, staff, and council members at Council and Committee meetings while maintaining physical distancing. Including video streaming capabilities to enable remote participation.</t>
  </si>
  <si>
    <t>TPN-030151</t>
  </si>
  <si>
    <t>Housing Programs and Funding Expansion</t>
  </si>
  <si>
    <t>The Housing Trust Fund (HTF) is a flexible source of gap financing for housing projects that are not eligible for Department of Housing and Urban Development (HUD) funds, created by the City of Portland to expand on HUD and Community Development Block Grants (CDBG). The City of Portland participates in the financing of affordable rental and home ownership projects that  include mixed income housing, age restricted projects, affordable housing, affordable housing for artists and Housing First projects. Currently there are six projects that have HTF commitments totalling over two million dollars in addition to other projects that have indicated that they will also need assistance from the HTF. \n\nIn order to maximize the City\u2019s ability to leverage the HTF for additional housing development, staff requested that up to two million dollars in American Rescue Plan funding be allocated to housing development - one million from each of the two tranches. \n\nThe interim final rule on eligible uses for American Rescue Plan Act (ARPA) funds supports funding to aid those that have experienced negative economic hardships either due to or exacerbated by the coronavirus pandemic, particularly those who are already underserved. Supporting affordable housing programs was also identified as a top priority for 52% of the respondents to the public survey on how the City of Portland should distribute the American Rescue Plan funds. Nine out of nine elected officials also listed affordable housing as a priority and in-addition, supports a direct City Council goal. \n\nOn October 7, 2021 the Finance Committee voted unanimously to approve the one million dollars requested in the first tranche, and the City Council followed suit on November 1, 2021.</t>
  </si>
  <si>
    <t>TPN-030152</t>
  </si>
  <si>
    <t>Parks Outdoor Improvements</t>
  </si>
  <si>
    <t>Outdoor improvements to City parks.  Project details have not yet been developed.</t>
  </si>
  <si>
    <t>TPN-030153</t>
  </si>
  <si>
    <t>Back to Work/Camp Program</t>
  </si>
  <si>
    <t>Unemployed caregivers were eligible to receive up to $1,000 in summer camp services to allow them to search for work, interview, or begin work. The program operated July 1 to September 6, 2021.</t>
  </si>
  <si>
    <t>TPN-030154</t>
  </si>
  <si>
    <t>Child Care Funding</t>
  </si>
  <si>
    <t>Even before the Covid-19 pandemic, many parents struggled to find high quality and affordable child care. The closure of schools across the country amplified this growing problem and many faced the decision between working and staying home. Almost 38% of respondents stated that child care needs were their top priority in a survey conducted by the City of Portland regarding American Rescue Plan Act (ARPA) fund use. Eight out of nine elected officials also stated ARPA funds should be used to address child care needs. The City of Portland received many letters in support of addressing child care access and affordability with ARPA funds (found below).\n\nTo address these needs, the City of Portland has allocated the use of $1,000,000 in ARPA funding. Up to $500,000 has been set aside in support of a new facility for the Youth and Family Outreach Center. This non-profit early education center offers care to children from six weeks to five years of age. They have achieved the highest quality rating that the State of Maine offers and has a long history of providing valuable early care and education since the 1980\u2019s. The funding will help to support construction of a new building, doubling their current capacity, adding 11 new teachers and would include a new outdoor green space for children to play in.  \n\nThe remaining $500,000 is being utilized to increase the number of child care slots available in the City. The number one issue that families face are the long waitlists for child care, especially for infants. The new Growing Child Care Grant Program that the City started in January of 2022, offers up to $15,500 in start-up costs for new child care businesses and also provides up to $11,000 for existing child care providers to sustain and grow their business. In addition to helping meet the critical need of expanding childcare, the grant also provides the opportunity for quality jobs, entrepreneurship, and positive economic impact throughout the community.</t>
  </si>
  <si>
    <t>TPN-030155</t>
  </si>
  <si>
    <t>Infrastructure - Water Conservation Projects</t>
  </si>
  <si>
    <t>Hamblen County plans to use approximately 75% of its infrastructure allocation to improve water delivery and water conservation by replacing old water lines. Hamblen County is waiting on the utility scorecards that TDEC has requested from local utilities to rank projects in each county.</t>
  </si>
  <si>
    <t>TPN-030156</t>
  </si>
  <si>
    <t>Revenue Replacement 080321</t>
  </si>
  <si>
    <t>The City intends to use $11,098,303.00 of its ARPA funds for the provision of governmental services.  Revenue replacement funds are being used to maintain levels of service, including police and fire personnel wages.  The City is also continuing to focus on water and sewer infrastructure as these projects are being matched  from the State and/or County.</t>
  </si>
  <si>
    <t>TPN-030157</t>
  </si>
  <si>
    <t>City of Leominster Personal Protective Equipment</t>
  </si>
  <si>
    <t>This cost is associated with personal protective gear for the Leominster Fire Department.  The gear will assist in minimizing the risk of the spread of COVID.  Beyond exposure to COVID,  an additional set of gear has proven critical to protecting against cancer from chemicals in fires.</t>
  </si>
  <si>
    <t>TPN-030158</t>
  </si>
  <si>
    <t>Hospital COVID-19 Recovery Fund Program 1.8</t>
  </si>
  <si>
    <t>Support for individuals in isolation or Quarantine, Support for vulnerable populations to access medical or public health services (e.g. telehealth, transportation assistance, care coordination, and other supports), Enhancement of public health data systems, enhanced cleaning efforts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59</t>
  </si>
  <si>
    <t>Communications System</t>
  </si>
  <si>
    <t>Replacement of the current Seminole Power plant communications tower which is in disrepair and cannot be brought back into a serviceable state. This project will also include the installation of necessary communication relays and equipment necessary to implement the current technology radio systems being acquired by Putnam County first responders.</t>
  </si>
  <si>
    <t>TPN-030160</t>
  </si>
  <si>
    <t>Premium pay for County employees who provide critical services to the residents of the County. Revised to combine premium pay into a single project.</t>
  </si>
  <si>
    <t>TPN-030161</t>
  </si>
  <si>
    <t>2021 Sanitary Sewer Improvements &amp; Reimbursements</t>
  </si>
  <si>
    <t>Funding reimbursed the Capital Fund for range of sanitary sewer improvements throughout the municipality.</t>
  </si>
  <si>
    <t>TPN-030162</t>
  </si>
  <si>
    <t>Infrastructure - Stormwater Projects</t>
  </si>
  <si>
    <t>Hamblen County plans to use approximately 25% of its infrastructure allowance specifically to improve storm water infrastructure. Hamblen County is waiting on the utility project scorecards that TDEC has requested from local utilities in order to evaluate and rank projects in each county.</t>
  </si>
  <si>
    <t>TPN-030163</t>
  </si>
  <si>
    <t>Convention Center Operations</t>
  </si>
  <si>
    <t>Convention Center Operations, repairs and maintenance.  Various operating expenses associated with the City's Convention Center.</t>
  </si>
  <si>
    <t>TPN-030164</t>
  </si>
  <si>
    <t>Homelessness Intervention</t>
  </si>
  <si>
    <t>Create and operate a mobile diversion program to provide flexible, centralized outreach and diversion resources to people experiencing homelessness in places not meant for human habitation with the goal of rehousing them in permanent housing or connecting them to the RI Coordinated Entry System so that they are able to access all available housing resources. The primary goal is to house people directly from street residence and to bypass the shelter system entirely.</t>
  </si>
  <si>
    <t>TPN-030165</t>
  </si>
  <si>
    <t>Funds are obligated for the purchase of various equipment used by emergency  responders who regularly respond to medical emergencies in the County, which emergency response efforts were vastly expanded due to the COVID-19 pandemic. During the course of the pandemic, the County and its servicing emergency response teams experienced increased use of vehicles, communication and medical equipment and other emergency response equipment subjecting it to unusual wear and tear, damage, and increased maintenance needs, necessitating the purchase of additional emergency response equipment that will assist in executing emergency responses and ensuring County residents, particularly the County\u2019s most vulnerable populations, will have access to medical or other public health services.</t>
  </si>
  <si>
    <t>TPN-030166</t>
  </si>
  <si>
    <t>East Putnam Drinking Water Expansion Project</t>
  </si>
  <si>
    <t>Expansion of the East Putnam drinking water system in the Dunn's Creek area. This will provide potable water service lines to San Mateo, Satsuma and Dunn's Creek communities. This will enable residents to have the opportunity to connect to the water system if they so choose. The line expansion will expand the County water system's reach and customer base.</t>
  </si>
  <si>
    <t>TPN-030170</t>
  </si>
  <si>
    <t>Project 1</t>
  </si>
  <si>
    <t>TPN-030171</t>
  </si>
  <si>
    <t>Funds will be used to purchase various equipment used by emergency  responders who regularly respond to medical emergencies in the County, which emergency response efforts were vastly expanded due to the COVID-19 pandemic. During the course of the pandemic, the County and its servicing emergency response teams experienced increased use of vehicles, communication and medical equipment and other emergency response equipment subjecting it to unusual wear and tear, damage, and increased maintenance needs, necessitating the purchase of additional emergency response equipment that will assist in executing emergency responses and ensuring County residents, particularly the County\u2019s most vulnerable populations, will have access to medical or other public health services.</t>
  </si>
  <si>
    <t>TPN-030172</t>
  </si>
  <si>
    <t>Convention Center Outdoor Pavillion</t>
  </si>
  <si>
    <t>Building of an Outdoor Pavilion to promote social distancing and outdoor gatherings as well as improve a City park.  Project details have not yet been developed.</t>
  </si>
  <si>
    <t>TPN-030174</t>
  </si>
  <si>
    <t>2021 Lost Revenue Replacement</t>
  </si>
  <si>
    <t>The City of Williamsport allocated $960,000 of lost revenue in 2021 into the 2022 budget.\nthe City of Williamsport allocated &amp;7,622,715 in lost revenue in the 2023 budget.</t>
  </si>
  <si>
    <t>TPN-030175</t>
  </si>
  <si>
    <t>Water Sector Program - Drinking Water</t>
  </si>
  <si>
    <t>The Water Sector Fund (WSF) was created to fund repairs, improvements, and\nconsolidations of water systems as well as repairs and improvements\nnecessitated by storm water.</t>
  </si>
  <si>
    <t>TPN-030176</t>
  </si>
  <si>
    <t>To cover anticipated expenditures necessary to detect Covid-19 positive cases and curtail the spread of Covid-19.</t>
  </si>
  <si>
    <t>TPN-030179</t>
  </si>
  <si>
    <t>Digital Literacy Program</t>
  </si>
  <si>
    <t>Free digital literacy workshops were offer in low-income communities in Delaware County. Delaware County Literacy Council developed and delivers the curriculum.</t>
  </si>
  <si>
    <t>TPN-030180</t>
  </si>
  <si>
    <t>East Putnam Water Storage Improvements</t>
  </si>
  <si>
    <t>Design and construction of improvements related to the East Putnam Water System storage tower. This will benefit all customers connected to the East Putnam potable water system. Funds will be also used to modify the existing piping, electrical  and automation systems to allow for water distribution while the water treatment plant water tower is offline for maintenance. It will ensure continued water distribution during routine maintenance thus ensuring no service interruptions onward.</t>
  </si>
  <si>
    <t>TPN-030184</t>
  </si>
  <si>
    <t>Administrative guidance is expected to evolve and modifications to implementation practices will be made accordingly immediately upon official announcement. However, the proposed implementation strategy is to identify and utilize processes that require the most stringent management practices (similar to CDBG and FEMA implementation) to ensure compliance with all applicable laws and regulations. Given our extensive experience implementing federal funds in past years, we are confident that we will succeed in helping our citizens recover.</t>
  </si>
  <si>
    <t>TPN-030186</t>
  </si>
  <si>
    <t>Event and Festival Restart</t>
  </si>
  <si>
    <t>The $250K is for up to four festivals proposed in the Cultural Arts Master Plan Update that the City wants to hold annually beginning with the Jazz Festival in January 2022 ($100K), the Digital Arts Festival in March 2022 ($125K) and the Fort Lauderdale International Film Festival \u2013 Pompano Beach (FLIFF-PB) in November 2022 ($25K) in addition to the three-day Exit 36 Slam Poetry Festival ($25K) scheduled for December 2022.  Future festival concepts include a  city-wide Pompano Beach Celebration of the Arts Festival and the Indie Music Festival among others.  In addition to providing arts and culture programming for the enjoyment and well-being of City residents, staff believes these festivals have excellent potential to increase economic development and cultural tourism in the City by creating local business and employment opportunities that are needed to support these events and attract visitors back to Pompano Beach.</t>
  </si>
  <si>
    <t>TPN-030187</t>
  </si>
  <si>
    <t>Children Services Board Prosecutor</t>
  </si>
  <si>
    <t>Attorney to assist with case backlog</t>
  </si>
  <si>
    <t>TPN-030188</t>
  </si>
  <si>
    <t>2021 Storm Sewer Improvements and Reimbursements</t>
  </si>
  <si>
    <t>Engineering and Construction of multiple storm sewer repairs in Penn Hills</t>
  </si>
  <si>
    <t>TPN-030189</t>
  </si>
  <si>
    <t>Support for Construction of New Lincoln Elementary School</t>
  </si>
  <si>
    <t>Hamblen county has currently approved construction of a new elementary school to replace an existing school. The current school serves one of the most economically disadvantaged areas of the county. The current structure is also one of the oldest and most outdated in the county. Hamblen County plans to support the building of this new facility with approxiamately $1,500,000 of is ARP allocation.</t>
  </si>
  <si>
    <t>TPN-030191</t>
  </si>
  <si>
    <t>Kansas Street Force Main</t>
  </si>
  <si>
    <t>The City of Pine Bluff sewer system has 450 miles of collection lines.  A pipe is to be placed under the Arkansas River to carry the sewage from Pine Bluff to the city's treatment facility.</t>
  </si>
  <si>
    <t>TPN-030193</t>
  </si>
  <si>
    <t>Public Health / Social Services Facility - 39 Forest Ave Renovations and Expansi</t>
  </si>
  <si>
    <t>To aid local governments in responding to the Covid-19 pandemic public health emergency, American Rescue Plan Act (ARPA) funds can be used to support initiatives aimed at promoting the health and well-being of citizens. Public health was identified by 46% of respondents as their first priority for use of the ARPA funds. In addition, nine out of nine elected officials also stated that they hoped to see funding go towards Public Health programs. Furthermore, using ARPA funds to provide aid to those who are already underserved are among the eligible uses. \n\nOn April 14th, 2021, leadership from the Health and Human Services Department presented the Health &amp; Human Services and Public Safety Committee with a proposal to combine Social Services and Public Health programs to a single, centralized building located at 39 Forest Avenue. This proposal aims to reduce barriers to those who need access to these vital services and to enhance organizational efficiency. The location at Forest Avenue offers a larger physical space, which in turn increases opportunity for greater physical distancing measures to maintain health and safety for staff and service recipients. \n\nUsing ARPA funds to support this venture serves the dual purpose of promoting public health across the community and helping those who are in the most need.</t>
  </si>
  <si>
    <t>TPN-030194</t>
  </si>
  <si>
    <t>FY2020 Revenue Replacement  - Gov't Services</t>
  </si>
  <si>
    <t>Provision of essential government services to offset the FY2020 budget shortfall to pay for health insurance costs.</t>
  </si>
  <si>
    <t>TPN-030195</t>
  </si>
  <si>
    <t>Offsite Jury Trials</t>
  </si>
  <si>
    <t>Due to the pendency of the Coronavirus pandemic, our Courts had accumulated a backlog of criminal cases that needed to be set for jury trials. The Chief Judge has determined that social distancing is not feasible within the County's jury rooms located in the Courthouse, thereby necessitating a larger offsite venue.</t>
  </si>
  <si>
    <t>TPN-030196</t>
  </si>
  <si>
    <t>EMS Radios</t>
  </si>
  <si>
    <t>Funding was provided to purchase 36 portable radios for Penn Hills EMS.</t>
  </si>
  <si>
    <t>TPN-030198</t>
  </si>
  <si>
    <t>Homelessness Prevention Initiative Landlord Recruitment Program</t>
  </si>
  <si>
    <t>The Covid-19 Pandemic displaced many who are now homeless.  This Program is being administered by Broward County and the City would contribute this amount to enhance the numbers served by Broward County.  This unique initiative matches Broward County landlords who have homes to rent, with individuals and families who are experiencing homelessness. Rent is guaranteed by local government, state and federally funded programs and is implemented locally through Broward Partnership for the Homeless, Broward Outreach Center and members of the Broward County Homeless Initiative Partnership.   If you are a landlord with properties to rent, you are invited to participate in the Landlord Recruitment Initiative.  As a landlord, you will receive a fair and reasonable rent; Security deposit and last month\u2019s rent are paid up front; Timely rent payments are guaranteed; Tenants are pre-screened and must demonstrate a commitment to achieving self-sufficiency; families and veterans are pre-qualified; Case managers are available to assist landlords and tenants.</t>
  </si>
  <si>
    <t>TPN-030199</t>
  </si>
  <si>
    <t>ITFORMS</t>
  </si>
  <si>
    <t>These are payroll costs to hire temporary programmers to create forms for the County so residents can do County business online and not come in and expose themselves to Covid-19</t>
  </si>
  <si>
    <t>TPN-030200</t>
  </si>
  <si>
    <t>Mail-In Election Process</t>
  </si>
  <si>
    <t>Equipment to assist with increased demand of mail ballots and processing, and electronic voter verification system.</t>
  </si>
  <si>
    <t>TPN-030201</t>
  </si>
  <si>
    <t>Data Center Relocation</t>
  </si>
  <si>
    <t>Relocation of the City's server from 315 Chestnut to a different City owned facility.  Server is currently located in a building that is in need of repair.  Equipment will be moved to the Data Server Room in the new location.  Move to include HVAC, fiber and generator.  All project details have not yet been developed.</t>
  </si>
  <si>
    <t>TPN-030202</t>
  </si>
  <si>
    <t>Aid to Non-Profit Organizations Negatively Impacted by COVID-19</t>
  </si>
  <si>
    <t>Liberty County has engaged United Way to assist with identifying non-profit businesses that have been negatively impacted by the pandemic and that qualify for assistance with ARP funding.</t>
  </si>
  <si>
    <t>TPN-030203</t>
  </si>
  <si>
    <t>2021 Revenue Replacement for prior year</t>
  </si>
  <si>
    <t>The City of Chester loss revenue due to the pandemic. A lot of services could not be completed such has property permits, extended tax deadlines, cancelled events, and etc. In Exhibit 2021-1C we detail the loss of revenue from previous years as required via Treasury. The city compared the 2019 revenues against the 2020 revenues on a cash basis to determine the negative impact against the City of Chester services during the pandemic.</t>
  </si>
  <si>
    <t>TPN-030204</t>
  </si>
  <si>
    <t>Revenue Loss 2020-2023</t>
  </si>
  <si>
    <t>County's revenue replacement for the 2020-2023 Calendar Year</t>
  </si>
  <si>
    <t>TPN-030205</t>
  </si>
  <si>
    <t>Engineer and Design of Projects</t>
  </si>
  <si>
    <t>Costs associated with the engineering and design of projects for the State and Local Fiscal Recovery funds are necessary for the completion of the projects.</t>
  </si>
  <si>
    <t>TPN-030206</t>
  </si>
  <si>
    <t>The City will provide up to $60,000 per household to improve the resiliency of residential structures within the City of Pompano Beach in order to prevent  future damage caused by severe storms. Eligible costs include but are not limited to retrofits, inspections, and construction or modification of building components (i.e. windows, roofs) designed to increase a structure\u2019s ability to withstand hurricane-force winds. This program will be leveraged with CDBG &amp; SHIP funds.</t>
  </si>
  <si>
    <t>TPN-030207</t>
  </si>
  <si>
    <t>Penn Hills Library &amp; Senior Center Laid-Off Workers Call Back</t>
  </si>
  <si>
    <t>Funding allowed the Municipality to recall laid off full-time and part-time employees at the library and Penn Hills Senior Center.</t>
  </si>
  <si>
    <t>TPN-030208</t>
  </si>
  <si>
    <t>Emergency Medical Ambulance Service Provider Assistance</t>
  </si>
  <si>
    <t>Assistance to the non-profit Emergency Medical Ambulance Service provider to Clark County.</t>
  </si>
  <si>
    <t>TPN-030209</t>
  </si>
  <si>
    <t>COVID Screening Application &amp; Updates</t>
  </si>
  <si>
    <t>Development of a COVID screening application and related costs to update the application to comply with changing regulations. Screening application is to be used by all County employees.</t>
  </si>
  <si>
    <t>TPN-030211</t>
  </si>
  <si>
    <t>Personal Protective Equipment/Sanitizing</t>
  </si>
  <si>
    <t>To cover anticipated personal protective equipment and additional protective measures to curtail the spread of Covid-19.</t>
  </si>
  <si>
    <t>TPN-030212</t>
  </si>
  <si>
    <t>PPE for Public Access</t>
  </si>
  <si>
    <t>PPE surplus for Public Access to County Property when a visitor does not have a mask to meet safety standards and local laws and regualtions.</t>
  </si>
  <si>
    <t>TPN-030213</t>
  </si>
  <si>
    <t>EOCHR22</t>
  </si>
  <si>
    <t>HR Costs to manage emergency operations that are primarily related to the Covid-19 pandemic, including largely, vaccination clinics.</t>
  </si>
  <si>
    <t>TPN-030214</t>
  </si>
  <si>
    <t>Public Restrooms</t>
  </si>
  <si>
    <t>In a survey conducted by the City of Portland asking for input on how American Rescue Plan Act (ARPA) funds should be distributed, funding for public restrooms was frequently mentioned as a \u201cwrite in\u201d. Increasing access to public restrooms was also identified as priority for elected officials. The availability of public restrooms has a wide reaching impact as it is important to public health as well as economic recovery in supporting patronage to shopping districts, public parks, and downtown areas. Any efforts to support public health, outdoor recreation, and economic recovery are eligible uses of ARPA funds.\n\nCity staff have been considering numerous ideas in increasing the number of public restrooms in key areas keeping in mind such things as safety, ADA accessibility, construction costs and maintenance, and year-round or seasonal use options. Staff will continue to explore all available options to maximize the $600,000 in funds that have been allocated. \n\nPlans, including location and types of bathrooms will be shared once City staff determine the best way to utilize funds in compliance with ARPA guidelines.</t>
  </si>
  <si>
    <t>TPN-030216</t>
  </si>
  <si>
    <t>West Township Drainage</t>
  </si>
  <si>
    <t>Study the storm water and drainage area for the walker  allotment Subdivision to Design a Storm Water System to reduce or eliminate funding.</t>
  </si>
  <si>
    <t>TPN-030219</t>
  </si>
  <si>
    <t>COVID Vaccination Incentive for Employees</t>
  </si>
  <si>
    <t>COVID Vaccination Incentive program adopted by the County's Board of Commissioners to pay Saginaw County employees who qualify under the terms of the American Recovery Plan Act $500 if they provide proof of vaccination.</t>
  </si>
  <si>
    <t>TPN-030222</t>
  </si>
  <si>
    <t>Vaccine and Testing Site</t>
  </si>
  <si>
    <t>This is payment for the running of the County's Vaccination and Testing site done in conjunction with Lehigh Valley Hospital. This program is a dollar for dollar reimbursement for texting and supplies.</t>
  </si>
  <si>
    <t>TPN-030225</t>
  </si>
  <si>
    <t>Response Team Support</t>
  </si>
  <si>
    <t>Due to the nature of the vaccine point of distribution (POD) events, volunteers and staff working at these events are not able to leave the location, or there is not enough time to leave and get food; therefore, food has been provided. Covers primarily period from March through May 2021 during period of intensive vaccination efforts, plus a small amount to pay for food during any potential surges.</t>
  </si>
  <si>
    <t>TPN-030226</t>
  </si>
  <si>
    <t>Provide Educational Workspaces in Various City Community Centers</t>
  </si>
  <si>
    <t>To provide free internet and access to computers for underserved residents to assist parents to have a place to leave their children after school to complete homework and have access to other educational opportunities.   Many parents experiencing unemployment will be able to utilize the time their kids are in these work spaces to find employment.  The City currently has some computers at McNair and Mitchell Moore.  This Program will allow for expanded capacity, as well as provision at additional community centers.</t>
  </si>
  <si>
    <t>TPN-030227</t>
  </si>
  <si>
    <t>I-10 &amp; Perryville Road Regional Public Infrastructure Improvements</t>
  </si>
  <si>
    <t>drainage facilities to channel storm water</t>
  </si>
  <si>
    <t>TPN-030228</t>
  </si>
  <si>
    <t>Public Safety Services and General Government Administration</t>
  </si>
  <si>
    <t>The City will utilize the standard allowance option for revenue replacement for the provision of government services to offset public safety services and general administration costs. \nInitially Revenue Replacement funds of $4,604,502 from the first allocation were included in the Fiscal Year (FY) 2021-2022 [9/30/2022] adopted budget in the General Fund which helped offset payroll expenses in the Police and Fire Department. \nAn additional $3,369,740 of Revenue Replacement funds have been included in the Fiscal Year 2022-2023 adopted budget in the General Fund which helps offset payroll expenses in the Police and Fire Department.\nFinally, $ 2,025,758  has been budgeted for the Fiscal Year 2023-2024 adopted budgeted in the General Fund which again is used to help offset payroll expenses in the Police and Fire Department.\nThe total of these 3 years is $10,000,000 with represents all funding being used under the Lost Revenue category.</t>
  </si>
  <si>
    <t>TPN-030229</t>
  </si>
  <si>
    <t>Glenmore/Washington St 12" Waterline Improvements</t>
  </si>
  <si>
    <t>The project is aligned with necessary investment in water, sewer, and broadband infrastructure. The current conditions of these waterlines require a replacement to provide fire protection and maintain clean water service to customers along Washington St, Glenmore Dr, and other streets. Replacing these waterlines improves local health and safety and ensures sanitary conditions at home for residents. $3,000,000 budget in City ordinance (11/16/2021)</t>
  </si>
  <si>
    <t>TPN-030230</t>
  </si>
  <si>
    <t>Payroll</t>
  </si>
  <si>
    <t>Payroll costs for Sheriff Deputies, Mental Health Deputies, and Jailers responding to COVID-19.</t>
  </si>
  <si>
    <t>TPN-030231</t>
  </si>
  <si>
    <t>Spencer 12" Waterline Phase II</t>
  </si>
  <si>
    <t>The project is aligned with necessary investment in water, sewer, and broadband infrastructure. The current condition of this waterline requires a replacement to provide fire protection and maintain clean water service to customers along Spencer Hwy. Replacing this waterline improves local health and safety and ensures sanitary conditions at home for residents.</t>
  </si>
  <si>
    <t>TPN-030232</t>
  </si>
  <si>
    <t>Recuperative Care Program</t>
  </si>
  <si>
    <t>Greater Portland Health, Maine Medical Center and Preble Street have joined forces to create a model of care aimed at supporting those who lack stable housing by providing care to those not sick enough for continued hospitalization, but who are not yet ready to return to their lives. The Recuperative Care Program (RCP) strives to meet the needs of those experiencing homelessness, substance use disorders, and those facing other social health disparities and/or chronic illness as they recover. The goals of the RCP are to improve the quality of care, reduce fragmentation and cost of care, and address social determinants. The services provided consist of medical care, mental health and social services, and residential care. The center can  accommodate up to fifteen patients at one time and has the potential to serve over 200 patients a year and is committed to opening doors in 2022. The program is designed to relieve pressure on local clinics, Emergency Departments, Urgent Care Centers, and shelters in Portland.\n\nGreater Portland Health and their fellow partners requested $1,000,000 in American Rescue Plan Act (ARPA) funds from the City of Portland to keep on pace and open doors as planned in the year 2022.   On November 1, 2021 the City Council recommended an allocation of $565,000. The RCP is far reaching as it supports public health, those experiencing homelessness, and reduces disparities. ARPA guidelines support use of funds for these purposes, and there is broad support for these initiatives by the citizens of Portland and the elected officials.</t>
  </si>
  <si>
    <t>TPN-030234</t>
  </si>
  <si>
    <t>Mental Health Recovery Board (Flying High)</t>
  </si>
  <si>
    <t>Kitchen Programs, Elimination of food deserts, childhood nutrition, Job training</t>
  </si>
  <si>
    <t>TPN-030236</t>
  </si>
  <si>
    <t>2021 Payroll Cost</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ency, and family accommodations. The three indivudals who salaries are eligble under ARPA funding have worked directly with providing a safe and healthy enevironment for the employees and constituents of the communty during this pandemic.</t>
  </si>
  <si>
    <t>TPN-030237</t>
  </si>
  <si>
    <t>AdminHR</t>
  </si>
  <si>
    <t>These are HR costs to manage the ARPA grant for HR costs other than the Office Team</t>
  </si>
  <si>
    <t>TPN-030238</t>
  </si>
  <si>
    <t>Grants given to small businesses of no more than $15,000 to help them maintain operations and supplies during the spikes in the pandemic.</t>
  </si>
  <si>
    <t>TPN-030239</t>
  </si>
  <si>
    <t>Jenkins Rd Waterline Improvements Project</t>
  </si>
  <si>
    <t>The project is aligned with necessary investment in water, sewer, and broadband infrastructure. The current conditions of these waterlines and connections require a replacement to provide fire protection and maintain clean water service to customers along Jenkins Road and others. Replacing these waterlines improves local health and safety and ensures sanitary conditions at home for residents.</t>
  </si>
  <si>
    <t>TPN-030241</t>
  </si>
  <si>
    <t>Perry Twp Drainage</t>
  </si>
  <si>
    <t>Study the storm water and drainage area for the Colonial Drive and Painter Road areas to design a storm water system to reduce or eliminate flooding.</t>
  </si>
  <si>
    <t>TPN-030245</t>
  </si>
  <si>
    <t>UV Lighting on HVAC Systems</t>
  </si>
  <si>
    <t>UV lighting added to HVAC system. The lighting sterilizes biological contaminants like mold, germs and viruses in the air and on air system surfaces.  Lighting to be installed to all air handler units at 16 locations which include all fire stations and primary public buildings including parks buildings and the administrative building at 305 Chestnut.</t>
  </si>
  <si>
    <t>TPN-030246</t>
  </si>
  <si>
    <t>Southmore/Preston Waterline Improvements</t>
  </si>
  <si>
    <t>The project is aligned with necessary investment in water, sewer, and broadband infrastructure. The current conditions of these waterlines require a replacement to provide fire protection and maintain clean water service to customers along Southmore Ave, Preston Rd, and other streets. Replacing these waterlines improves local health and safety and ensures sanitary conditions at home for residents.</t>
  </si>
  <si>
    <t>TPN-030247</t>
  </si>
  <si>
    <t>Tourism Business Grant Ptogram</t>
  </si>
  <si>
    <t>Project to help tourism business kick off once it is safe to return to in person events either in doors or outdoors.</t>
  </si>
  <si>
    <t>TPN-030248</t>
  </si>
  <si>
    <t>HVAC Improvements</t>
  </si>
  <si>
    <t>TPN-030250</t>
  </si>
  <si>
    <t>General Fund and Special Revenue Reimbursement</t>
  </si>
  <si>
    <t>Restore funds lost due to COVID from January 2020 through December 2020 &amp; Restore funds lost due to COVID from January 2021 through December 2021.</t>
  </si>
  <si>
    <t>TPN-030252</t>
  </si>
  <si>
    <t>Amethyst Park Public Landing Dock</t>
  </si>
  <si>
    <t>Portland Harbor is one of Maine\u2019s busiest water bodies, but has an inadequate supply of full tide access to transient berthing for public use. The Covid-19 pandemic heightened this need as more people have flocked outside in search of safe outdoor activities. \n\nTo meet the growing needs of recreational and commercial boaters, city staff is recommending that a new public landing be constructed with the redevelopment of a vacant lot along Portland's Waterfront, historically known as Amethyst Lot. The three acre property (along with ten acres of water in the study area) sits directly to the east of Portland Ocean Gateway. The new landing will have open space, native vegetation, storm and climate resiliency, stormwater treatment, recreation, a public event space, as well as access for visitors of all ages.  This investment is being made within a Qualified Census Tract (QCT).  Outdoor recreation was an explicitly provided example of an eligible ARPA expenditure for services to disproportionately impacted communities when made within a QCT.  \n\nThe American Rescue Plan Act (ARPA) funding guidance includes investments to parks and recreational facilities as an eligible expense. Community facilities, parks and park maintenance was also identified as the top priority for respondents in a survey conducted by the City of Portland regarding how ARPA funds should be utilized.</t>
  </si>
  <si>
    <t>TPN-030254</t>
  </si>
  <si>
    <t>Website Enhancement</t>
  </si>
  <si>
    <t>TPN-030255</t>
  </si>
  <si>
    <t>City Response</t>
  </si>
  <si>
    <t>City response to employee and facilities COVID-19 related needs.  Items include but not limited to additional cleaning, janitorial supplies, disinfectant wipes, health related services, etc.</t>
  </si>
  <si>
    <t>TPN-030258</t>
  </si>
  <si>
    <t>Phone System</t>
  </si>
  <si>
    <t>Update citywide phone system.</t>
  </si>
  <si>
    <t>TPN-030259</t>
  </si>
  <si>
    <t>Non-Profits receiving up to $100,000 for projects to keep these non-profits able to keep their mission moving forward during the COVID-19 Pandemic</t>
  </si>
  <si>
    <t>TPN-030260</t>
  </si>
  <si>
    <t>Government Center Building Improvements</t>
  </si>
  <si>
    <t>TPN-030261</t>
  </si>
  <si>
    <t>Canceled</t>
  </si>
  <si>
    <t>Cancel</t>
  </si>
  <si>
    <t>TPN-030263</t>
  </si>
  <si>
    <t>PITCH Hamburg</t>
  </si>
  <si>
    <t>PITCH Hamburg - Enable start-up operations for small business.</t>
  </si>
  <si>
    <t>TPN-030265</t>
  </si>
  <si>
    <t>Premium Pay for Clark County Employees</t>
  </si>
  <si>
    <t>TPN-030266</t>
  </si>
  <si>
    <t>Hamburg Skate Park</t>
  </si>
  <si>
    <t>Hamburg Skate Park Improvements</t>
  </si>
  <si>
    <t>TPN-030267</t>
  </si>
  <si>
    <t>Liverpool Township Kingsridge Ct Drainage Study</t>
  </si>
  <si>
    <t>Study the Storm water and Drainage area for the Kingsridge Ct subdivision to Design a Storm Water System to reduce or eliminate flooding.</t>
  </si>
  <si>
    <t>TPN-030268</t>
  </si>
  <si>
    <t>City Response - PPE</t>
  </si>
  <si>
    <t>City response to employee COVID-19 needs.  Items include but not limited to masks, gloves, clothing, etc.</t>
  </si>
  <si>
    <t>TPN-030269</t>
  </si>
  <si>
    <t>Mt. Vernon Community Sewer Improvements</t>
  </si>
  <si>
    <t>TPN-030273</t>
  </si>
  <si>
    <t>County Mansion Building Improvements</t>
  </si>
  <si>
    <t>Proposed Action: Howard County plans to make additional physical improvements to allow for social distancing at entrance and mitigate the spread of COVID-19 at the County-owned mansion. \nJustification: Adaptations to public buildings to implement COVID-19 mitigation tactics are eligible uses of the funds.</t>
  </si>
  <si>
    <t>TPN-030275</t>
  </si>
  <si>
    <t>COVID IPP Plan</t>
  </si>
  <si>
    <t>COVID IPP Plan.</t>
  </si>
  <si>
    <t>TPN-030276</t>
  </si>
  <si>
    <t>ARPA Evaluation and Analysis Services</t>
  </si>
  <si>
    <t>TPN-030278</t>
  </si>
  <si>
    <t>HVAC / Air Quality at Expo Center - CANCELLED</t>
  </si>
  <si>
    <t>Upgrade the 60 yr old ventilation system for adequate air flow to accommodate the facilities capacity.  Facility has been used on an increasingly frequent basis to meet pandemic public health needs and may be called upon again in the future.  The space was home to a vaccine clinic, hundreds of asylum seekers who could not be housed elsewhere, is a fallout shelter and cooling center, hosts Portland High School and maine other Maine school events, and is home to the Maine Celtics.   The current system cannot provide adequate airflow or use greater than a MERV5 filter. Systems are designed for a specific airflow, restricting the airflow will cause the system to fail.</t>
  </si>
  <si>
    <t>TPN-030279</t>
  </si>
  <si>
    <t>Gracedale Payroll Relief</t>
  </si>
  <si>
    <t>Money provided to the county run Gracedale Nursing Home to help with staff retention, overtime and other issues related to the payroll impact of running a  600 + bed nursing home during the COVID-19 Pandemic.</t>
  </si>
  <si>
    <t>TPN-030280</t>
  </si>
  <si>
    <t>Sazerac</t>
  </si>
  <si>
    <t>Reimbursement for the extension of Sewer, Water and Broadband utilities.</t>
  </si>
  <si>
    <t>TPN-030282</t>
  </si>
  <si>
    <t>The project is aligned with necessary investment in water, sewer, and broadband infrastructure. Constructing the lift station will decrease the points of failure in the entire sewer system, improve local health and safety and ensure sanitary conditions at home for residents. Proactively addressing the wastewater system will benefit Pasadena residents for years to come. $2,000,000 budget in City ordinance (11/16/2021)</t>
  </si>
  <si>
    <t>TPN-030283</t>
  </si>
  <si>
    <t>Continuation of Economic Development Programs</t>
  </si>
  <si>
    <t>This bucket of funding will be used to continue successful programs run by the Housing and Economic Development Department during FY20 that were funded via previous Coronavirus Relief Funding.  City staff including the American Rescue Plan Program Coordinator will assess the success of those previous programs and determine which to continue / expand  based on demonstrated needs identified.</t>
  </si>
  <si>
    <t>TPN-030285</t>
  </si>
  <si>
    <t>Portland Water District - Baxter Project</t>
  </si>
  <si>
    <t>This project is needed and ready to be constructed due to a recent sewer force main leak that nearly ended in a spill into Back Cove. This force main replacement is another step in the City\u2019s goals to improve the reliability and resiliency of the infrastructure that protects the water quality of Casco Bay and the city of Portland.</t>
  </si>
  <si>
    <t>TPN-030286</t>
  </si>
  <si>
    <t>Sanitary Sewer Relining (California &amp; Tweedy)</t>
  </si>
  <si>
    <t>TPN-030287</t>
  </si>
  <si>
    <t>To cover vital public safety expenditures.   During the Covid-19 Pandemic public safety expenditures has been a vital component of supporting the response to this public health emergency.  The ARPA regulations allows governments to utilize calculated revenue losses as a result of pandemic to cover public safety expenditures.</t>
  </si>
  <si>
    <t>TPN-030292</t>
  </si>
  <si>
    <t>County Garage Sanitary Sewer Pump Station</t>
  </si>
  <si>
    <t>Sanitary sewer pump station and oil/water separator to eliminate septic holding tanks. Sewage will be pumped to the Elkton WWTP for treatment.</t>
  </si>
  <si>
    <t>TPN-030293</t>
  </si>
  <si>
    <t>Broadband - Rose Hill Community</t>
  </si>
  <si>
    <t>To allow for broadband service to be installed in the Rose Hill Community of Georgetown County.</t>
  </si>
  <si>
    <t>TPN-030294</t>
  </si>
  <si>
    <t>TPN-030295</t>
  </si>
  <si>
    <t>IT Pandemic Related Expenses</t>
  </si>
  <si>
    <t>The pandemic has exacerbated a number of IT issues based on the volume of users working remotely and the number of City residents unable to attend in person meetings to hear the latest information on public health issues and programs. This block of funding is being used to address the complexities which have resulted from a fully remote public meeting environment including technology improvement for communication of key public health issues, public health orders voted on during City Council meetings, and services or outreach to promote access to behavioral health and social services.</t>
  </si>
  <si>
    <t>TPN-030298</t>
  </si>
  <si>
    <t>FY 22 Replacement of Police Vehicles</t>
  </si>
  <si>
    <t>Replacement of Police Vehicles. The City's Police Department will replace eleven (11) marked Interceptor utility vehicles, three (3) marked Interceptor hybrid utility vehicles, three (3) unmarked Interceptor utility vehicles and two (2) crime scene vans.</t>
  </si>
  <si>
    <t>TPN-030299</t>
  </si>
  <si>
    <t>Portland Pilots</t>
  </si>
  <si>
    <t>The Covid-19 pandemic hit all businesses hard, and those involved in tourism, travel, and hospitality experienced large negative economic impacts as a result. One hit particularly hard was the cruise ship industry. The Portland Pilots are responsible for bringing in large cargo ships and cruise lines into the harbor. Their role is vital to Portland, Cumberland County and the State of Maine. Historically, the Portland Pilots have relied on the cruise ship season for a majority of their revenue, and the loss of two years of cruise ship pilot service into the harbor has severely impacted their operating budget. Over the past two years there has also been fewer fuel and supply cargo vessels entering the harbor. \n\nThe Portland Pilots estimate that the loss of cruise ships coming into port for the years 2020 and 2021 have resulted in a loss of potential revenue totalling just over two million dollars. They requested $900,000 in American Rescue Plan Act (ARPA) funds from the City of Portland to offset their losses. The Finance Committee unanimously approved $300,000 in funds and the City Council approved the recommendation on November 1, 2021.</t>
  </si>
  <si>
    <t>TPN-030300</t>
  </si>
  <si>
    <t>Client First - Amendment 1</t>
  </si>
  <si>
    <t>Project management services for the implementation of the technology master plan.</t>
  </si>
  <si>
    <t>TPN-030301</t>
  </si>
  <si>
    <t>COVID-19 Vaccination Program</t>
  </si>
  <si>
    <t>Recipient authorized a $400 per employee vaccine incentive to County employees as an encouragement to get the COVID-19 vaccination.</t>
  </si>
  <si>
    <t>TPN-030303</t>
  </si>
  <si>
    <t>Proposed Action: Howard County plans to administer a small business grant program to assist local business experiencing adverse economic impacts due to the COVID-19 pandemic.\nJustification: Funds may be used to provide loans and grants to assist businesses facing financial hardship due to the pandemic.</t>
  </si>
  <si>
    <t>TPN-030305</t>
  </si>
  <si>
    <t>Transfer interest earned to another fund</t>
  </si>
  <si>
    <t>Interest earned by American Rescue Plan Fund can be legally transferred to the General Fund - Entered in error.</t>
  </si>
  <si>
    <t>TPN-030306</t>
  </si>
  <si>
    <t>FY 2022 Assistance to Non-Profits</t>
  </si>
  <si>
    <t>The City of Sunrise provided assistance to local non-profit organizations that provide services to the community. The City provided funds to five (5) non-profit organizations. The services included raising awareness in workplaces and schools to  extinguish the tobacco epidemic, social services to seniors, early childhood education training and skills to parents, sports training to people with intellectual disabilities, and food assistance to local children in the foster care system.</t>
  </si>
  <si>
    <t>TPN-030308</t>
  </si>
  <si>
    <t>The project entry was created incorrectly. This entry is zeroed out and labeled as cancled. A separate project will be created with the corrected information.</t>
  </si>
  <si>
    <t>TPN-030309</t>
  </si>
  <si>
    <t>Hotel Conference Center Funding</t>
  </si>
  <si>
    <t>Proposed Action: Howard County plans to provide funding for a conference center in a tourism district that was put on hold due to COVID-19. This is a joint partnership with the City of Kokomo, Indiana. \nJustification: Providing aid to support businesses, attractions and business districts operating prior to the pandemic in tourism, travel, and hospitality industries and affected by required closures is an eligible use of the funds.</t>
  </si>
  <si>
    <t>TPN-030310</t>
  </si>
  <si>
    <t>The City would provide much needed relief, covering rent payments for up to twelve (12) months (including in arrears) to alleviate the housing burden for Low-to-Moderate-Income households that have experienced an economic hardship as a result of the COVID-19 pandemic.  Assistance will be capped at $25,000 and could include first, last and security deposit and relocation assistance.  This will serve as a continuation of ongoing programs being funded with other grant funds.  Amounts in arrears prior to March 1, 2020 are not eligible for assistance.</t>
  </si>
  <si>
    <t>TPN-030312</t>
  </si>
  <si>
    <t>TPN-030314</t>
  </si>
  <si>
    <t>Tree Canopy Funding</t>
  </si>
  <si>
    <t>Aside from being an attractive feature in cities, trees contribute in numerous ways to the health of a city and it\u2019s population. Trees of all sizes have benefits, however large trees carry the most impact by providing more shade, greater capacity for carbon dioxide absorption, and contribute to stormwater management.  These attributes reduce energy costs with temperature reduction during summer months, improve the quality of air, and prolong the need to resurface shaded roadways. \n\nCurrently the annual budget for tree planting is $30,000, unfortunately, just as many trees are either dying or damaged as are being planted annually and thus the city is not making significant headway with increasing the overall number of trees. A recent study of the tree canopy found that the overall tree equity score of Portland is 87%, however some neighborhoods have far lower scores such as in Bayside with a tree equity score between 40 and 50. \n\nIn order to create more equity in the tree canopy, the Parks and Recreation Department has determined that $250,000 in American Rescue Plan Act (ARPA) funds would almost triple the amount of trees that are planted annually, add contracted labor to ensure that the trees are water sufficiently, and install raised granite tree planters to protect trees from salt and accident damage. These additional trees would be planted in neighborhoods with the lowest tree equity scores and would aid disproportionately impacted communities.</t>
  </si>
  <si>
    <t>TPN-030319</t>
  </si>
  <si>
    <t>McCulloch Drainage</t>
  </si>
  <si>
    <t>Renovation, reuse, re-adaption of lot to make it into a useful community park.</t>
  </si>
  <si>
    <t>TPN-030320</t>
  </si>
  <si>
    <t>NEVIN COMMUNITY CENTER - HVAC IMPROVEMENTS</t>
  </si>
  <si>
    <t>Heating, ventilation, and air conditioning (HVAC) improvements to the Nevin Community Center that serves primarily low income communities of color and it is located within a qualified census tract.</t>
  </si>
  <si>
    <t>TPN-030321</t>
  </si>
  <si>
    <t>DOA Laptop PC</t>
  </si>
  <si>
    <t>Purchased Laptop PC for home use when an outbreak occurs or someone is home with COVID working remotely</t>
  </si>
  <si>
    <t>TPN-030325</t>
  </si>
  <si>
    <t>Recipient authorized a premium payment for those qualified, essential workers who are employees of Coffee County.</t>
  </si>
  <si>
    <t>TPN-030326</t>
  </si>
  <si>
    <t>City of Hoboken COVID19 Non-Profit Support Grant Program</t>
  </si>
  <si>
    <t>The City of Hoboken created a grant program to provide direct funding to qualifying local nonprofit organizations addressing immediate and long-term needs of the community and its residents through COVID19 response and recovery programs and services. Eligible expenses incurred by qualifying nonprofits associated with certain COVID19 reponse and recovery efforts were reimbursed through a one-time lump-sum grant payment from the City. All eligible nonprofits that applied were awarded funding for eligible activites.</t>
  </si>
  <si>
    <t>TPN-030328</t>
  </si>
  <si>
    <t>Job Training Assitance</t>
  </si>
  <si>
    <t>Proposed Action: Howard County plans to work with Ivy Tech to provide job training assistance to unemployed workers, specifically related to EV manufacturing.\nJustification: Expenses associated with providing assistance to unemployed workers, including job training or other efforts to accelerate rehiring and reduce unemployment, are eligible uses of the funds.</t>
  </si>
  <si>
    <t>TPN-030329</t>
  </si>
  <si>
    <t>Core Network Equipment (AS)</t>
  </si>
  <si>
    <t>Purchase of core data network switches for city hall and police department, three (3) years of maintenance and the necessary network design, implementation, and training services.</t>
  </si>
  <si>
    <t>TPN-030330</t>
  </si>
  <si>
    <t>RECREATION CENTER ADMINISTRATION - HVAC IMPROVEMENTS</t>
  </si>
  <si>
    <t>Heating, ventilation, and air conditioning (HVAC) improvements to the Recreation Center Administration Building that serves primarily low income communities of color.</t>
  </si>
  <si>
    <t>TPN-030331</t>
  </si>
  <si>
    <t>Washington Township Water Corporation</t>
  </si>
  <si>
    <t>Assistance to non-profit water corporation for construction of new water storage tank</t>
  </si>
  <si>
    <t>TPN-030333</t>
  </si>
  <si>
    <t>Security Safety Enhancements</t>
  </si>
  <si>
    <t>Reconfigure safety check area to mitigate COVID transmission</t>
  </si>
  <si>
    <t>TPN-030335</t>
  </si>
  <si>
    <t>Tech Equipment (Adobe Acrobat Licenses, iPad minis for vaccine pods)</t>
  </si>
  <si>
    <t>Laptops, monitors, docking stations, software licenses, mini-iPads, and Adobe licenses are needed to support the Health &amp; Human Services Agency (HHSA) employees as they work from home, in the field, and from the office. This item will cover the expenses incurred during the Vaccine Point of Distribution (POD) activities such as iPad minis needed for registration and tracking.  Additionally, some funds will be used by the Public Health Branch to support the purchase of call center licenses and improvements to the Public Health Electronic Health Record system and its infrastructure based on the need for modernization to meet state mandates as well as the need to respond to emerging issues, such as ongoing COVID surges; new pandemic threats such as monkey pox; and community concerns such as the infant formula shortage and similar problems. Remaining funds will be utilized to upgrade equipment reaching its end-of-life in HHSA programs and for the replacement of outdated equipment the in Emergency Operations Center.</t>
  </si>
  <si>
    <t>TPN-030336</t>
  </si>
  <si>
    <t>Reducing COVID-19-Related Backlog in Court Cases</t>
  </si>
  <si>
    <t>Proposed Action: Howard County plans to hire additional attorneys to reduce the backlog in court cases due to the inability of courts to safely operate because of COVID-19.\nJustification: Expenses associated with hiring court staff and/or attorneys to increase the speed of case resolution are eligible uses of the funds.</t>
  </si>
  <si>
    <t>TPN-030337</t>
  </si>
  <si>
    <t>Providence Public Library</t>
  </si>
  <si>
    <t>Increase library staffing in order to expand and extend programs and services available to community members at the Providence Public Library.</t>
  </si>
  <si>
    <t>TPN-030338</t>
  </si>
  <si>
    <t>RICHMOND MUSEUM - HVAC IMPROVEMENTS</t>
  </si>
  <si>
    <t>Funding is being used to support an HVAC Project at a different Community Center that serves primarily low-income communities of color and it is located within a qualified census tract.</t>
  </si>
  <si>
    <t>TPN-030339</t>
  </si>
  <si>
    <t>Resident Vaccination Incentive Program</t>
  </si>
  <si>
    <t>$100 gift cards (i.e. Publix) to residents who receive the required vaccination doses to be fully vaccinated.  Includes associated administrative costs.  Outreach will be part of this Program to ensure residents are made fully aware of the Resident Vaccination Incentive Program.</t>
  </si>
  <si>
    <t>TPN-030341</t>
  </si>
  <si>
    <t>EMS Wage Reimbursements</t>
  </si>
  <si>
    <t>EMS wage and benefit reimbursements, 25%</t>
  </si>
  <si>
    <t>TPN-030342</t>
  </si>
  <si>
    <t>Other COVID Supplies purchased to remediate COVID</t>
  </si>
  <si>
    <t>Sanitizer and other costs to remediate COVID</t>
  </si>
  <si>
    <t>TPN-030343</t>
  </si>
  <si>
    <t>Technology Upgrades</t>
  </si>
  <si>
    <t>Systems to deploy health education and outreach initiatives, create electronic medical records files and databases, create an interactive digital solution for well and septic records, and enhance necessary resiliency by replacing and/or upgrading certain computer servers and related technology infrastructure.</t>
  </si>
  <si>
    <t>TPN-030344</t>
  </si>
  <si>
    <t>Small Business Grant Program 2021</t>
  </si>
  <si>
    <t>The City developed a small business grant program to offer financial assistance to small businesses in Hoboken experiencing negative economic effects of COVID-19. The program provided one-time grants of up to $10,000 to help offset and mitigate the significant impact COVID-19 has had on local small businesses and to assist businesses in retaining and paying employees.</t>
  </si>
  <si>
    <t>TPN-030345</t>
  </si>
  <si>
    <t>City Webpage/Social Media</t>
  </si>
  <si>
    <t>Update and maintain city webpage and social media. Increase budget by $20,250.00 for yearly maint.</t>
  </si>
  <si>
    <t>TPN-030346</t>
  </si>
  <si>
    <t>Rocky Mount Employee Premium Pay</t>
  </si>
  <si>
    <t>Rocky Mount City Council approved payment of Premium Pay to active City employees who worked on-site during the COVID-19 Pandemic facility shutdown period (March 30, 2020, to June 3, 2020).</t>
  </si>
  <si>
    <t>TPN-030347</t>
  </si>
  <si>
    <t>Trail Development</t>
  </si>
  <si>
    <t>Proposed Action: Howard County plans to expand the trails in the county.</t>
  </si>
  <si>
    <t>TPN-030348</t>
  </si>
  <si>
    <t>Outdoor Recreational Facilities - LCCC Walking Trail</t>
  </si>
  <si>
    <t>Create a walking trail around the Liberty County Community Complex for an outdoor activity.  This will allow parents and children to enjoy the outdoors without having to gather in a small area.</t>
  </si>
  <si>
    <t>TPN-030349</t>
  </si>
  <si>
    <t>Library - Bridging the Digital Divide</t>
  </si>
  <si>
    <t>Public libraries serve an important role in vibrant communities, providing free resources and an  environment to discover, learn, and connect. The Portland Public Library (PPL) is no exception, especially as they provide critical services to those who are already underserved. The Covid-19 pandemic highlighted inequities as many individuals, families and small businesses did not have reliable access to the internet, creating a barrier to not only surviving but thriving during a global pandemic. \n\nTo help bridge the digital divide, PPL has requested American Rescue Plan Act (ARPA) funds to broaden wifi access and create a technology classroom with multi-lingual support. This will directly support low to moderate income individuals and families, new Americans and small businesses. There is broad support in ARPA for using funds to reduce disparities, increase equity and support small businesses.</t>
  </si>
  <si>
    <t>TPN-030350</t>
  </si>
  <si>
    <t>COMMUNITY BEAUTIFICATION - 13TH STREET COMPLETE STREET</t>
  </si>
  <si>
    <t>Create programs and/or hire appropriate staff to address illegal dumping, increase beautification, streetscape improvements, park improvements, etc.</t>
  </si>
  <si>
    <t>TPN-030351</t>
  </si>
  <si>
    <t>This Program would provide up to $25,000 in assistance to small businesses impacted by the Covid-19 Pandemic to help mitigate financial hardship, such as declines in revenues or impacts of periods of business closure, for example by supporting payroll and benefits costs, costs to retain employees, mortgage, rent, or utilities costs, and other operating costs.  In addition, the Program contemplates contracting with a coordinator to assist small businesses in pursuing other federal assistance.</t>
  </si>
  <si>
    <t>TPN-030352</t>
  </si>
  <si>
    <t>Washington Township Regional Sewer District</t>
  </si>
  <si>
    <t>Purchase of back-up pumps for four sewer lift stations for a non-profit sewer district.</t>
  </si>
  <si>
    <t>TPN-030357</t>
  </si>
  <si>
    <t>Nursing Home COVID-19 Recovery Fund 7.1 Q2</t>
  </si>
  <si>
    <t>For professional service rendered as follows:  OneSource - Client Management Services for Covid 19 Fiscal Relief Funds</t>
  </si>
  <si>
    <t>TPN-030358</t>
  </si>
  <si>
    <t>Highway Equipment</t>
  </si>
  <si>
    <t>Proposed Action: Howard County plans to purchase certain equipment for its highway department, including a backhoe and service truck.</t>
  </si>
  <si>
    <t>TPN-030360</t>
  </si>
  <si>
    <t>Designate $175,000 per year (3 years total) for mental health assistance.</t>
  </si>
  <si>
    <t>TPN-030361</t>
  </si>
  <si>
    <t>COMMUNITY NEEDS ASSESSMENT</t>
  </si>
  <si>
    <t>The City of Richmond hired a consultant to conduct a community needs assessment (CNA) and develop and implement a strategic investment plan that provides guidance on spending the City\u2019s remaining ARPA allocation.  The CNA will  incorporate a robust community engagement process and use effective engagement techniques that will reach Richmond\u2019s diverse populations. The SIP will use an equity framework that will include strategic funding recommendations that are in alignment with ARPA regulations.</t>
  </si>
  <si>
    <t>TPN-030364</t>
  </si>
  <si>
    <t>COAD Identification</t>
  </si>
  <si>
    <t>Proposed Action: Howard County plans to purchase identification and vests to identify COAD members in emergency situations.</t>
  </si>
  <si>
    <t>TPN-030365</t>
  </si>
  <si>
    <t>PPE - Lasata Care Center Nursing Home Facility 2021</t>
  </si>
  <si>
    <t>Costs to purchase PPE at the County Nursing Home Care Center during 2021 -</t>
  </si>
  <si>
    <t>TPN-030366</t>
  </si>
  <si>
    <t>County Building Repairs</t>
  </si>
  <si>
    <t>Proposed Action: Howard County plans to undertake certain repairs to county buildings not eligible under the public health uses for the funds.</t>
  </si>
  <si>
    <t>TPN-030367</t>
  </si>
  <si>
    <t>Summer Camp Scholarship/Child Care Program</t>
  </si>
  <si>
    <t>The City's Parks &amp; Recreation Department currently offers a scholarship program for low or moderate income residents of Pompano Beach to attend the summer camp program free of charge.  These funds are currently provided through the CDBG Grant and as such, the City is currently limited in the number of families that may be served.  The proposed increase in funding will not only allow the City to offer our summer camp services to additional families, but will also provide a year-round, safe, recreational environment for children to attend by expanding the scholarship program to include aftercare programs at various facilities.  The program will assist in economic recovery by providing monetary relief to low-income residents of Pompano Beach.  It is anticipated that the City would able to  serve approximately 500 kids.  This program would be enhanced by an "Aftercare Transportation Enhancement Program" being recommended to be funded (with general government revenues) in the proposed FY 2022 General Fund Budget to provide for additional transport vehicles.</t>
  </si>
  <si>
    <t>TPN-030370</t>
  </si>
  <si>
    <t>Outdoor Recreational Facilities - Gill Park Walking Trail</t>
  </si>
  <si>
    <t>Create a walking trail around the County's Gill Park.  This will allow parents and children to enjoy outdoor activity without being in a small confined area.</t>
  </si>
  <si>
    <t>TPN-030371</t>
  </si>
  <si>
    <t>ENVIRONMENTAL PLANNING CONSULTANT</t>
  </si>
  <si>
    <t>Create and implement a workforce development plan with a Green-Blue New Deal and Just Transition framework to address the high unemployment rate resulting from the COVID-19 pandemic. End date is when the last payment was made.</t>
  </si>
  <si>
    <t>TPN-030372</t>
  </si>
  <si>
    <t>Marysville-Otisco-Nabb Water Corporation</t>
  </si>
  <si>
    <t>Assistance for the upgrade of water distribution system for a non-profit water corporation.</t>
  </si>
  <si>
    <t>TPN-030375</t>
  </si>
  <si>
    <t>Tourism/Hospitality Promotions</t>
  </si>
  <si>
    <t>Advertising and marketing initiatives to promote the City and to jump start targeted industries impacted by Covid-19.</t>
  </si>
  <si>
    <t>TPN-030377</t>
  </si>
  <si>
    <t>HOUSING &amp; DEVELOPMENT INITIATIVES/RICHMOND RAPID RESPONSE FUND</t>
  </si>
  <si>
    <t>Funds will support the development of a basic income pilot program, rent relief, and direct disbursements of funds to Richmond residents based on housing and basic needs hardships brought on by the pandemic (via the EdFund/Richmond Rapid Response program). Funds are no longer supporting the creation of a comprehensive affordable housing plan.</t>
  </si>
  <si>
    <t>TPN-030378</t>
  </si>
  <si>
    <t>NORTH RICHMOND PUMP STATION</t>
  </si>
  <si>
    <t>The North Richmond Pump Station (Pump Station) provides flood protection of the North Richmond community (which had a history of flooding).  The Pump Station has four original pumps to pump storm water runoff to the adjacent water body and acts a \u201cvault\u201d to store stormwater from lower areas between Richmond and Contra Costa County.  It is critical that City secure emergency repair services to perform repairs of pumps because when the vault reaches a specific level, the pumps kick on and pumps the stormwater to the Bay.</t>
  </si>
  <si>
    <t>TPN-030379</t>
  </si>
  <si>
    <t>Nonprofit COVID Recovery Grant Program</t>
  </si>
  <si>
    <t>Two year grant program to support nonprofits serving the City throughout the pandemic and recovery, whom have struggled severely due to the COVID-19 pandemic.</t>
  </si>
  <si>
    <t>TPN-030381</t>
  </si>
  <si>
    <t>MLK PARK TURF FIELD</t>
  </si>
  <si>
    <t>The Martin Luther King, Jr. Field is the only City of Richmond outdoor football/soccer field, is in a lower-income neighborhood, and is in need of replacement. ARPA funds will support the needed repair of the existing base and trench leading to the storm drain.</t>
  </si>
  <si>
    <t>TPN-030382</t>
  </si>
  <si>
    <t>Emergency Residential Rental Relief Program</t>
  </si>
  <si>
    <t>Direct eligible individuals to this program and assist them with information through flyers to renters, information booths and city webpage.</t>
  </si>
  <si>
    <t>TPN-030385</t>
  </si>
  <si>
    <t>Hunt Regional Hospital District</t>
  </si>
  <si>
    <t>These ARPA funds will be used to provide the Hunt Memorial Hospital District, an eligible non-profit, with necessary funds to support the nursing shortage from the COVID-19 pandemic. With these funds, the Hospital District will be able to provide salaries for traveling nurses and a respiratory therapist to respond to an influx in patients with COVID-19 symptoms.</t>
  </si>
  <si>
    <t>TPN-030386</t>
  </si>
  <si>
    <t>COVID MITIGATION EXPENSES</t>
  </si>
  <si>
    <t>Budget set up for expenses related to COVID mitigation efforts.  This will account for small projects and supplies.</t>
  </si>
  <si>
    <t>TPN-030387</t>
  </si>
  <si>
    <t>Small business grants to provide up to 6 months of rental/utility assistance, not to exceed $10,000.</t>
  </si>
  <si>
    <t>TPN-030388</t>
  </si>
  <si>
    <t>Employee Bonus and Employment Incentive</t>
  </si>
  <si>
    <t>Front-line essential employees premium pay to recognize their work in keeping the community safe and providing services during the COVID-19 pandemic.  Also included is an employment incentive for positions that have high vacancy and difficulty in hiring during this time.    Incentives offered to new-hires in 28 positions that will bring employment to the pre-COVID level.</t>
  </si>
  <si>
    <t>TPN-030389</t>
  </si>
  <si>
    <t>No projects as of Jan 31, 2022</t>
  </si>
  <si>
    <t>It was never a project</t>
  </si>
  <si>
    <t>TPN-030390</t>
  </si>
  <si>
    <t>Payroll Costs for Public Health and Safety</t>
  </si>
  <si>
    <t>Payroll costs for Public Health and Safety employees incurred during 2021</t>
  </si>
  <si>
    <t>TPN-030393</t>
  </si>
  <si>
    <t>These Revenue Replacement Funds have been directed to employee medical costs, hospitalization, workers compensation, and human services functions for the City of Lakewood.  The amount listed under this project represents the original calculation of revenue loss for 2020, which has been amended since the City of Lakewood has since elected to use the $10 million Revenue Replacement election.</t>
  </si>
  <si>
    <t>TPN-030394</t>
  </si>
  <si>
    <t>Temporary assistance as well as eligible administrative costs necessary to facilitate the management of the American Rescue Plan projects.</t>
  </si>
  <si>
    <t>TPN-030395</t>
  </si>
  <si>
    <t>Replacement and ADDING Big Belly's and Trash Barrels</t>
  </si>
  <si>
    <t>With the increased use of parks and public spaces around the city during the Covid-19 pandemic, the need for additional trash receptacles has become evident. Keeping public spaces clean and free of litter increases potential use and facilitates a healthy recreation environment. Community facilities, parks and park maintenance was identified as the top priority for respondents in a survey conducted by the City of Portland regarding how American Rescue Act Plan (ARPA) funds should be utilized. \n\nSome of the City's existing Big Belly\u2019s are aging and are no longer capable of communicating or functioning properly. With over 260 trash barrels citywide, on streets and in parks, there is still a need to increase the overall number of trash receptacles. The Parks and Recreation Department has proposed the replacement of five Big Bellys and ten regular trash barrels. They would also like to add five more Big Belly\u2019s, ten more regular trash barrels, and fifteen recycling barrels in the areas identified as having the most need, such as the Eastern Promenade, Payson Park, Deering Oaks and Bayside Trail.</t>
  </si>
  <si>
    <t>TPN-030396</t>
  </si>
  <si>
    <t>Meter Replacement Project</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In order to maintain meters throughout Effingham County in support of the cyclical replacement of water meters, we want to continue the ongoing replacement project that helps keep meters in the distribution system up to current standards and specifications. This eligible project aligns with the Clean Water State Revolving Fund and Drinking Water State Revolving Fund and will increase operating efficiency, help the local environment, provide economic benefits, improve the reliability of compliance, and enhance the community\u2019s quality of life. This project is a proactive stance in water and sewer infrastructure investment that will be measured by the long-term resilience these improvements offer.</t>
  </si>
  <si>
    <t>TPN-030397</t>
  </si>
  <si>
    <t>Prevention in Congregate Settings - Cleaning Supplies and Protective Equipment</t>
  </si>
  <si>
    <t>To enhance the health and safety of Ellis County employees, cleaning supplies are needed. Ellis County purchased cleaning supplies to disinfect Ellis County Buildings in order to eliminate any existing viruses and to prevent the spread of COVID-19.</t>
  </si>
  <si>
    <t>TPN-030398</t>
  </si>
  <si>
    <t>FM Project Management Wages</t>
  </si>
  <si>
    <t>Project funds in-house project management service for capital construction projects at the DuPage Care Center and other locations. In Q1 2022, this item was zeroed out and added to FM-003 with other similar expenses that total over $50K.</t>
  </si>
  <si>
    <t>TPN-030402</t>
  </si>
  <si>
    <t>Other Economic Support - Undesignated</t>
  </si>
  <si>
    <t>A portion of the funding is being reserved as the pandemic continues to evolve.  Determination on use of funds is undecided at this time.</t>
  </si>
  <si>
    <t>TPN-030403</t>
  </si>
  <si>
    <t>Water &amp; Sewer Utility Bill Assistance</t>
  </si>
  <si>
    <t>This program is designed to provide City of Pompano Beach households with emergency water utility assistance for up to six consecutive months. Assistance will be capped at $1,000 (maximum award).  Amounts delinquent prior to March 1, 2020 are not eligible for assistance.</t>
  </si>
  <si>
    <t>TPN-030404</t>
  </si>
  <si>
    <t>These Revenue Replacement Funds have been directed to employee medical costs, hospitalization, workers compensation, and human services functions for the City of Lakewood.  The amount listed under this project represents the original calculation of revenue loss for 2021, which has been amended since the City of Lakewood has since elected to use the $10 million Revenue Replacement election.</t>
  </si>
  <si>
    <t>TPN-030405</t>
  </si>
  <si>
    <t>District Attorney's Office Court Case Backlog Personnel</t>
  </si>
  <si>
    <t>The Washoe County District Attorney's Office will hire three deputy district attorneys, investigator, and two legal secretaries to address court backlog created by the COVID-19 pandemic.</t>
  </si>
  <si>
    <t>TPN-030406</t>
  </si>
  <si>
    <t>Small Business COVID Recovery Assistance Grant</t>
  </si>
  <si>
    <t>A small business assistance grant program facilitated through Whittier Chamber of Commerce to local businesses throughout the pandemic.</t>
  </si>
  <si>
    <t>TPN-030407</t>
  </si>
  <si>
    <t>New Servers for the controls of a new ventilation system.  Compliance monitoring, reporting, and construction consulting services for upgrades to HVAC systems to improve air circulation and filtration.</t>
  </si>
  <si>
    <t>TPN-030408</t>
  </si>
  <si>
    <t>Housing for Homeless</t>
  </si>
  <si>
    <t>Projects and programs that house unsheltered individuals and families such as 20 units of housing in local motels, participation in the Local Coordinating Alliance Area 1 Bell Shelter program, a landlord incentive program to house qualified unsheltered individuals, and short-term emergency shelter vouchers.</t>
  </si>
  <si>
    <t>TPN-030409</t>
  </si>
  <si>
    <t>Reentry Support (Jail) 2021</t>
  </si>
  <si>
    <t>Reentry Support for inmates.</t>
  </si>
  <si>
    <t>TPN-030410</t>
  </si>
  <si>
    <t>Starlight Sewer Service Feasibility Study</t>
  </si>
  <si>
    <t>Feasibility study for a wastewater sewer system in an area of the County that does not have sewer service.</t>
  </si>
  <si>
    <t>TPN-030411</t>
  </si>
  <si>
    <t>Air Purifiers for Public Buildings</t>
  </si>
  <si>
    <t>To purify the air from Covid-19 spores helping to reduce the spread of Covid-19 in public buildings</t>
  </si>
  <si>
    <t>TPN-030412</t>
  </si>
  <si>
    <t>Public Defender Attorneys &amp; Support Staff-Backlog</t>
  </si>
  <si>
    <t>The Washoe County Public Defender\u2019s project aims to hire three attorneys for 24 months. Each attorney will receive an average of 255 cases per year and is expected to close an average of 259 cases per year. The three attorneys will be able to provide representation to clients and close 1,530 cases over the term of the grant. This will close the cases received/cases closed disparity. This will positively impact the criminal case backlog within the courts. Restoring balance to the Public Defenders case received case closed ratio will benefit the court system, the criminal justice system and most importantly the vulnerable and indigent population whose communities have been disproportionately impacted by the COVID-19 pandemic. Each Public Defender client is indigent or receives government benefits or has an income that is less than 200% of the federally designated level signifying poverty. Additional personnel needed to support the work of the three attorney\u2019s includes a legal secretary and an investigator.</t>
  </si>
  <si>
    <t>TPN-030419</t>
  </si>
  <si>
    <t>Water Taxi Subsidy</t>
  </si>
  <si>
    <t>Due to Covid-19, the water taxi has been shut down since March of 2020.  A limited schedule was attempted over the 2020 Christmas Holidays but consumer confidence still hadn\u2019t produced sufficient ridership to continue. The water shuttle/ferry business was severely affected by the Covid-19 Pandemic and is slowly recovering. Due to taxis falling under United States Coast Guard jurisdiction federal guidelines and restrictions were mandated, which further restricted the number of passengers.  Having zero income and very little remaining resources to maintain the vessels for over a year caused issues that have to be addressed and inspected by the USCG before resuming operations.  The taxi \u201cBig Diamond\u201d needs to be put in dry dock and repaired which will take at least a month.  Another issue is USCG is concentrating on getting the cruise ship industry up and running and is putting off small vessel inspection until September.  Best plan of action is to get the water taxi in for repair and inspection and begin service again in the fall when ridership normally increases.</t>
  </si>
  <si>
    <t>TPN-030420</t>
  </si>
  <si>
    <t>City of Hoboken COVID19 Rental Assistance Program</t>
  </si>
  <si>
    <t>The City of Hoboken created the COVID-19 Rental Assistance Program, a residential rental assistance program designed to provide relief to low-to moderate-income households of individuals and families residing in Hoboken that were unable to pay rent due to economic hardship directly related to the COVID-19 Pandemic. The grant program was undersubscribed due to various other rental assistance funding programs that were available during the same general timeframe, however the City was able to fund all eligible applications.</t>
  </si>
  <si>
    <t>TPN-030421</t>
  </si>
  <si>
    <t>OCH</t>
  </si>
  <si>
    <t>OCH renovations including HVAC upgrade updated 1/24/23.</t>
  </si>
  <si>
    <t>TPN-030422</t>
  </si>
  <si>
    <t>Computer Equipment for COVID Support Staff</t>
  </si>
  <si>
    <t>Computer equipment needed for COVID 19 response staff</t>
  </si>
  <si>
    <t>TPN-030423</t>
  </si>
  <si>
    <t>Premium Pay Essential Workers</t>
  </si>
  <si>
    <t>Premium pay for essential public sector employees as determined by the Chief Executive of the City, the Mayor.</t>
  </si>
  <si>
    <t>TPN-030424</t>
  </si>
  <si>
    <t>Aid to Volunteer Township Fire Companies and Rescue Squads</t>
  </si>
  <si>
    <t>Our five (5) Volunteer Fire Companies began discussions with Bristol Township a few years ago for a one (1) millage increase for fire services. We engaged with the Department of Community and Economic Development (DCED) for a Fire Operational Analysis of our volunteer companies.  A millage increase was also recommended in this analysis.  The analysis was received in November 2020, with COVID-19 upon us for many months already.  Township Council did not want to raise taxes on our residents and business owners with the already devastating results of COVID-19; but were also cognizant of the volunteer departments, and additionally our two (2) rescue squads receiving less donation funding and support over the years with dramatic decreases during the pandemic.  We are utilizing three years of proposed 1 millage increase for the five (5) volunteer fire companies and 0.45 millage increase for the two (2) rescue squads, totaling $1,810,252 of the SLFRAF versus raising taxes for these two funds.</t>
  </si>
  <si>
    <t>TPN-030425</t>
  </si>
  <si>
    <t>Operational Revenue Replacement</t>
  </si>
  <si>
    <t>The City used the lost revenue provision to fill the 2021 budget gap.  This was used for day to day operational items to not reduce services to the residents of the City of Peoria.</t>
  </si>
  <si>
    <t>TPN-030426</t>
  </si>
  <si>
    <t>Etowah County has chosen to go with the Standard Allowance.  The funds will be used for county employees' salaries and benefits.</t>
  </si>
  <si>
    <t>TPN-030429</t>
  </si>
  <si>
    <t>Workforce Development \u2013 Pompano Beach Train to Gain Program in Hospitality and in Culinary (catering) Program will support rapid training to re-skill or upskill residents and provide paid work experience in impacted hospitality/restaurant industries. The City\u2019s project will serve adult learners including minority, low-income, underemployed, and unemployed from Pompano Beach. The Pompano Beach Train to Gain program will help meet future high demand in the hospitality and culinary fields. Along with its partners, the City will offer the new program for residents to pivot, adapt and thrive during and after the pandemic.</t>
  </si>
  <si>
    <t>TPN-030430</t>
  </si>
  <si>
    <t>Jackson Fire Department personal protection equipment.</t>
  </si>
  <si>
    <t>The purchase of the turnout gear will directly enhance the personal safety of the firefighters and the public. The turnout gear will establish two sets of gear for each firefighter. One set for primary and the second available in the event the first set needs requires decontamination. due to limited exposure to transmittable diseases such as COVID, blood borne pathogens, carcinogens contained with in smoke and other hazardous chemicals.</t>
  </si>
  <si>
    <t>TPN-030432</t>
  </si>
  <si>
    <t>COVID Cleaning - Public Buildings</t>
  </si>
  <si>
    <t>Day porter services to clean and disinfect public buildings to prevent the spread of COVID 19</t>
  </si>
  <si>
    <t>TPN-030433</t>
  </si>
  <si>
    <t>Revenue Loss 2020</t>
  </si>
  <si>
    <t>While calculation of lost revenue begins with the recipient\u2019s revenue in the last full fiscal year prior to the COVID-19 public health emergency and includes the 12-month period ending December 31, 2020, use of funds for government services must be forward looking for costs incurred by the recipient after March 3, 2021.  Using our budget numbers conservatively and the formula provided for use, Bristol Township\u2019s lost revenue for 2020 equates to $2,409,048.\n\n$1,204,524 used for police and fire department salaries.</t>
  </si>
  <si>
    <t>TPN-030434</t>
  </si>
  <si>
    <t>Homeless Outreach Program</t>
  </si>
  <si>
    <t>$500,000 per year (2 years) toward outreach programs for unsheltered individuals or families to include enhanced MET team assistance where non-sworn teams respond to calls dealing with homeless individuals.</t>
  </si>
  <si>
    <t>TPN-030435</t>
  </si>
  <si>
    <t>Municipal 2021 Revenue Replacement</t>
  </si>
  <si>
    <t>Revenue Replacement to address the 2021 municipal budget shortfall.</t>
  </si>
  <si>
    <t>TPN-030438</t>
  </si>
  <si>
    <t>Hoboken Parking Utility Revenue Replacement</t>
  </si>
  <si>
    <t>Revenue replacement to address the 2021 and 2022 Parking Utility budget shortfall.</t>
  </si>
  <si>
    <t>TPN-030439</t>
  </si>
  <si>
    <t>COVID Grant Program Portal</t>
  </si>
  <si>
    <t>COVID grant programs portal for Not-for-Profit affiliates to request funding for Administration Expenses</t>
  </si>
  <si>
    <t>TPN-030441</t>
  </si>
  <si>
    <t>Sewer/water upgrades</t>
  </si>
  <si>
    <t>The City of Leominster will be undertaking improvements to our water and waste water treatment plants.  This is Phase I of a multi phase project to bring cleaner water to the residents and businesses of Leominster.</t>
  </si>
  <si>
    <t>TPN-030443</t>
  </si>
  <si>
    <t>Job Training Services</t>
  </si>
  <si>
    <t>To assist HUB Cities Consortium in locating in the City of South Gate and provide direct services to our community and those in the sub-region.</t>
  </si>
  <si>
    <t>TPN-030444</t>
  </si>
  <si>
    <t>COVID Grants Legal Consultation</t>
  </si>
  <si>
    <t>Legal consultation regarding contracts, agreements, and eligible uses of COVID grant funds and related projects</t>
  </si>
  <si>
    <t>TPN-030445</t>
  </si>
  <si>
    <t>Maria Parham Franklin</t>
  </si>
  <si>
    <t>This project is to address the negative COVID-19 impacts to the Emergency Room and Behavioral Health Unit at Maria Parham Franklin.</t>
  </si>
  <si>
    <t>TPN-030446</t>
  </si>
  <si>
    <t>Avenue of the Cities &amp; 18th St B</t>
  </si>
  <si>
    <t>Water Utility improvements at 18th St. B and Avenue of the Cities.</t>
  </si>
  <si>
    <t>TPN-030447</t>
  </si>
  <si>
    <t>Replace desktops with Laptops for increased social distancing capabilities in a tight office space.</t>
  </si>
  <si>
    <t>TPN-030449</t>
  </si>
  <si>
    <t>Direct Administration Costs</t>
  </si>
  <si>
    <t>Identified administrative costs</t>
  </si>
  <si>
    <t>TPN-030450</t>
  </si>
  <si>
    <t>Telecommunications</t>
  </si>
  <si>
    <t>Implement a broadband project that can expand the City's telecommunications capacity. Currently, the Gateway Cities COG is considering doing a regional plan.</t>
  </si>
  <si>
    <t>TPN-030453</t>
  </si>
  <si>
    <t>At&amp;t Conference calling</t>
  </si>
  <si>
    <t>Reduce in person meetings utilizing the option for Conference calling.</t>
  </si>
  <si>
    <t>TPN-030454</t>
  </si>
  <si>
    <t>COVID Response - Integrate EMS into Access Control System</t>
  </si>
  <si>
    <t>Due to unforseen Emergency Management Services use of building at 3900 Morse St. to support the response to the COVID 19 Pandemic it was necessary to integrate that EMS system into Denton County's existing Access Control System, so that facilities can properly maintain the building</t>
  </si>
  <si>
    <t>TPN-030456</t>
  </si>
  <si>
    <t>To enhance the health and safety of Ellis County employees, protective equipment is needed. Ellis County purchased face coverings and gloves to prevent the spread of COVID-19.</t>
  </si>
  <si>
    <t>TPN-030457</t>
  </si>
  <si>
    <t>Labtops-Replacement of Desktops</t>
  </si>
  <si>
    <t>Moving employee's with desktops onto labtops, for future work from home capabilities.</t>
  </si>
  <si>
    <t>TPN-030458</t>
  </si>
  <si>
    <t>Premium Pay Municipality of Guayama Employees</t>
  </si>
  <si>
    <t>Provide COVID-19 premium pay to eligible workers of the Municipality of Guayama performing essential services during the public health emergency. The compensation is for those eligible workers who worked on-site, within the determined period, during the emergency decreed by the President of the United States due to the COVID-19 Pandemic and its variants, through the use of funds from the Coronavirus State and Local Fiscal Recovery Funds derived from the American Rescue Plan Act (ARPA).</t>
  </si>
  <si>
    <t>TPN-030459</t>
  </si>
  <si>
    <t>Emergency Operations Center</t>
  </si>
  <si>
    <t>Costs of the County's Emergency Operations Center for pandemic response</t>
  </si>
  <si>
    <t>TPN-030460</t>
  </si>
  <si>
    <t>Zoom Usage</t>
  </si>
  <si>
    <t>Use of Zoom subscription to conduct virtual meetings</t>
  </si>
  <si>
    <t>TPN-030461</t>
  </si>
  <si>
    <t>Vaccine Event Initiatives, General Government Administration Services, Public Safety Services, Community Support Services, Youth Programs and Capital Projects.</t>
  </si>
  <si>
    <t>TPN-030463</t>
  </si>
  <si>
    <t>HDC MidAtlantic</t>
  </si>
  <si>
    <t>Awarded ARPA fund to HDC Mid Atlantic for the acquisition of 838 Marietta property for the purpose of developing property for affordable housing.</t>
  </si>
  <si>
    <t>TPN-030465</t>
  </si>
  <si>
    <t>Consulting and staff administrative expenses for SFLRF</t>
  </si>
  <si>
    <t>TPN-030466</t>
  </si>
  <si>
    <t>2021 Pavement patching &amp; utility improvements</t>
  </si>
  <si>
    <t>Water utility improvements with the 2021 pavement patching program throughout the City.</t>
  </si>
  <si>
    <t>TPN-030467</t>
  </si>
  <si>
    <t>Communication - Jury Envelopes</t>
  </si>
  <si>
    <t>To enhance the health and safety of Ellis County employees and the citizens of Ellis County, jury envelopes were purchased.  Mailing jury documents minimizes human contact which prevents the spread of COVID-19.</t>
  </si>
  <si>
    <t>TPN-030468</t>
  </si>
  <si>
    <t>The City of Torrance deployed the American Rescue Plan funds, under the revenue loss provision, to provide eligible government services in its Fire Department. As a result of deploying these funds, it has allowed the City to mitigate the level of service reductions needed and maintain a high level of government services to the residents.</t>
  </si>
  <si>
    <t>TPN-030472</t>
  </si>
  <si>
    <t>49th St, North of 12th Avenue</t>
  </si>
  <si>
    <t>Water utility improvements at 49th St., north of 12th Avenue.</t>
  </si>
  <si>
    <t>TPN-030473</t>
  </si>
  <si>
    <t>Copier/Scanner/Multifunction</t>
  </si>
  <si>
    <t>Isolate multi-use copier, with fewer people congregating under one copy room.</t>
  </si>
  <si>
    <t>TPN-030474</t>
  </si>
  <si>
    <t>Consulting Support - Bellwether LLC</t>
  </si>
  <si>
    <t>Bellwether LLC will engage directly with the County POC for SLFRF (ARPA) to assist in processes to solicit, prioritize and verify the compliance of potential projects using ARPA funds, coordinate with project leaders to collect and report required data in compliance with US Treasury reporting guidelines.  Provide updates to County Leadership on changes in the ARPA program and implications for County projects.</t>
  </si>
  <si>
    <t>TPN-030475</t>
  </si>
  <si>
    <t>Project is to provide funding for past due utility accounts. This funding will be combined with State of California CAPP &amp; CWWAPP funding to prevent a large number of City of Redding utilities (Water, Wastewater, Electric, &amp; Solid Waste) from facing disconnection due to charges incurred from March 2020 to July 2021 when the City of Redding had suspended disconnection and collection services due to the economic impacts of COVID-19.</t>
  </si>
  <si>
    <t>TPN-030476</t>
  </si>
  <si>
    <t>Core Network Equipment</t>
  </si>
  <si>
    <t>Intent of this project is for supporting existing &amp; future broadband initiatives. Replace end-of-life network switches and servers for all departments, finish building redundant fiber to all municipal and school buildings to mitigate impacts from damage/breaks; ongoing network maintenance (batteries/cabling/ appliances/etc.)  This core network equipment supports the entire municipal and school district\u2019s communications infrastructure, which includes broadband services for all buildings, as well as public wireless.  The desired impact will be to maintain the continuity of operations by replacing 15+ year old network equipment with newer, more reliable network equipment and will be measured by the percentage of uptime and broadband usage.</t>
  </si>
  <si>
    <t>TPN-030477</t>
  </si>
  <si>
    <t>Revenue Replacement for government services - Lost parking revenue during pandemic</t>
  </si>
  <si>
    <t>TPN-030478</t>
  </si>
  <si>
    <t>Rental assistance for those delinquent on their rent.</t>
  </si>
  <si>
    <t>TPN-030480</t>
  </si>
  <si>
    <t>El Centro Back to School Mobile Vaccine Clinic</t>
  </si>
  <si>
    <t>Back to School mobile vaccine clinic to be held on 08/21/21 at Main Library and Southside Lorain Library targeting communities with lower responses to receiving the COVID vaccine</t>
  </si>
  <si>
    <t>TPN-030481</t>
  </si>
  <si>
    <t>E-Bidding/E-procurement</t>
  </si>
  <si>
    <t>Request for Proposals and Bids will be conducted virtually, instead of in-person events.</t>
  </si>
  <si>
    <t>TPN-030482</t>
  </si>
  <si>
    <t>Public Safety Services: Including police field and fire protection services for Sunnyvale residents. Responding to emergency, non-emergency fire events, and medical emergency services and enforcing state and local laws, and investigate criminal activity.</t>
  </si>
  <si>
    <t>TPN-030483</t>
  </si>
  <si>
    <t>Cybersecurity Initiatives</t>
  </si>
  <si>
    <t>Implement multi-factor authentication.  This project will include all municipal and board of education employees whereas the impact will be to ensure a more secure network by implementing cybersecurity training and multifactor authentication.\n                How this impact will be measured: by a decrease in successful cybersecurity attacks</t>
  </si>
  <si>
    <t>TPN-030484</t>
  </si>
  <si>
    <t>Local employers and workforce development professionals to assist in the creation of a technology skills-based workforce development effort.  This program will strengthen economic resilience and employment opportunities in the City's most impacted census tracts and city-wide.  \xa0Program is in the development stage.</t>
  </si>
  <si>
    <t>TPN-030487</t>
  </si>
  <si>
    <t>2021 Lead Service Replacement</t>
  </si>
  <si>
    <t>Lead Service replacement, 1160 29th st to 909 29th St.</t>
  </si>
  <si>
    <t>TPN-030501</t>
  </si>
  <si>
    <t>Wireless access points</t>
  </si>
  <si>
    <t>Creating wireless access points allowing for remote access and enable social distancing.</t>
  </si>
  <si>
    <t>TPN-030515</t>
  </si>
  <si>
    <t>Computer Equipment and Software - Auditors Office</t>
  </si>
  <si>
    <t>To enhance the mitigation and recovery efforts of the Ellis County Office of the Auditors, laptops, docking stations and Microsoft Offices Software is needed. The laptops, docking stations and software will allow staff to social distance and be able to work from home if necessary. In doing so, The Ellis County\u2019s Auditors Office is taking preventative and necessary measures in order to minimize the spread of COVID-19.</t>
  </si>
  <si>
    <t>TPN-030516</t>
  </si>
  <si>
    <t>Water Filing Stations</t>
  </si>
  <si>
    <t>Contactless water filing stations in schools.</t>
  </si>
  <si>
    <t>TPN-030517</t>
  </si>
  <si>
    <t>COVID Response Forts</t>
  </si>
  <si>
    <t>Materials and supplies needed to set up and maintain temporary COVID response forts</t>
  </si>
  <si>
    <t>TPN-030518</t>
  </si>
  <si>
    <t>Disaster Recovery Site--South Bend</t>
  </si>
  <si>
    <t>Disaster Recovery Site to protect county data.</t>
  </si>
  <si>
    <t>TPN-030519</t>
  </si>
  <si>
    <t>Behavioral Health Alternative Response Program</t>
  </si>
  <si>
    <t>The Portland Police Department launched a Behavioral Health Alternative Response pilot program in June of 2021 to address the increasing need for a non-police response to calls regarding individuals with mental illnesses or those experiencing a mental health crisis. These calls are often complex and time consuming and an appropriate response lends the best possible outcome for all those involved. This program includes licensed co-responders, Crisis Intervention Training for officers, and a substance use disorder clinical component. \n\nThe pilot program has proved vital and additional needs have been identified that will enable a better response and allow for city-wide expansion. The Portland Police Department is seeking equipment, such as portable radios and laptops, and a passenger van for responder and client transportation. \n\nThe American Rescue Plan Act (ARPA) recognizes the great impact that the Covid-19 pandemic has had on overall general public health and specifically states mental health treatment and crisis intervention as an eligible expenditure.</t>
  </si>
  <si>
    <t>TPN-030520</t>
  </si>
  <si>
    <t>Personal Protective Equipment Supplies</t>
  </si>
  <si>
    <t>Personal Protective Equipment includes material and minor equipment used to provide COVID mitigation for County Employees while performing their duties.  Purchases include disposable, one-time use items such as masks, gloves and body suits, temporary efforts in providing plexiglass dividers between employees and the public and minor equipment to purify air in enclosed areas where multiple employees work.</t>
  </si>
  <si>
    <t>TPN-030522</t>
  </si>
  <si>
    <t>Vaxxing on the River</t>
  </si>
  <si>
    <t>Prepaid debit cards in the amount of $10 to be given out to anyone already vaccinated or who receives their vaccine at the event</t>
  </si>
  <si>
    <t>TPN-030524</t>
  </si>
  <si>
    <t>Public Wireless</t>
  </si>
  <si>
    <t>This project will provide broadband in public spaces (Parks, WHC/BBS) and will serve all guests of our public parks and town center. The desired impact is to provide free guest wireless access for visitors and will be measured by usage data.</t>
  </si>
  <si>
    <t>TPN-030525</t>
  </si>
  <si>
    <t>Mental Health Crisis Training</t>
  </si>
  <si>
    <t>The Portland Regional Communications Center receives more than 100,000 calls for service each year. While many calls require a police, fire or EMS response, others are best handled by civilian crisis service workers. 911 call takers play a vital role in identifying these calls and connecting individuals to crisis lines and other behavioral health care services in lieu of police services and/or providing crisis intervention trained officers with the information they need for a safe, effective response.\n\nCrisis Intervention Team (CIT) International, a leader in the development of mental health crisis response systems, recently introduced a CIT training program for personnel assigned to 911 centers. Courses include scenario-based training which reflects actual mental health related calls for service to allow attendees to practice their skills. Almost all Portland Police officers have received specialized training to improve their response to behavioral health related calls. CIT, which was implemented in partnership with the National Alliance on Mental Illness (NAMI) Maine, emphasizes de-escalation and diversion from the criminal justice system into the healthcare system.\n\nThe Portland Police Department requested $40,000 in American Rescue Plan Act (ARPA) funds to ensure all members of the Portland Regional Communications Center can attend the CIT training program. Costs include the course registration fee ($250) as well as funds to cover the cost of backfilling positions in order to maintain adequate staffing. Mental health services, crisis intervention training and other behavioral health services are eligible for ARPA funding.</t>
  </si>
  <si>
    <t>TPN-030526</t>
  </si>
  <si>
    <t>COVID Response Support - CELL PHONE</t>
  </si>
  <si>
    <t>Cell Phone Service for Public Health &amp; Safety First Responders dedicated to COVID Response</t>
  </si>
  <si>
    <t>TPN-030528</t>
  </si>
  <si>
    <t>PUBLIC HEALTH AND EMERGENCY MANAGEMENT</t>
  </si>
  <si>
    <t>THE COUNTY PURCHASED REMOTE INTERNET EQUIPMENT TO ASSIST EMERGENCY MANAGEMENT AND THE HEALTH DEPARTMENT WITH VACCINATION CLINICS.</t>
  </si>
  <si>
    <t>TPN-030529</t>
  </si>
  <si>
    <t>Operation of vaccine clinics and administration of vaccines</t>
  </si>
  <si>
    <t>TPN-030530</t>
  </si>
  <si>
    <t>COVID Response Support - Grant Auditor Payroll</t>
  </si>
  <si>
    <t>Payroll for COVID response staff - ARP grant auditing staff</t>
  </si>
  <si>
    <t>TPN-030531</t>
  </si>
  <si>
    <t>PPL - Reimbursement of COVID related expenditures</t>
  </si>
  <si>
    <t>The Portland Public Library (PPL) has several branches, each playing a vital role in the community. The Covid-19 pandemic has strained library operations just as it has with other small businesses. As a non-profit organization, anticipated revenue is important in maintaining normal operating functions. Unexpected increase in expenses, particularly in wages to cover incidental Covid-19 expenditures such as increased paid time off for quarantining requirements and vaccine side effects. The Library also faced lost revenue in general fees such as printing and photocopying, conference room rentals, and sales. The PPL also had increased operating costs associated with the purchase of personal protective equipment and plexi-glass barriers. In total, the PPL reports direct Covid revenue losses and additional costs totaling $270,492. \n\nTwo of PPL\u2019s branches,  Burbank and Peaks Island, are also not operating at full capacity, limited to 15 and 7 patrons at a time respectively, due to inadequate ventilation systems by CDC and OSHA standards. To double current occupancy limits, a total of $37,000 would provide enough in upgrades to provide an appropriate amount of fresh air exchange for both locations and an additional $60,000 to cover COVID related expenditures. \n\nARPA funds can be used for HVAC projects when the facility serves as a venue for pandemic related uses. The library has served as a pop-up vaccination site in the past, as well as offering public restrooms during operating hours.</t>
  </si>
  <si>
    <t>TPN-030533</t>
  </si>
  <si>
    <t>Public Safety Communication System Upgrade</t>
  </si>
  <si>
    <t>The funds for this project will upgrade the antiquated radio systems used by the Emergency Management Agency and the Sheriff\u2019s Department and allow for ease of communication between the departments.  This project is identified as important for public safety, especially with the impact Covid-19 has on these departments. The installation of an updated radio system that addresses current issues, such as limited or no coverage in multiple rural areas is paramount, especially during the pandemic.  Investing in technology and equipment to allow law enforcement to more efficiently and effectively respond to the rise in gun violence resulting from the pandemic and the ability to easily coordinate with the EMA is a reasonable use of the funding.</t>
  </si>
  <si>
    <t>TPN-030537</t>
  </si>
  <si>
    <t>Treasurer's equipment</t>
  </si>
  <si>
    <t>Computers, software, and money counting machines</t>
  </si>
  <si>
    <t>TPN-030538</t>
  </si>
  <si>
    <t>Samish Commons 2022</t>
  </si>
  <si>
    <t>Construction of affordable housing for disproportionately impacted communities in a Qualified Census Tract.</t>
  </si>
  <si>
    <t>TPN-030539</t>
  </si>
  <si>
    <t>HEALTH DEPARTMENT VENTILATION REPLACEMENT</t>
  </si>
  <si>
    <t>THE COUNTY USED ARPA FUNDS TO REPLACE THE VENTILATION SYSTEM IN THE HEALTH DEPARTMENT WHICH IS THE MAIN PUBLIC HEALTH AUTHORITY IN THE COUNTY TO HELP REDUCE THE SPREAD OF COVID-19 IN A PUBLIC HEALTH SETTING</t>
  </si>
  <si>
    <t>TPN-030540</t>
  </si>
  <si>
    <t>2021 Asphalt Maintenance &amp; manhole updates</t>
  </si>
  <si>
    <t>2021 Asphalt and manhole repairs &amp; maintenance</t>
  </si>
  <si>
    <t>TPN-030541</t>
  </si>
  <si>
    <t>Health</t>
  </si>
  <si>
    <t>Covid-19 Public Health Expenses</t>
  </si>
  <si>
    <t>TPN-030542</t>
  </si>
  <si>
    <t>Fire Marshal - Workstation IPlan Table</t>
  </si>
  <si>
    <t>To enhance the mitigation and recovery efforts of the Ellis County Fire Marshal\u2019s Office, an iPlan Workstation is needed. The purchase is to increase Ellis County Fire Marshal's office capabilities to operate effectively in a remote environment. Specifically, to improve department's electronic permitting/plan review/process management/remote virtual inspection/online access to codes and standards.</t>
  </si>
  <si>
    <t>TPN-030543</t>
  </si>
  <si>
    <t>Paseo del Cafe</t>
  </si>
  <si>
    <t>Revitalization of Paseo del Cafe to aid tourism from the negative economic impacts of COVID19</t>
  </si>
  <si>
    <t>TPN-030544</t>
  </si>
  <si>
    <t>HID Multi-Tech Door Readers Security doors</t>
  </si>
  <si>
    <t>Secure employee work areas in public building setting, to ensure unauthorized persons from entering office space.</t>
  </si>
  <si>
    <t>TPN-030653</t>
  </si>
  <si>
    <t>COVID Response Support - ShareVault Cloud Storage</t>
  </si>
  <si>
    <t>Cloud storage needed for COVID Grant Programs backup documentation</t>
  </si>
  <si>
    <t>TPN-030654</t>
  </si>
  <si>
    <t>Council Chambers Renovations</t>
  </si>
  <si>
    <t>New seats that allow for cleaning of the material to help avoid transmission of COVID-19.\nStudy performed for renovations to Council Chambers to allow for social distancing.  New projector to allow for better presentations.</t>
  </si>
  <si>
    <t>TPN-030710</t>
  </si>
  <si>
    <t>Desktop Printers</t>
  </si>
  <si>
    <t>Remove shared work printer areas.</t>
  </si>
  <si>
    <t>TPN-030711</t>
  </si>
  <si>
    <t>Flair Meraki MX Hardware</t>
  </si>
  <si>
    <t>To enhance the mitigation and recovery efforts of Ellis County, the purchase Cisco Meraki Cloud security and Router were needed. Cisco Meraki hardware costs are used to connect all remote sites. Ellis County employees to be able to work effectively and securely from remote locations during the COVID -19 Pandemic. Employees working remotely minimized human contact and the spread of the virus.</t>
  </si>
  <si>
    <t>TPN-030713</t>
  </si>
  <si>
    <t>Plaza Fernando de Pacheco</t>
  </si>
  <si>
    <t>Revitalization of Plaza Fernando de Pacheco to aid tourism and promote open spaces to the public.</t>
  </si>
  <si>
    <t>TPN-030829</t>
  </si>
  <si>
    <t>Premium Pay - Public Safety</t>
  </si>
  <si>
    <t>Premium pay for those eligible public safety employees performing essential work during the COVID\u201319 public health emergency for the government.</t>
  </si>
  <si>
    <t>TPN-030830</t>
  </si>
  <si>
    <t>One Time Bonuses to Staff</t>
  </si>
  <si>
    <t>The City of Charleston utilized $3,258,546.72 to pay our employees an bonus of 3% of their pay to make up for the fact that the City could not provide them with a COLA increase in 2021 due to revenue loss and budget constraints.</t>
  </si>
  <si>
    <t>TPN-030955</t>
  </si>
  <si>
    <t>OCRA Broadband technical support</t>
  </si>
  <si>
    <t>TPN-031020</t>
  </si>
  <si>
    <t>TitanUp</t>
  </si>
  <si>
    <t>TitanUp event sharing information about returning to school after an isolating and challenging year providing school supplies and connectivity to school staff</t>
  </si>
  <si>
    <t>TPN-031225</t>
  </si>
  <si>
    <t>Plaza del Mercado</t>
  </si>
  <si>
    <t>Revitalization of Plaza del Mercado to aid affected industries and business due to the negative econocmi impacts of COVID19.</t>
  </si>
  <si>
    <t>TPN-031299</t>
  </si>
  <si>
    <t>Office 365 Migration</t>
  </si>
  <si>
    <t>To enhance the mitigation and recovery efforts of Ellis County, the purchase of Office 365 software was needed. The migration from Zimbra to Office 365 for all of Ellis County Offices was necessary in order for employees to be able to work effectively from remote locations during the COVID -19 Pandemic. Employees working remotely minimized human contact and the spread of the virus.</t>
  </si>
  <si>
    <t>TPN-031301</t>
  </si>
  <si>
    <t>Transportation Monitoring Center</t>
  </si>
  <si>
    <t>Upgrading ability to monitor and control traffic.</t>
  </si>
  <si>
    <t>TPN-031302</t>
  </si>
  <si>
    <t>Virtual Court Capabilities</t>
  </si>
  <si>
    <t>Will give the County the ability to provide virtual court and safe social distancing between Judicial Staff, Court Staff, Attorneys and Clients.  Will enable us to keep the number of people in the courtroom to a minimum via remote or zoom based upon a ruling from the Supreme Court Justices of the State of Illinois.</t>
  </si>
  <si>
    <t>TPN-031303</t>
  </si>
  <si>
    <t>La Porte County EMA</t>
  </si>
  <si>
    <t>Battery Boxes and transformers</t>
  </si>
  <si>
    <t>TPN-031341</t>
  </si>
  <si>
    <t>Premium Pay - General Government</t>
  </si>
  <si>
    <t>Premium pay for those eligible general government employees performing essential work during the COVID\u201319 public health emergency for the government.</t>
  </si>
  <si>
    <t>TPN-031380</t>
  </si>
  <si>
    <t>Radial Caf\xe9 - Airport</t>
  </si>
  <si>
    <t>Replace restaurant equipment</t>
  </si>
  <si>
    <t>TPN-031459</t>
  </si>
  <si>
    <t>Laurel and Forest Affordable Housing 2022</t>
  </si>
  <si>
    <t>To provide low income housing to disproportionally affected communities in Qualified Census Tracts.</t>
  </si>
  <si>
    <t>TPN-031460</t>
  </si>
  <si>
    <t>Touchless Plumbing Fixtures</t>
  </si>
  <si>
    <t>Due to the COVID-19 pandemic and to help reduce the spread of germs, the purchase of touchless plumbint fixtures in City owned and occupied buildings.</t>
  </si>
  <si>
    <t>TPN-031461</t>
  </si>
  <si>
    <t>THE COUNTY USED ARPA MONEY TO ISSUE PREMIUM PAY TO COUNTY EMPLOYEES</t>
  </si>
  <si>
    <t>TPN-031462</t>
  </si>
  <si>
    <t>La Porte County EMS</t>
  </si>
  <si>
    <t>New UTV and trailer</t>
  </si>
  <si>
    <t>TPN-031463</t>
  </si>
  <si>
    <t>Bella Vista Property Acquisition</t>
  </si>
  <si>
    <t>Purchase of downtown property for re-development. Removed a blighted property in a disadvantaged neighborhood that had a consistent crime problem.</t>
  </si>
  <si>
    <t>TPN-031464</t>
  </si>
  <si>
    <t>Lakewood ARPA SLFRF Emergency Rent &amp; Utility Assistance Program</t>
  </si>
  <si>
    <t>Administered by Subrecipient Lakewood Community Services Center, Lakewood\u2019s ARPA SLFRF Emergency Rent &amp; Utility Assistance Program provides low-income Lakewood households adversely impacted by the COVID-19 pandemic earning less than 60% of the Area Median Income ($47,160 for a family of four in 2021) established and adjusted annually for the Cleveland-Elyria Metropolitan Statistical Area (MSA) by the U.S. Department of Housing &amp; Urban Development (HUD) with short-term emergency rent and utility assistance. The program budget is $1,680,006. \n\nThe ARPA SLFRF Emergency Rent &amp; Utility Assistance Program\u2019s primary objectives are preserving housing stability and preventing eviction among low-moderate income households adversely impacted by the pandemic.\n\nThe amount of monthly rent assistance provided is capped at the Small Area Fair Market Rent by unit bedrooms for Zip Code 44107 (also established and adjusted annually by HUD) or the tenant\u2019s actual monthly rent payment, whichever is less.\n\nBeneficiaries can receive up to six (6) total months of rent and utility support, arrears and/or going-forward and all payments are remitted directly to landlords/property owners and utility companies on behalf of participating households.\n\nAll applicants must provide documentation regarding and execute an affidavit attesting negative economic impacts attributed directly to the COVID-19 pandemic (e.g. job loss, layoffs, illness, etc\u2026) have prevented them from meeting their rent and utility obligations.\n\nLakewood\u2019s ARPA SLFRF Emergency Rent &amp; Utility Assistance Program provided $437,801.14 in rent and utility assistance to (94) low-income households comprised of (161) individuals between 3.31.22 - 6.30.22.\n\nBetween 7.1.21 and 6.30.22, Lakewood\u2019s ARPA SLFRF Emergency Rent &amp; Utility Assistance Program has provided $1,534,282.36 in rent and utility assistance to (546) low-income households comprised of (976) individuals.\n\nLakewood City Council authorized $1,680,006 on June 21, 2021 with Resolution 2021-32.  This amount was paid in full in installments to LSCS before 12-31-2022.\n\nLakewood City Council authorized up to $1,000,000 more on September 6, 2022 with Resolution 2022-34.  Of this $1,000,000, $250,000 was authorized by the Lakewood Board of Control on March 6, 2023 and paid in the 1st quarter of 2023.</t>
  </si>
  <si>
    <t>TPN-031466</t>
  </si>
  <si>
    <t>Premium Pay For Essential Employees</t>
  </si>
  <si>
    <t>Premium pay for Newton County Board of Commissioners employees</t>
  </si>
  <si>
    <t>TPN-031467</t>
  </si>
  <si>
    <t>COVID-Compliant Book Drop system</t>
  </si>
  <si>
    <t>Procurement of safe outdoor library systems for drive-up book returns.  The system allows patrons the ability to make no contact returns from a safe social distance and includes features such as an anti-microbial coating to protect staff and patrons.</t>
  </si>
  <si>
    <t>TPN-031468</t>
  </si>
  <si>
    <t>Daleville Town Hall</t>
  </si>
  <si>
    <t>Mechanical HVAC for the Daleville Town Hall and Police Station for proper ventilation and air circulation in effort to prevent COVID-19</t>
  </si>
  <si>
    <t>TPN-031470</t>
  </si>
  <si>
    <t>Denton County Food Programs - United Way</t>
  </si>
  <si>
    <t>Denton County Food Program - United Way grant to purchase and distribute food supplies to Denton County food pantries</t>
  </si>
  <si>
    <t>TPN-031471</t>
  </si>
  <si>
    <t>JAIL COVID TESTING</t>
  </si>
  <si>
    <t>THE COUNTY USED ARPA FUNDING TO PAY FOR COVID TESTING IN THE JAIL.  THE COUNTY DOES NOT HAVE ADEQUATE FACILITIES TO ISOLATE COVID POSITIVE INMATES AND HAS SUFFERED SEVERAL OUTBREAKS AND A EXTREMLY HIGH PERCENTAGE IN THE JAIL POPULATION.</t>
  </si>
  <si>
    <t>TPN-031472</t>
  </si>
  <si>
    <t>Special Funds Transfer</t>
  </si>
  <si>
    <t>The City of Charleston appropriated $700,000 in ARPA funds to transfer to our Affordable Housing and Drainage Funds.  Annually we budget this amount from our General Fund to these funds to aid in the creation of Affordable Housing and for Drainage infrastructure projects.  We could not budget the transfer in 2021 due to revenue loss and budgetary constraints.  ARPA allowed for us to re-budget these transfers.   As of 12/31/2021 the affordable housing transfer was made.  The transfer to the drainage fund will be done as we perform 2021 close out entries.  The City of Charleston has a December 31st year end.</t>
  </si>
  <si>
    <t>TPN-031473</t>
  </si>
  <si>
    <t>Pandemic Response and Recovery Reserve</t>
  </si>
  <si>
    <t>This program reserves funding for future pandemic response and recovery needs related to COVID-19.</t>
  </si>
  <si>
    <t>TPN-031475</t>
  </si>
  <si>
    <t>Revenue replacement funds were used for general government operating expenses that support the health, safety and wellbeing of both citizens and employees as they engage in everyday transactions through out various facilities within the community.</t>
  </si>
  <si>
    <t>TPN-031476</t>
  </si>
  <si>
    <t>OPEX Falcon Red Scanner - Tax Office</t>
  </si>
  <si>
    <t>Purchased an automated mail and depository system from the RT Lawrence Corporation using American Rescue Plan funds.  The purpose of this purchase was to mitigate exposure of tax payers and staff to COVID 19 by automating the receipt and payment of taxes.  This system opens mail and deposits funds electronically, thereby limiting direct contact.</t>
  </si>
  <si>
    <t>TPN-031478</t>
  </si>
  <si>
    <t>Kingsbury Creek/Meadowview Estates</t>
  </si>
  <si>
    <t>Kingsbury Creek Culvert/Drainage improvements related to the Meadowview subdivision</t>
  </si>
  <si>
    <t>TPN-031479</t>
  </si>
  <si>
    <t>Emergency Medical Response Payroll</t>
  </si>
  <si>
    <t>TPN-031480</t>
  </si>
  <si>
    <t>Laurel and Forest Child Care 2022</t>
  </si>
  <si>
    <t>To construct a child care facility to provide affordable child care services to disproportionately affected communities within a Qualified Census Tract.</t>
  </si>
  <si>
    <t>TPN-031481</t>
  </si>
  <si>
    <t>Unannounced American Rescue Plan Act Programs</t>
  </si>
  <si>
    <t>This program includes funding for American Rescue Plan Act programs pending announcement.</t>
  </si>
  <si>
    <t>TPN-031486</t>
  </si>
  <si>
    <t>Inmate Transportation Van</t>
  </si>
  <si>
    <t>Provide for Social distancing when transportation of potential inmates.</t>
  </si>
  <si>
    <t>Inmate transportation</t>
  </si>
  <si>
    <t>TPN-031487</t>
  </si>
  <si>
    <t>THE FINAL RULE STATED THAT YOU CAN USE UP TO 10,000,000 FOR LOST REVENUE.  THE COUNTY WILL USE IT'S REMAINING ARPA FUNDS IN FY 2023 TO SUPPORT PUBLIC SAFETY EMPLOYEE SALARIES AND BENEFITS FOR REVENUE REPLACEMENT.</t>
  </si>
  <si>
    <t>TPN-031488</t>
  </si>
  <si>
    <t>Feeding Denton County-Denton Creek Farm</t>
  </si>
  <si>
    <t>Feeding Denton County-Denton Creek Farm is a contract with Denton Creek Farm to provide up to 3,000 25 lb. boxes of fresh fruits and vegetables distributed to 19 non-profit organizations including food pantries and churches to feed individuals in need of food for families affected during the COVID-19 pandemic. One box per household is provided with between 2300 to 2900 households receiving a box each week. The program was designed to address a lack of fresh produce available to low-income households within Denton County to provide nutrition for all ages/demographics within families at 80 percent Area Media Income or below. The program sources produce from area farmers first, then regional and national as needed to provide a variety of at least 13 different fruits and vegetables with boxes tailored to meet dietary needs to suit different demographics.</t>
  </si>
  <si>
    <t>TPN-031490</t>
  </si>
  <si>
    <t>T &amp; D 1625 Stony Battery Development</t>
  </si>
  <si>
    <t>Expended ARPA funding to purchase 1625 Stony Battery property in 2021 for future expansion of that reservoir (or an above ground water tank) to handle growth in the water system.</t>
  </si>
  <si>
    <t>TPN-031491</t>
  </si>
  <si>
    <t>Turner Park</t>
  </si>
  <si>
    <t>Master plan update to playground, family pavilion, restrooms and trail development.</t>
  </si>
  <si>
    <t>TPN-031493</t>
  </si>
  <si>
    <t>Air Purifiers</t>
  </si>
  <si>
    <t>Air purifiers in congregate settings.</t>
  </si>
  <si>
    <t>TPN-031494</t>
  </si>
  <si>
    <t>La Porte County Prosecuting Attorney</t>
  </si>
  <si>
    <t>Furniture for "soft room"</t>
  </si>
  <si>
    <t>TPN-031495</t>
  </si>
  <si>
    <t>Lynn Creek Parkway</t>
  </si>
  <si>
    <t>Improvements of large event enclosed pavilion and restrooms</t>
  </si>
  <si>
    <t>TPN-031496</t>
  </si>
  <si>
    <t>Broadband for local School Corporation Students</t>
  </si>
  <si>
    <t>TPN-031497</t>
  </si>
  <si>
    <t>Information Technology Upgrades</t>
  </si>
  <si>
    <t>Updating the Information and Technology Department at City-owned facilities to allow for greater accessibility for residents and City staff. Additional IT investment will continue to bring Hoboken City Hall into the 21st century and ensure Hoboken's workforce remains connected and City Hall remains in operation.</t>
  </si>
  <si>
    <t>TPN-031499</t>
  </si>
  <si>
    <t>Van purchase</t>
  </si>
  <si>
    <t>Purchase of van</t>
  </si>
  <si>
    <t>TPN-031500</t>
  </si>
  <si>
    <t>Patrol Impact &amp; Community Outreach</t>
  </si>
  <si>
    <t>Salary, fringes and equipment to hire 10 new police officers to help combat the negative social effects of COVID-19 (rise in violence).  Equipment includes cars, computers, radios, modems, camera systems.</t>
  </si>
  <si>
    <t>TPN-031501</t>
  </si>
  <si>
    <t>Premium Pay - Sheriffs Office and Jail</t>
  </si>
  <si>
    <t>Ellis County\u2019s Sheriff\u2019s Office and Jail was paid premium pay for working hours as a result of the pandemic impact.</t>
  </si>
  <si>
    <t>TPN-031502</t>
  </si>
  <si>
    <t>Mental Health Services for  Detention Facility</t>
  </si>
  <si>
    <t>Funding for behavioral health services to incarcerated individuals at the Missoula County Detention Facility for a\xa02-year\xa0period. The Missoula County Detention Facility estimates that between 30-60% of individuals incarcerated have significant behavioral health needs.\xa0 The COVID-19 pandemic has almost certainly increased the number of individuals struggling with these issues within the jail as protocols have forced further isolation, lessened the ability to maintain community/family connections, and increased depression, anxiety, trauma, and grief.\xa0</t>
  </si>
  <si>
    <t>TPN-031503</t>
  </si>
  <si>
    <t>Professional Services</t>
  </si>
  <si>
    <t>The City of Charleston awarded a professional services contract to an organization that will help with our Palmetto Rose program which teaches entrepreneurial skills to youth by running a business based on the manufacturing and distribution of roses made from Palmetto tree fronds.  This program, in essence, teaches disadvantaged youth business skills.</t>
  </si>
  <si>
    <t>TPN-031504</t>
  </si>
  <si>
    <t>Mechanical Systems and Air Filtration Improvement</t>
  </si>
  <si>
    <t>The Family Arena is an active tourism resource for the County, hosting concerts that draw regionally and also serves as a location for sports and other competitive activities for youth from the region and states around.\nBecause it is one of the few such venues in government hands and has two highways that access it, it has also served as a large-scale testing site and mass vaccination site, at one point doing 11,000 vaccines a week.  The County has also been providing it to the State without charge in 2022 for large scale drive through testing.  The County needs to ensure the continued viability of the building and enhance the data capability in the building to ensure real-time data transmission of these activities to the State database.</t>
  </si>
  <si>
    <t>TPN-031507</t>
  </si>
  <si>
    <t>Juvenile Services Security Cameras</t>
  </si>
  <si>
    <t>Security cameras</t>
  </si>
  <si>
    <t>TPN-031508</t>
  </si>
  <si>
    <t>Isolation &amp; Quarantine Facilities</t>
  </si>
  <si>
    <t>IQ shelter for congregately-housed persons and housed farmworkers</t>
  </si>
  <si>
    <t>TPN-031509</t>
  </si>
  <si>
    <t>Administrative Services provided by outside public sector financial consultants. (6,395.45) for reconciliation purposes.</t>
  </si>
  <si>
    <t>TPN-031510</t>
  </si>
  <si>
    <t>Expansion of Hoboken Health Department</t>
  </si>
  <si>
    <t>Additional upgrades to the Hoboken Health Department. Funding will allow the Hoboken Health Department to expand and move to the Multi-Service Center, increasing accessibility for residents and provide space and resources.</t>
  </si>
  <si>
    <t>TPN-031512</t>
  </si>
  <si>
    <t>Coroner's body storage and body lift</t>
  </si>
  <si>
    <t>This project funded cost for body storage lease, transportation fee, and body bags.  Additionally, the project funded a body lift and portable diesel tank for the morgue.</t>
  </si>
  <si>
    <t>TPN-031514</t>
  </si>
  <si>
    <t>Rehiring Staff</t>
  </si>
  <si>
    <t>These funds were to rehire employees and maintain staffing levels. We had to layoff employees in 2020 due to COVID drastically shutting down the tourism industry that Sandusky depends on. We are the home to the world's best amusement park, Cedar Point. This park typically has 3.5 million visitors to the park each year. Without the tourists arriving in our town, our general fund revenues were drastically reduced by 29% in 2020. In January 2020, we had 253 full-time employees, at the end of 2020 we were down to only 221 full-time employees, due to furloughs and not back-filling positions from retirements or resignations.</t>
  </si>
  <si>
    <t>TPN-031515</t>
  </si>
  <si>
    <t>2021 Year end bonus for employees</t>
  </si>
  <si>
    <t>Annual $1000 bonus for full time employees.</t>
  </si>
  <si>
    <t>TPN-031516</t>
  </si>
  <si>
    <t>Revenue replacement for 2020 - transferred in 2021.\n General Fund \t $3,347,607.41 \n Street Fund \t $281,460.08 \n Permissive License Fund \t $376,132.02 \n Municipal Courts Fund \t $161,238.34 \n UDAG Fund \t $232,392.28 \n Capital Improvements Fund \t $231,179.01\n\nIn 2021, funds helped offset financial losses due to the COVID-19 pandemic, addressing hardships faced by residents and revenue limitations like bill payments and permits. A portion was used to improve roads and infrastructure based on Pavement Condition Ratings and resident feedback. Some funds enhanced municipal court security, improving public safety and ensuring COVID-19 protocol compliance. The City also directed funding toward economic development, including the Safe Routes to School (SRTS) program, which improves sidewalks, crosswalks, and intersections to reduce accidents near schools, especially for families in Qualified Census Tracts (QCTs). These funds enabled the City to secure matching grants otherwise unattainable due to revenue impacts. Additionally, funding increased public sector capacity, particularly within the Fire Department, and provided PPE for staff safety. The renovation of Oakwood Park Pool supported community health and infrastructure investment, enhancing the city\u2019s only public aquatic facility.</t>
  </si>
  <si>
    <t>TPN-031517</t>
  </si>
  <si>
    <t>CARRINGTON, COLEMAN, SLOMAN &amp; BLUMENTHAL, LLP - PROFESSIONAL SERVICES</t>
  </si>
  <si>
    <t>Ellis County contracted with Carrington, Coleman, Sloman &amp; Blumenthal, LLP for legal guidance on the eligible use of ARPA funds. Services provided include but not limited to reviewing and analyzing the Interim Final Rule and other guidance, Treasury FAQs and review newly released ARPA rules. Attorney\u2019s review all of Ellis County proposed ARPA expenditures and provide advice and clarification of approved expenditures.</t>
  </si>
  <si>
    <t>TPN-031519</t>
  </si>
  <si>
    <t>Convention Center Renovations</t>
  </si>
  <si>
    <t>Renovations to SeaGate Convention Center.  SLFRF portion of project completed prior to April 1, 2022.  Overall renovation project will be completed in August 2022.\nRenovations include:\n*Expanded the Convention Center by 35,000 sq ft with the construction of a second floor ball room with capacity to seat 1,000 people.\n*Addition of chiller to serve new ballroom and second floor guest areas.\n*Construction of a second floor concourse, outdoor terrace, and new restrooms. \n*Second floor mechanical, plumbing, and electrical upgrades. \n*Fire suppression system for new ballroom.\n*Upgrade to existing facility elevator.\n*Creation of public "pocket park" at facility entrance.\n*Creation of public art installation to be showcased at newly created pocket park.</t>
  </si>
  <si>
    <t>TPN-031520</t>
  </si>
  <si>
    <t>TPN-031522</t>
  </si>
  <si>
    <t>2021 Street Resurfacing</t>
  </si>
  <si>
    <t>This street resurfacing project corrected some of the worst streets within our City. Duplicated project</t>
  </si>
  <si>
    <t>TPN-031523</t>
  </si>
  <si>
    <t>Senior Center Vaccination Line</t>
  </si>
  <si>
    <t>Call center- to facilitate testing</t>
  </si>
  <si>
    <t>TPN-031526</t>
  </si>
  <si>
    <t>DES Center</t>
  </si>
  <si>
    <t>Lebanon County is constructing a new facility for 911 dispatch, first responder training, continuity of government, emergency response Operations Center, and an operations building for response equipment and supplies. This project will utilize ARPA funds for increased capacity to respond to a pandemic via upgraded air handling equipment, extra space for social distancing and increased capacity for acquisition and storage of personal protective equipment (PPE).</t>
  </si>
  <si>
    <t>TPN-031527</t>
  </si>
  <si>
    <t>Public Safety Expenditures</t>
  </si>
  <si>
    <t>Public Safety payroll expenditures for Ambulance Service staff</t>
  </si>
  <si>
    <t>TPN-031529</t>
  </si>
  <si>
    <t>Justice Center Design</t>
  </si>
  <si>
    <t>The City had to delay the starting process for a new Justice Center to house our Police Department in Municipal Court in 2020 due to the pandemic. These funds allowed us to start the design process for this over due facility.</t>
  </si>
  <si>
    <t>TPN-031530</t>
  </si>
  <si>
    <t>Admin. expenses to administer the program including staff salaries and fringes, bank transfer costs, webinar expenses, and software allowing the City to correspond virtually with citizens regarding the program and other projects within the City of Lorain</t>
  </si>
  <si>
    <t>TPN-031531</t>
  </si>
  <si>
    <t>Hazard Pay for Nursing Staff</t>
  </si>
  <si>
    <t>Due to the spike in the number of cases of the Omicron variant encountered and anticipated, nursing staff serving in the County's Fair Acres Convalescent center was limited for all but critical functions.  The persons performing these functions were operating in an environment of elevated risk servicing the disproportionately impacted residents of the convalescent home , and therefore received hazard pay during that period.</t>
  </si>
  <si>
    <t>TPN-031532</t>
  </si>
  <si>
    <t>Computer Expenses</t>
  </si>
  <si>
    <t>To purchase laptops and associated software for key employees to work remotely when necessary</t>
  </si>
  <si>
    <t>TPN-031534</t>
  </si>
  <si>
    <t>Roof Town Hall</t>
  </si>
  <si>
    <t>In our effort during the pandemic to ensure the quality of our indoor environments in the township, we will be using funds to replace the roof at Redford\u2019s town hall. It is critical that our public buildings be well maintained, especially those buildings such as Town Hall that play critical role during an emergency.  The current roof is in disrepair. That can lead to water coming in and causing further repairs to be necessary, and also can cause mold growth, adversely affecting the air quality of the building. During the ongoing pandemic, we are committed to protecting our essential employees and the general public who come to town hall by making sure the building they have to use has good air quality and is safe and in good repair, thereby improving their health and well-being.</t>
  </si>
  <si>
    <t>TPN-031535</t>
  </si>
  <si>
    <t>Mental Health Support</t>
  </si>
  <si>
    <t>\u200b\u200b Covid 19 has seen an increase in the need for services related to mental health support. The county is funding two initiatives in this area. 1. Mobile Crisis Unit, this unit is a first responder on calls where those with mental health backgrounds are needed, primarily when the 911 call pertains to a psychiatric crisis.  2. Mental Health Support, the pandemic has created a mental health crisis where it is essential to address these needs in the same manner as the physical health effects are.</t>
  </si>
  <si>
    <t>TPN-031536</t>
  </si>
  <si>
    <t>EMS and Ambulance Improvements</t>
  </si>
  <si>
    <t>Improving and increasing ambulance service in Hoboken which continues to respond to COVID-19 pandemic-related calls, by supplementing its insurance premiums.</t>
  </si>
  <si>
    <t>TPN-031540</t>
  </si>
  <si>
    <t>Community Engagement Software Platform</t>
  </si>
  <si>
    <t>"Community engagement software to increase the reach for vital communication with community on actions, programs, and projects that affect health and well-being. This software will assist the city to reach the community with crucial information such as vaccinations, public health updates, resources and support. This is another tool to help reach populations experiencing barriers such as work schedules etc. and allow input at a time that is most convenient for the user. Input from the community is vital to ensure efforts are responsive to identified gaps. This tool will also assist in information communicated to the community on programs available through ARPA funding and can be used to track performance."</t>
  </si>
  <si>
    <t>TPN-031541</t>
  </si>
  <si>
    <t>ARPA Grant Administration Software</t>
  </si>
  <si>
    <t>"Procurement of software to be used for grant management for the effective administration of the American Rescue Plan Act federal funding, application of sound management practices, and administration of these federal funds in a manner consistent with program objectives, guidance and compliance to meet the terms and conditions of the award. "</t>
  </si>
  <si>
    <t>TPN-031542</t>
  </si>
  <si>
    <t>Consultant ARPA</t>
  </si>
  <si>
    <t>"Contract with consultant to provide services related to compliance and technical assistance for the administration of the ARPA programs and projects. The consultant will support and provide assistance for coordination of use of funds; compliance assistance, revenue loss assistance, and preparation for audits, and other provide technical assistance and services as needed to successfully administer programs in compliance. "</t>
  </si>
  <si>
    <t>TPN-031543</t>
  </si>
  <si>
    <t>Maintaining Social Distancing- Denton County</t>
  </si>
  <si>
    <t>Purchase of materials, hardware, and software to maintain social distancing and mitigate the spread of COVID19</t>
  </si>
  <si>
    <t>TPN-031544</t>
  </si>
  <si>
    <t>Lift Up Lodging Program</t>
  </si>
  <si>
    <t>Prince William County established the Lift Up Lodging Program for County hotels, motels, and inns excluding short-term rentals. The grant program offers $750 per guest room, with a required minimum of 10 guest sleeping rooms. Small businesses that rely on visitor spending and foot traffic continue to struggle from the lasting negative economic impact of the public health emergency, and as hotel occupancy levels begin to slowly stabilize, this effort will directly support hotels, motels, and inns while indirectly supporting the recovery of the County\u2019s small businesses. Funds received through the Lift Up Lodging grant program must be utilized for general operating expenses, such as, payroll, rent, insurance, or other operating costs, or adaptive costs related to COVID-19, such as the purchase of e-commerce equipment, website creation, and/or upgrade of an online sales site.</t>
  </si>
  <si>
    <t>TPN-031545</t>
  </si>
  <si>
    <t>Lake Erie Island Cruises</t>
  </si>
  <si>
    <t>Lake Erie Island Cruises LLC, operates a tour boat on Lake Erie. The "Goodtime" boat hosts sunset cruises, wedding receptions, private parties and provides transportation to other islands, such as Kelley's and Put-in-Bay Islands in Lake Erie. This vessel was shut down due to COVID and had no incoming revenue. This funds allowed the vessel to continue operating in 2021 and beyond.</t>
  </si>
  <si>
    <t>TPN-031546</t>
  </si>
  <si>
    <t>Parking Lot Repair</t>
  </si>
  <si>
    <t>TPN-031547</t>
  </si>
  <si>
    <t>Elevator PD</t>
  </si>
  <si>
    <t>In response to the pandemic, one upgrade planned for our Police Station is to modernize the elevator. Our public buildings must be kept in good repair, even more so those buildings such as the Police Station that play a critical role during an emergency.  This modernization will allow the employees and general public who use the police station to have a safe and secure way to get to other floors. It will also provide an alternative to the stairways and by doing so give those who need to travel around the building another way to safely distance themselves from others as the pandemic continues.</t>
  </si>
  <si>
    <t>TPN-031549</t>
  </si>
  <si>
    <t>Addressing Homelessness-Isolation/Quarantine of Homeless Individuals/Households</t>
  </si>
  <si>
    <t>Project will identify homeless individuals and their families at high-risk for negative health outcomes and provide isolation and quarantine through non-congregate shelter from March 3, 2021 - June 30, 2022 to protect human life, minimize strain on health care system capacity, provide safe housing to quarantine and isolate, while connecting homeless individuals and their families with SafetyNet programs.</t>
  </si>
  <si>
    <t>TPN-031550</t>
  </si>
  <si>
    <t>Parkway Community Gardens</t>
  </si>
  <si>
    <t>Establish a program and launch several community gardens within City parkways that would serve as stormwater filtration "rain gardens" to treat runoff from impervious surfaces in addition to being a food security lifeline within Riverside's disadvantaged neighborhoods. Program to include community training &amp; partnership.</t>
  </si>
  <si>
    <t>TPN-031551</t>
  </si>
  <si>
    <t>BOARDWALK TRANSFORMATION</t>
  </si>
  <si>
    <t>Replace aging infrastructure along Cuyahoga River design and feasibility</t>
  </si>
  <si>
    <t>TPN-031552</t>
  </si>
  <si>
    <t>COVID-19 Disaster Recovery Grant Consulting Services</t>
  </si>
  <si>
    <t>The City contracted with Grant Rite Management Corporation to provide COVID-19 disaster recovery consulting services, specifically with respect to the City's management, administration, and compliance associated with American Rescue Plan Act funding.</t>
  </si>
  <si>
    <t>TPN-031553</t>
  </si>
  <si>
    <t>Internet upgrade</t>
  </si>
  <si>
    <t>upgraded internet for safety forces and health department- to enhance remote capabilities and respond to Covid.</t>
  </si>
  <si>
    <t>TPN-031554</t>
  </si>
  <si>
    <t>Shop Local Voucher Program</t>
  </si>
  <si>
    <t>Program to provide vouchers to low-income households suffering from food insecurity due to Covid-19 and to support local merchants impacted by the pandemic.</t>
  </si>
  <si>
    <t>TPN-031555</t>
  </si>
  <si>
    <t>Software Licenses for COVID Response Staff</t>
  </si>
  <si>
    <t>Software licenses for programs needed for staff solely dedicated to COVID Response</t>
  </si>
  <si>
    <t>TPN-031556</t>
  </si>
  <si>
    <t>Surveys</t>
  </si>
  <si>
    <t>Survey sent out by Zencity to ask Lorain residents what their funding priorities were for the ARPA funds</t>
  </si>
  <si>
    <t>TPN-031558</t>
  </si>
  <si>
    <t>Human Services Center HVAC Ventilation Upgrade</t>
  </si>
  <si>
    <t>The HVAC project at the Human Services Center, located at 319 North Graham-Hopedale Road, is intended to replace obsolete HVAC systems throughout the facility. Equipment to be replaced includes roof top packaged air conditioners, air handlers, blower motors, blower coils, boilers, control valves, dampers, controls and associated duct work modifications. Additionally, the scope includes natural gas and hot water piping modifications as well as electrical work to support the HVAC equipment upgrades include new modified branch circuits, panelboards and fire alarm. \n\nDuring the September 20, 2021 Alamance Board of Commissioners Meeting, Commissioners awarded the Human Service Center HVAC Capital Project construction bid to Superior Mechanical Services, Inc. for $1,489,000.00 and authorize the County Manager to execute all necessary documentation. The bid award is based on the attached recommendation of Edmondson Engineers, P.A. Superior Mechanical provided the lowest bid for the project in a formal bid process. The HVAC project will be completed in a multi-phase process over 18-24 months.</t>
  </si>
  <si>
    <t>TPN-031561</t>
  </si>
  <si>
    <t>Nonprofit Development Program</t>
  </si>
  <si>
    <t>"Educational, technical and motivational workshops and resources to provide training and information to non-profits in areas of fundraising, donor development, boards, marketing, processes, etc. to help with development and strengthening of organizations, ultimately to develop and support sustainability for organizations.  This program will focus on resources, flexibility in programming to address a constantly changing environment, information and keeping equity at the core of the program.  "</t>
  </si>
  <si>
    <t>TPN-031562</t>
  </si>
  <si>
    <t>Nonprofit Grant Support</t>
  </si>
  <si>
    <t>"Grant program to support nonprofit organizations. This grant program for nonprofits (501(c)3) as defined by the interim rule will include: community organizations; food pantries; and performing arts organizations. Grants may be used for a variety of expenditures including, but not limited to: special event mitigation and prevention support; equipment, supplies, products, signage, etc. at events to help mitigate the spread of COVID-19 (e.g. hand sanitizer, sinks, signage for mask wearing, masks, etc.); mitigate interruption of services to the community; and economic hardships."</t>
  </si>
  <si>
    <t>TPN-031564</t>
  </si>
  <si>
    <t>Restore Retail Program</t>
  </si>
  <si>
    <t>Prince William County established the Restore Retail program for County customer-facing small businesses, including retail, restaurant, food service, arts and entertainment venues, personal services, and child enrichment businesses. Eligible businesses must either own or lease their facility, and grant levels are determined by the size of commercial space, with grants up to $250,000 based on a business\u2019s square footage. Funds received through the Restore Retail grant program must be utilized for general operating expenses, such as, payroll, rent, insurance, or other operating cost, or adaptive costs related to COVID-19, such as the purchase of e-commerce equipment, website creation, and/or upgrade of an online sales site.</t>
  </si>
  <si>
    <t>TPN-031565</t>
  </si>
  <si>
    <t>Engineering Partition</t>
  </si>
  <si>
    <t>protective measures to limit covid spread</t>
  </si>
  <si>
    <t>TPN-031567</t>
  </si>
  <si>
    <t>Shippensburg University COVID-19 Testing and Treatment Program</t>
  </si>
  <si>
    <t>Plan for and provide on-going Covid-19 testing and treatment for students and staff.</t>
  </si>
  <si>
    <t>TPN-031568</t>
  </si>
  <si>
    <t>NACo RX Drug Identification Documents Program</t>
  </si>
  <si>
    <t>The NACo Rx Drug/ID Program provides people who are homeless or at-risk of becoming homeless with assistance in obtaining identification documents, including birth certificates, IDs, and driver licenses.  These forms of identification are necessary to obtain employment and housing, and the program is a lifeline for people who lost employment and/or housing during the pandemic, and for people attempting to find housing and/or employment. Missoula County works with community partners to promote and implement the program.</t>
  </si>
  <si>
    <t>TPN-031569</t>
  </si>
  <si>
    <t>Spectrum Mid-America</t>
  </si>
  <si>
    <t>Funding for broadband  expansion and upgrade  in compliance with 5.17</t>
  </si>
  <si>
    <t>TPN-031570</t>
  </si>
  <si>
    <t>Temporary Staff for COVID response - CUSTOMER SERVICE</t>
  </si>
  <si>
    <t>Temporary staff hired to provide customer service for COVID response activities.</t>
  </si>
  <si>
    <t>TPN-031571</t>
  </si>
  <si>
    <t>Cancel this project entry</t>
  </si>
  <si>
    <t>TPN-031572</t>
  </si>
  <si>
    <t>Beneficiary grants to support to local non-profits that experienced a negative economic impact due to the Covid-19 pandemic.</t>
  </si>
  <si>
    <t>TPN-031573</t>
  </si>
  <si>
    <t>Grants</t>
  </si>
  <si>
    <t>The City of Charleston utilized a portion of our ARPA funding to complete a prior commitment to various non-profit organizations that provide services to the citizens of the City of Charleston.  The City of Charleston has a grant program both from our General Fund and our Accommodations Tax Fund that we distribute annually, through an application process.  When the pandemic hit in 2020 and our revenues plummeted, we had to cut the previously budgeted and approved amounts we awarded certain organizations by half.  This caused another hardship on those organizations.   ARPA funding allowed for us to pay these organizations all or a portion of the amount that we had to cut because of the Pandemic.</t>
  </si>
  <si>
    <t>TPN-031574</t>
  </si>
  <si>
    <t>Restaurant Grants</t>
  </si>
  <si>
    <t>This program offers grants of $10,000 to qualifying businesses to help fund payroll, rent, or needed working capital to accommodate health and safety operational modifications caused by the COVID-19 pandemic.</t>
  </si>
  <si>
    <t>TPN-031575</t>
  </si>
  <si>
    <t>Temporary Staff for COVID response - NURSES</t>
  </si>
  <si>
    <t>Temporary contract staffing for nurses to assist with clinics for COVID testing</t>
  </si>
  <si>
    <t>TPN-031577</t>
  </si>
  <si>
    <t>Crossroads Sexual Assault Response Mental Health Services Contract</t>
  </si>
  <si>
    <t>Program provides supervised visitation  between children and their noncustodial parent.\n\nCrossroads Sexual Assault Response, Inc. provides immediate access to confidential services and treatment, free of charge, to all child victims of maltreatment &amp; their caregivers. This program will continue to serve the whole client and their families to ensure that they can thrive from their trauma. As explained by the American Psychological Association, trauma is the number one risk factor for children to develop a mental illness when they become adults. We are witnessing children everyday who experience trauma and are reminded of the much-needed services that we provide are crucial in the development of healthy adults.  \n\nWhile many agencies are directly involved in the investigation and prosecution of cases, no other agency's mission is to ensure that a child victim &amp; their non-offending caregivers/family receive services in order to heal and move forward. As a result, without services provided by the CAC, many children would be re-traumatized by the very systems that are put into place to protect them. The purpose of our CAC is to make use of collaborative response in a child friendly manner, ensuring that no additional trauma is inflicted. We are dedicated to providing the highest caliber of wrap-around services and care in order to aid each child and their supportive family members/caretakers through the healing process by collaborating with the following partners: 8 law enforcement jurisdictions, the district attorney's office, social services, juvenile justice, guardian ad litem, mental health, school system, Family Abuse Services, and other victim service agencies. Without our partners, Crossroads would not be able to serve the whole family through the entire systems and processes.</t>
  </si>
  <si>
    <t>TPN-031578</t>
  </si>
  <si>
    <t>TPN-031579</t>
  </si>
  <si>
    <t>Wi-Fi</t>
  </si>
  <si>
    <t>TPN-031587</t>
  </si>
  <si>
    <t>Install Broadband at East Little Rock Community Center (RESOLUTION 15524)</t>
  </si>
  <si>
    <t>Continuation of efforts to provide Wi-Fi at public facilities and parks. Prioritization of funding East Little Rock Community Center.</t>
  </si>
  <si>
    <t>TPN-031588</t>
  </si>
  <si>
    <t>Temporary Staff for COVID response - SPECIMEN COLLECTION</t>
  </si>
  <si>
    <t>Temporary contract staffing for specimen collection to assist with clinics for COVID testing</t>
  </si>
  <si>
    <t>TPN-031589</t>
  </si>
  <si>
    <t>Family Abuse Services Mental Health Services Mental Health Services Contract</t>
  </si>
  <si>
    <t>Two individual groups will be served. Children who are unsafe in visiting with a noncustodial parent in a non-supervised setting. Victims of domestic violence who need a safe place for supervised visitation for minor children. Family Abuse Services will provide supervised visitations between children and their noncustodial parents.\nStaff will implement research-informed safety protocols for all involved parties during the entire visitation process. Visitation monitors will enforce evidence based standards for noncustodial parental interactions with minor children during supervised visitations. Staff will work with non-custodial parents to set goals for supervised visitations and provide parenting education designed to increase positive interactions during supervised visitation. A successfully executed case is one in which the child and victim of domestic violence feels safe during the\nentire visitation process and the visiting parent is actively setting goals and engaging in parenting education. A successful program will be a program that actively meets the local areas needs for supervised visitation services\nwith the majority of cases being successfully executed.\nFamily Abuse Services will report on participant data, number of visiting parents actively participating in\nvisitation enrichment activities (goal setting, parenting education), quarterly participant surveys regarding\nclient's feelings of safety during the entire visitation process, and number of cases Family Abuse Services was\nunable to accept due to limited program capacity or inability to serve (conflict of interest or cases too high risk\nfor program).</t>
  </si>
  <si>
    <t>TPN-031593</t>
  </si>
  <si>
    <t>Senior Food Delivery</t>
  </si>
  <si>
    <t>"The Senior Food delivery program provides food to seniors at centers throughout the city. The program is designed to reduce food insecurity for this impacted community. Recipients will be prequalified and prescheduled to give priority to the disproportionately impacted, seniors residing within qualifying census tract, or are low- moderate income. "</t>
  </si>
  <si>
    <t>TPN-031594</t>
  </si>
  <si>
    <t>Food Rescue &amp; Food Waste Prevention</t>
  </si>
  <si>
    <t>"Partnership opportunity for oversight and coordination of food rescue responsibilities. To rescue edible foods from local farms, backyard fruit trees and local business and route these items to pantries within city limits. This program serves as a dual purpose by reducing food insecurity and pounds of edible foods going into our landfills."</t>
  </si>
  <si>
    <t>TPN-031595</t>
  </si>
  <si>
    <t>Community Food Services for Seniors and Teens</t>
  </si>
  <si>
    <t>Programs that provide meals to seniors and teens at Community Centers that meet qualifying criteria or reside in qualifying census tracts. The program includes the following: Senior Grab and Go providing hot meals to seniors four times per week; Senior Food Commodity Boxes providing bi-weekly food boxes with fresh produce and snacks; Teen Food Commodity Boxes providing bi-weekly food boxes with fresh produce and snacks; Teen Hot Meal Express  providing hot meals to teens; and Friendly Stars Food Commodity Boxes providing bi-weekly food boxes with fresh produce and snacks to participants.</t>
  </si>
  <si>
    <t>TPN-031596</t>
  </si>
  <si>
    <t>Community Feeding Program</t>
  </si>
  <si>
    <t>Prince William County has authorized the continuation of the County\u2019s Community Feeding Program, which partners the County, Human Services Alliance of Greater Prince William County, the City of Manassas Park, and the City of Manassas to support food-insecure individuals and families due to the negative economic impact of COVID-19 within the community. The County has allocated funding to purchase food supplies, and other logistical or supply needs to be distributed utilizing a hub and spoke system with several non-profits throughout the community. The County identified the North Virginia Food Rescue, a non-profit, non-stock Virginia corporation, to partner with to address food insecurity in the community. The County and North Virginia Food Rescue will identify partners, who will serve or support food distribution hubs located in a Qualified Census Tract, or geographic areas which have been disproportionately impacted by the pandemic, with a COVID-19 positivity rate per 1,000 in each zip code.</t>
  </si>
  <si>
    <t>TPN-031597</t>
  </si>
  <si>
    <t>Health Department COVID response</t>
  </si>
  <si>
    <t>To continue the additional services needed in Public Health due to COVID 19.  COVID 19 has created additional service needs in the community to combat COVID 19.  The additional service needs that are part of this project are for contract tracers, admin support for contract tracers, Public Information Outreach related to COVID 19, and operational costs associated with the needs of these personnel.</t>
  </si>
  <si>
    <t>TPN-031598</t>
  </si>
  <si>
    <t>DES Tower Network</t>
  </si>
  <si>
    <t>Lebanon County is refitting its first responder radio communication network, including expansion of its tower network to increase coverage. This expansion, along with existing towers will be utilized to expand coverage to underserved areas in rural Lebanon County.</t>
  </si>
  <si>
    <t>TPN-031599</t>
  </si>
  <si>
    <t>Revenue Loss 2021</t>
  </si>
  <si>
    <t>Revenue Loss calculation for 2023\n budget year.</t>
  </si>
  <si>
    <t>TPN-031600</t>
  </si>
  <si>
    <t>Expanding the City's installation of electric vehicle charging stations citywide, the City will add six new charging stations and increase the number of charging ports to 22 citywide. We have seen a signifcant uptick in vehicle commuting miles and public transportation use over the last several years, however we are seeing disproportionate numbers of commuters using electric vehicles. Given the prudent shift from congregate transportation to green transportation alternatives in response to the COVID19 public health emergency, we want to encourage low-carbon transportation options and provide the necessary charging equipment. This project also supports the City's Climate Action Plan goals to achieve carbon neutrality by 2050 and improve Hoboken's environmental conditions, including air quality in a densely populated urban center, and offer residents alternative transportation options and expanded access, resulting in an overall positive impact on the health and well being of the community.</t>
  </si>
  <si>
    <t>TPN-031601</t>
  </si>
  <si>
    <t>TPN-031603</t>
  </si>
  <si>
    <t>Community Alliance Program</t>
  </si>
  <si>
    <t>Prince William County is partnering with the Human Services Alliance to administer grants to non-profit and faith-based groups who provide support to underserved COVID-19 impacted residents. This support may take the shape of rental assistance, mortgage assistance, utilities assistance, childcare support, emergency shelter, employment support, mental and behavioral health assistance to include preventative medicine, and/or administrative funds to support Community Feeding Task Force partners.</t>
  </si>
  <si>
    <t>TPN-031604</t>
  </si>
  <si>
    <t>Trustee Housing</t>
  </si>
  <si>
    <t>Provide separate housing for trustee inmates and provide jail space to house regular inamtes in parish.</t>
  </si>
  <si>
    <t>TPN-031605</t>
  </si>
  <si>
    <t>Unreimbursed expenses for COVID-19 testing for City's employees (Public Sector employees)</t>
  </si>
  <si>
    <t>TPN-031606</t>
  </si>
  <si>
    <t>Iowa Events Center</t>
  </si>
  <si>
    <t>Iowa Events Center (IEC) managed facilities experienced negative economic impacts due to the COVID-19 pandemic.  ARPA funds can be expended to aid in tourism and hospitality industries, and $1.6 million is earmarked to support these operations on an as-needed basis until the facility stabilizes.</t>
  </si>
  <si>
    <t>TPN-031609</t>
  </si>
  <si>
    <t>TMS Volunteer Support Event For COVID Vaccine Clinics</t>
  </si>
  <si>
    <t>Volunteer support event for Denton County Vaccine Clinic operations at Texas Motor Speedway</t>
  </si>
  <si>
    <t>TPN-031612</t>
  </si>
  <si>
    <t>Riverside Small and Micro-Business Grant</t>
  </si>
  <si>
    <t>"Grant program providing economic support to local small and micro-business, infusing needed recovery and long-term resiliency capital into the most impacted and under-served sectors of the business community, including local retailers, restaurants, professional and personal service providers, farmers, street vendors and other home-based operations. The program will allow for broadly defined funding uses with connections to mentoring and support services to encourage businesses to go beyond recovery and reach new levels of resiliency and success. "</t>
  </si>
  <si>
    <t>TPN-031613</t>
  </si>
  <si>
    <t>Business Security Match Program</t>
  </si>
  <si>
    <t>The Riverside Police Department will provide Crime Prevention through Environmental Design (CPTED) walk throughs. CPTED's provide businesses with recommendations to improve safety and deter crime. The program funding will provide high quality video camera systems to businesses that cannot otherwise afford them. Program will include camera installation and all associated hardware. Program is to improve safety and economic stimulus for businesses. Many business owners affected economically by the pandemic cannot afford to make safety improvements to their businesses. The program will fund these safety measures and take the burden from the businesses.</t>
  </si>
  <si>
    <t>TPN-031614</t>
  </si>
  <si>
    <t>Community Safeguard Cameras</t>
  </si>
  <si>
    <t>To support efforts to reduce and respond to increased violence due to the pandemic. This includes investing in technology and equipment that support law enforcement response while also responding to the rise in crime/gun violence more efficiently and effectively. Investing in the community through this project will promote improved health outcomes, promote healthy childhood environments, and increase public safety at parks, green spaces and/or recreational facilities.</t>
  </si>
  <si>
    <t>TPN-031615</t>
  </si>
  <si>
    <t>Economic Development Initiatives</t>
  </si>
  <si>
    <t>TPN-031617</t>
  </si>
  <si>
    <t>X-ray Machine to Extend Juror Services for Social Distancing</t>
  </si>
  <si>
    <t>Purchase of X-ray machine; 1 yr warranty; roller tables; operator mat; operator assist; digital camera assist; 4 year maintenance, to be used at the Morse Streeet Building to extend juror services in order to maintain social distancing due to COVID 19</t>
  </si>
  <si>
    <t>TPN-031618</t>
  </si>
  <si>
    <t>Parish Prisoner Out of Parish Housing FY 2021</t>
  </si>
  <si>
    <t>To pay to house prisoners out of parish due to limited housing space in St. Landry Parish jail and to adhere to CDC guidance on management of COVID in correctional and detention facilities.</t>
  </si>
  <si>
    <t>TPN-031620</t>
  </si>
  <si>
    <t>Prince William County allocated funds to support the costs associated with the Emergency Response Program, a portion of which is allocated towards the community vaccination efforts. State-run community vaccination sites have been made available to the public and supported by the County. County assistance includes helping with logistical needs and maintaining facility leases for the vaccination sites.</t>
  </si>
  <si>
    <t>TPN-031624</t>
  </si>
  <si>
    <t>EOC Ventilation Upgrade &amp; Situational Awareness</t>
  </si>
  <si>
    <t>"This project is part of a phased approach to ensure the Emergency Operations Center (EOC) is able to effectively operate in an all-hazard environment including a disease outbreak such as a pandemic.  Phase I: Ventilation Upgrade. Future phases include remodeling the EOC layout to provide enhanced capabilities, COVID/Pandemic safe working conditions, ADA accessibility, upgrade EOC audio/video situational awareness system, and improve ventilation system."</t>
  </si>
  <si>
    <t>TPN-031625</t>
  </si>
  <si>
    <t>Lamplighter Acquisition</t>
  </si>
  <si>
    <t>Funds provided to a Non-profit to purchase a building for low income housing.</t>
  </si>
  <si>
    <t>TPN-031626</t>
  </si>
  <si>
    <t>Sheriff's Merit Overtime pay</t>
  </si>
  <si>
    <t>TPN-031627</t>
  </si>
  <si>
    <t>Alamance County Public Health Response</t>
  </si>
  <si>
    <t>Alamance County's COVID response expenses. Expenses include: cleaning, PPE, covid screeners for Human Services Center as well as lease, utilities, and upgrades for Emergency Management storage PPE facility and Medicap (drive-thru) building.</t>
  </si>
  <si>
    <t>TPN-031628</t>
  </si>
  <si>
    <t>Emergency Response Program - Other Public Services</t>
  </si>
  <si>
    <t>Prince William County allocated funds to support the County\u2019s Emergency Response Program and Emergency Operations Center, including purchasing personal protective equipment, managing logistics and warehousing and covering overtime costs. This support will include funding for facility costs, staffing, cleaning, security, public information, and other logistics needs.</t>
  </si>
  <si>
    <t>TPN-031629</t>
  </si>
  <si>
    <t>COVID Mitigation - MATERIALS &amp; SUPPLIES</t>
  </si>
  <si>
    <t>Materials and supplies needed for COVID 19 mitigation to prevent the spread of the virus</t>
  </si>
  <si>
    <t>TPN-031630</t>
  </si>
  <si>
    <t>ERAP Outreach</t>
  </si>
  <si>
    <t>Cost of providing outreach activities and assisting county residents that were eligible to apply for the California Emergency Rental Assistance Program (ERAP).</t>
  </si>
  <si>
    <t>TPN-031632</t>
  </si>
  <si>
    <t>"Mental Health Resource Hub that provides services, counseling, and programs in various languages at no cost to residents facing mental health issues resulting or exacerbated by the Covid-19 health crisis. This program is a city partnership between internal departments and local nonprofits. This resource hub can be used by the community at large and have focus areas that target the population in highest need, i.e. families, youth, homeless population, etc. Potential partners may include health providers and related nonprofit organizations. This will increase accessibility to all residents regarding the wellness and mental health programs that are taking place at libraries throughout the city. "</t>
  </si>
  <si>
    <t>TPN-031633</t>
  </si>
  <si>
    <t>COVID-19 Software</t>
  </si>
  <si>
    <t>Software to confirm employees do not have symptoms of COVID that would prohibit them from working.</t>
  </si>
  <si>
    <t>TPN-031636</t>
  </si>
  <si>
    <t>Enhanced Sanitization Services</t>
  </si>
  <si>
    <t>"The COVID-19 infection prevention program includes daily disinfectant teams to sanitize high touch surfaces and service areas to prevent the spread of COVID-19. The program also includes reactive deep cleaning after notification of confirmed COVID-19 infection(s) at worksites and contact areas, and additional cleaning and disinfecting as needed at City Hall. "</t>
  </si>
  <si>
    <t>TPN-031639</t>
  </si>
  <si>
    <t>Vaccination Site</t>
  </si>
  <si>
    <t>A community vaccination site has been set up in a city-owned facility. Due to this use there is a loss of revenue for city owned facility to be used for vaccination clinic. The vaccination site will be managed by the Riverside County Department of Health and will provide vaccinations for residents of the City of Riverside.</t>
  </si>
  <si>
    <t>TPN-031641</t>
  </si>
  <si>
    <t>Grant Administrator Position</t>
  </si>
  <si>
    <t>$78,750 annual salary and benefits. Under general supervision this position is needed an experienced and motivated professional to perform grant writing and administrative services within a team effort to manage all aspects of the American Rescue Plan Act (ARPA) funding awarded to the County. This is a professional position working independently within an interdepartmental team to coordinate community engagement, planning, design, contract/grant administration, reporting and other project management tasks. We are looking for applicants with experience in grant writing and management, excellent communication skills and a creative and energetic problem solver.\n\n-Plans, directs and coordinates activities to identify and apply for grant funding for assigned projects or programs.\n-Interprets laws and regulations pertaining to federal grants and aligns grant projects for compliance.\n-Oversees both the pre-award and post-award activity for assigned grant funding\n-Coordinates budget development, monitor all expenses, verify availability of funds and allowable expenses as dictated by federal grant guidance.\n-Prepares reports for management, oversight agencies and the public\n-Manages subrecipient grant application and award process including any training and monitoring of subrecipient activities.\n-Coordinates with Finance to review reimbursement requests and track fund disbursement.\n-Maintains grant-related reference resources including funder research files, grant application deadlines, grant reporting schedules, and other information as needed.\n-Requires knowledge of funding sources and associated requirements and regulations, including 2 Code of Federal Regulation 200 \n\u2013 Uniform Administration Requirements, Cost Principles, and Audit Requirements for Federal Awards.\n-Performs other duties of a similar nature and level as assigned.</t>
  </si>
  <si>
    <t>TPN-031644</t>
  </si>
  <si>
    <t>Public Awareness Campaign &amp; Public Health Related Supplies</t>
  </si>
  <si>
    <t>Covid-19 awareness campaigns; vaccination campaigns, PPE for employees and the public</t>
  </si>
  <si>
    <t>TPN-031647</t>
  </si>
  <si>
    <t>Essential Workforce Training</t>
  </si>
  <si>
    <t>Provide scholarships to populations who experienced negative economic impacts for workforce and job training programs - specifically in agriculture - to increase skills while simultaneously contributing to increasing food production to build food resiliency.  Provide funding to workforce and job skills programs to enable their operations to provide job and workforce training.</t>
  </si>
  <si>
    <t>TPN-031648</t>
  </si>
  <si>
    <t>Public Employee Compensation</t>
  </si>
  <si>
    <t>Salary and benefits for public safety and health and human services personnel to respond to the public health emergency.</t>
  </si>
  <si>
    <t>TPN-031649</t>
  </si>
  <si>
    <t>Recorder of Deeds-eRecords Management</t>
  </si>
  <si>
    <t>County Recorder of Deeds Covid19 response to keep the office accessible and open in order to avoid shutting down ongoing banking transactions and loan closures. Project consists of digital pagination and cloud-based hosting services that will be accessible to all community members without coming into the building and the communal spread of COVID-19.</t>
  </si>
  <si>
    <t>TPN-031651</t>
  </si>
  <si>
    <t>COVID-19 has had a massive effect on incarceration of those individuals who are arrested and awaiting trial in a local correctional facility.  SCCDOC is a 506 bed facility which has jurisdiction to hold those incarcerated in the Eleventh Judicial Circuit of Missouri.  This Circuit includes the authorized municipal and county police departments serving a population of approximately 410,000.  At the outset of the pandemic in 2020 the number of persons in custody was slightly higher than normal within the facility.  \n\tSocial distancing for those at risk of COVID-19 infection recommends that people stay at least six (6) feet apart when interacting with one another.  Unfortunately, social distancing is impossible for a correctional facility to achieve without adequate spacing.  Inmates share a daily common living space with one another such as cells, showers, dayrooms, and recreational areas.  Living under these confined conditions prevents them having the ability to isolate themselves from one other unless they are in a cell or area by themselves.  \n\tSCCDOC has five (5) floors inside the facility.  Three of the five floors are dedicated to inmate housing in which they all share a common living space.  Since social distancing is a key factor in preventing the spread of COVID- 19, the facility worked with its partners in law enforcement to temporarily decrease the number of inmates.  This is especially important in that there is not extra space and very limited places for inmates to have recreation outside.  In the event that an inmate were to become infected, there are no special rooms inside these housing units for the medical department to deal with the issue.  Inmates in isolation due to being positive for illness face barriers to attend court, even virtual court.  \n\tAs COVID-19 moves from pandemic to endemic, there is a need to keep the population SCCDOC has a duty to keep in custody healthy, safe and able to keep court appearances during a time when airborne viruses continue to plague correctional facilities.  The last two years has shown that while the courts and prosecutors have implemented alternatives to jail for those who are low level offenders, i.e., not a threat to themselves or others and/or have the ability to meet the bail criteria.  Unfortunately, SCCDOC retains custody of the inmate and detainee population with more severe charges or who do not have the funds or the support system to pay for their bail, or for which the offense is such that bail has been denied.   For these offenders, being in a correctional facility in the time of COVID pandemic/endemic means that their trial may be continuously delayed and they remain incarcerated for extended periods of time.  Additionally, the facility faces a population with increased mental health and substance use issues. \nNo less than 60%, and up to 90% of those incarcerated have diagnoses pursuant to the Diagnostic and Statistical Manual, Fifth Edition (hereinafter DSM-5) and have mental illness/substance abuse issues at the time of incarceration.  A snapshot in March 2023 showed that 86% of the detainees and inmates in the St. Charles County Department of Corrections have DSM-5 mental health or substance abuse diagnoses.  Incarceration units require space to ensure that inmates are able to be seen virtually by a judge in a timely manner as well as space to ensure access to on site nursing, pharmacy or telehealth, mental health and substance abuse services.  Existing generalized open space is not conducive to those in detention who need to access an area to conduct those activities in that these inmate specific activities may require lockdown of parts of all of the other inmates on a unit who are not engaging in virtual court appearance, telehealth or small group mental health or substance treatment activities. \n\nThe original design of the building, more than thirty years ago, was for incarceration of a maximum of 218 individuals at a time when most detainees would have been incarcerated for misdemeanors and lower level felonies and those with mental illness and substance abuse issues would have been transferred to the State of Missouri, Department of Mental Health.  Those state beds are no longer available and the local jails are required to serve this population.  \n\nAdditionally, serious mental illness often results in delays in the judicial system reaching a final adjudication on charges against these individuals.  The County Department of Corrections must be prepared to provide incarceration and detention in some of these cases for two or three years.\n\nFinally, it is of note that correctional and detention unit medical and support staff who interface directly with the detainee/inmate population are essential workers.  Their ability accomplish their duties with the detainee/inmate population will be enhanced by the renovation of units for an inmate population with mental health/substance abuse issues.</t>
  </si>
  <si>
    <t>TPN-031652</t>
  </si>
  <si>
    <t>Childcare Support</t>
  </si>
  <si>
    <t>"The pandemic had a significant impact on childcare providers and families in need of childcare services. Many challenges were experienced including operations, childcare accessibility for families, and a shift from full-time to part-time needs in care. The program will promote partnerships with childcare providers in the city to provide reduced cost childcare services to families impacted and disproportionately impacted by Covid-19. The program will assist pre-qualified families with low cost childcare services at locations pre-identified by providing a match to cover a portion of the monthly fee. "</t>
  </si>
  <si>
    <t>TPN-031653</t>
  </si>
  <si>
    <t>Cure Violence Program</t>
  </si>
  <si>
    <t>To support efforts to reduce and respond to increased violence due to the pandemic to include funding that supports community violence intervention programs.</t>
  </si>
  <si>
    <t>TPN-031655</t>
  </si>
  <si>
    <t>Project Bridge Program</t>
  </si>
  <si>
    <t>"Young Offenders and At Risk Teen Wellness Classes for reintegration into society.  Provide full program services to teens who are currently on probation- 15 participants (ages 16 to 22 years old at the time of program involvement).  The program supports public health response by providing services to address behavior healthcare needs exacerbated by the pandemic. The program serves the hardest hit communities, by funding for community violence intervention programs, providing additional resources to high-poverty school districts (RUSD/AUSD), offering educational services like tutoring or ASP as well as services to address social, emotional, and mental health needs. "</t>
  </si>
  <si>
    <t>TPN-031662</t>
  </si>
  <si>
    <t>Administrative Program</t>
  </si>
  <si>
    <t>Prince William County allocated funds to support the costs associated with the administration, reporting, monitoring, and compliance aspects of the American Rescue Plan Act funding. These funds include support for technical assistance and support in effective management and oversight, including consultation for ensuring compliance with legal, regulatory, and other requirements.</t>
  </si>
  <si>
    <t>TPN-031663</t>
  </si>
  <si>
    <t>Assistance from an accounting firm with appropriately tracking and reporting of ARPA funds. Also, a secondary review of all projects to make sure they are in compliance with the Treasury Rules.</t>
  </si>
  <si>
    <t>TPN-031665</t>
  </si>
  <si>
    <t>Wade Creek</t>
  </si>
  <si>
    <t>Repair Concrete Bagwall Rip Rap along Wade Creek near Garfield Drive.</t>
  </si>
  <si>
    <t>TPN-031666</t>
  </si>
  <si>
    <t>Greenways Round 2 Subsidy</t>
  </si>
  <si>
    <t>Planned open space subsidy investments that have social equitable benefits to historically underserved populations and neighborhoods by promoting public health and supporting redevelopment efforts of neglected properties.</t>
  </si>
  <si>
    <t>TPN-031672</t>
  </si>
  <si>
    <t>COVID Response Support - FACEBOOK</t>
  </si>
  <si>
    <t>COVID-19 Emergency Response Facebook ad - COVID-19 related\xa0</t>
  </si>
  <si>
    <t>TPN-031673</t>
  </si>
  <si>
    <t>Government services standard revenue loss allowance</t>
  </si>
  <si>
    <t>TPN-031674</t>
  </si>
  <si>
    <t>Infrastructure to Support Future Affordable Housing Sites (RESOLUTION 155524)</t>
  </si>
  <si>
    <t>Water, sewer, curb and gutter improvements for a new development of four (4) single family homes on Zion Street serving low to moderate income families. Contract 1574: current obligation develops design for intent to bid the project. Engineering Garnat; Escanilla Excavating LLC</t>
  </si>
  <si>
    <t>TPN-031676</t>
  </si>
  <si>
    <t>Air purifiers and installation costs</t>
  </si>
  <si>
    <t>Purchase of air purification systems for deployment in the Health and Human Services Agency (HHSA) facilities throughout Tulare County.  This is an important disease mitigation measure to prevent the spread of COVID-19 in HHSA facilities and allows HHSA to serve communities throughout the County by keeping offices open and minimizing risk to both staff and clients.</t>
  </si>
  <si>
    <t>TPN-031684</t>
  </si>
  <si>
    <t>Emergency Management Warehouse/Staging Improvements</t>
  </si>
  <si>
    <t>This project will complete improvements to the newly acquired Imperial Way, EOC staging area.  The facility currently includes warehousing; office space; vehicle, PPE, and equipment storage; and necessary telecommunications capabilities.  Once completed, the site will serve as a full emergency management and services facility for continued COVID response, future outbreaks, natural disasters, and other events.   \nThis project improves Kitsap County's existing emergency management capabilities for outbreak response, community testing, vaccines distribution and administration, as well as emergency office and command space for future events.</t>
  </si>
  <si>
    <t>TPN-031685</t>
  </si>
  <si>
    <t>HVAC Govt Center Mays Landing</t>
  </si>
  <si>
    <t>Improvements to the HVAC system at the Mays Landing Government Center</t>
  </si>
  <si>
    <t>TPN-031688</t>
  </si>
  <si>
    <t>Health Care Costs related to COVID</t>
  </si>
  <si>
    <t>Medical expenses for testing and care for those subjected to COVID  between the dates of March 3, 2021 and December 31, 2021.  The entire City of Sanford staff and their beneficiaries.</t>
  </si>
  <si>
    <t>TPN-031693</t>
  </si>
  <si>
    <t>PH Payroll costs</t>
  </si>
  <si>
    <t>Funds used to support payroll for Public Health &amp; Safety Employees and Public Health Response activities.</t>
  </si>
  <si>
    <t>TPN-031694</t>
  </si>
  <si>
    <t>BH Payroll costs</t>
  </si>
  <si>
    <t>TPN-031695</t>
  </si>
  <si>
    <t>DM Payroll costs</t>
  </si>
  <si>
    <t>Funds used to support payroll for Public Health &amp; Safety Employees and Public Health Response activities.  For this project it is supporting staff assigned to the emergency operations center, tasked with PPE and test kit distribution, as well as messaging and communications support.</t>
  </si>
  <si>
    <t>TPN-031696</t>
  </si>
  <si>
    <t>HR Payroll costs</t>
  </si>
  <si>
    <t>TPN-031697</t>
  </si>
  <si>
    <t>HVAC Meadowview Kitchen</t>
  </si>
  <si>
    <t>Improvements to the Meadowview Kitchen HVAC system in Northfield</t>
  </si>
  <si>
    <t>TPN-031698</t>
  </si>
  <si>
    <t>Eligible worker receiving premium pay is earning (with the premium included) at or below 150 percent of their residing state or county's average annual wage for all occupations, as defined by the Bureau of Labor Statistics Occupational Employment and Wage Statistics, whichever is higher, on an annual basis; or eligible worker receiving premium pay is not exempt from the Fair Labor Standards Act overtime provisions.</t>
  </si>
  <si>
    <t>TPN-031703</t>
  </si>
  <si>
    <t>Career Connection Program</t>
  </si>
  <si>
    <t>"Career Connection Hubs in all 8 library locations that encourage workforce development, job seeking, and skill building for those that are transitioning employment opportunities due to COVID. These will be mindful of the emergence of remote workers and the need for space that is suitable to work. The program will include laptop kiosks at six library locations throughout the city, free printing for all customers, 3D printers, monthly workshops in Spanish, ASL and English, and books/e-resources. These designated spaces inside the libraries will provide increased employment opportunities and success in finding work for community members who lost work during COVID 19 or need to transition to new employment and a serene location and connectivity for those needing to work remotely which allows them to achieve work related goals. "</t>
  </si>
  <si>
    <t>TPN-031704</t>
  </si>
  <si>
    <t>Safe at Your Library</t>
  </si>
  <si>
    <t>"Safe at Your Library is a host of mitigation efforts to reduce spread of COVID 19 and other illness, ability to limit access to materials that may have potential hazards, safer drinking fountains for community members at library and enhanced security and safety through clean exteriors and interiors of each library location. Modifications include the addition of lockable book drops, water bottle filling stations, sanitizing kits for families, and an app based circulation feature for the community to use to checkout materials with their own digital devices."</t>
  </si>
  <si>
    <t>TPN-031705</t>
  </si>
  <si>
    <t>Your Library in Your Neighborhood</t>
  </si>
  <si>
    <t>"To make library services more accessible to each resident and ensure a contact-less pickup of materials the Library will install six (6) book lockers positioned at various locations throughout Riverside at parks, community centers,  senior centers, select library locations, and other strategic locations. Customers will be able to request library books to be picked up at any of the lockers throughout the City, staff will deliver the items, and once notified customers will be able to pick up their items at their convenience, without having staff interaction. This will increase access to the Library in a safe way that limits the spread of COVID or other illness without interruption to access to education resources. "</t>
  </si>
  <si>
    <t>TPN-031706</t>
  </si>
  <si>
    <t>Sparking Knowledge Retention Program</t>
  </si>
  <si>
    <t>"Sparking Knowledge Retention will provide new and continued access to resources to help those 0-12 who have experienced loss in literacy, early learning, and academic skills due to COVID-19. Opportunities will be offered on site at all 8 library locations, via a new Library to You outreach vehicle, and virtually through digital resources. The program will include: early learning tablets; HelpNow! online tutoring; story time and phonics kits for checkout; STEM related toys and coding kits for checkout; book giveaways; and an additional virtual learning resource. The program objective is increased school readiness skills for children 0-5 and increased school achievement for children 5-12.  The program measures number of checkouts by customers, number of visitors to outreach van, and number of sessions through virtual resources."</t>
  </si>
  <si>
    <t>TPN-031708</t>
  </si>
  <si>
    <t>Emergency Operation Centers</t>
  </si>
  <si>
    <t>The Emergency Operations Center (EOC) facility for Office of Homeland Security &amp; Emergency Management for pandemic response operation.</t>
  </si>
  <si>
    <t>TPN-031709</t>
  </si>
  <si>
    <t>Waller County Payroll 1.9</t>
  </si>
  <si>
    <t>New hire positions for public safety, courts and maintenance to support current back-logs and prevent/mitigate COVID-19</t>
  </si>
  <si>
    <t>TPN-031716</t>
  </si>
  <si>
    <t>At-Risk Teen Wellness Classes</t>
  </si>
  <si>
    <t>"This program provides instruction on wellness, mental health, for teens most impacted by the Covid-19 pandemic. The program will fund instructors and class materials. The programs supports public health response with services to address behavior healthcare needs exacerbated by the pandemic. Serving the hardest hit communities and families: funding for community violence intervention programs,   providing additional resources to high-poverty school districts (RUSD/AUSD) and offering educational services like tutoring or ASP as well as services to address social, emotional and mental health needs."</t>
  </si>
  <si>
    <t>TPN-031717</t>
  </si>
  <si>
    <t>Programs Scholarships</t>
  </si>
  <si>
    <t>"The pandemic resulted in missed doctor visits, limited recreation and physically activity, possible engagement in unhealthy eating habits that have burden individuals. Many of these individuals have limited or no access to recreation opportunities. Even in situations where these are accessible, there may be other barriers to accessing it due financial burden.  The program includes activities to improve health coming out of the pandemic and isolation through scholarships to participants meeting qualifying criteria or residing in a qualified census tract. Serving the hardest hit communities and families - providing additional resources to high-poverty school districts (RUSD/AUSD) and offering recreational/educational services as well as services to address social, emotional and mental health needs. Programs are available to residents of all ages. Program includes the following city programs: Senior Swim; Youth Contract Classes; Riverside Arts Academy; and Youth Sports."</t>
  </si>
  <si>
    <t>TPN-031718</t>
  </si>
  <si>
    <t>Santa Ana River Improvements</t>
  </si>
  <si>
    <t>This project includes cleaning at the Santa Ana River area to encourage a safe and clean environment for public use. The project also includes improvements to this area to provide access to recreation activities that promote health and well-being to the community impacted and disproportionately impacted by the Covid-19 pandemic.</t>
  </si>
  <si>
    <t>TPN-031719</t>
  </si>
  <si>
    <t>Bordwell Park</t>
  </si>
  <si>
    <t>Design and construction of a gymnasium at Bordwell Park to expand on public facilities and provide increased recreational and educational opportunities that will serve all residents to improve wellness and health impacted by the Covid-19 pandemic. The gym design will include conservation and sustainability features. The gymnasium will encourage and provide access to physical fitness and health exercise equipment to area residents impacted and disproportionately impacted by the Covid-19 pandemic.</t>
  </si>
  <si>
    <t>TPN-031720</t>
  </si>
  <si>
    <t>El Dorado Park Development</t>
  </si>
  <si>
    <t>"Design and construction of new fitness stations, irrigation and planting improvements, playgrounds, LED lighting system, and various site furnishings.  This project will add new park facilities and amenities, encourage and provide access to physical fitness and health exercise equipment to all park users, and provide irrigation related water conservation improvements. The lighting system will provide additional safety and security with expanded lighting, brightness levels throughout park while reducing overall energy consumption, and providing cost savings in perpetuity. These park amenities will support wellness and health in a community impacted and disproportionately impacted by the Covid-19 pandemic. "</t>
  </si>
  <si>
    <t>TPN-031722</t>
  </si>
  <si>
    <t>CPP Compliant Sanitation Services</t>
  </si>
  <si>
    <t>Contracted sanitation services pursuant to the Centers for Disease Control and Prevention (CDC) guidelines - CDC Coronavirus Guidelines which include cleaning and disinfecting all City Facilities per agreement.  Total obligations is based on project periods estimated to be from March 2021 through December 31, 2024 (45 months total)</t>
  </si>
  <si>
    <t>TPN-031723</t>
  </si>
  <si>
    <t>Jobs for Youth Program</t>
  </si>
  <si>
    <t>Program ran for seven weeks in Summer 2021, providing fifteen South San Francisco youth (a population within the city directly impacted by the pandemic) with valuable paid short-term intern positions in City departments.</t>
  </si>
  <si>
    <t>TPN-031725</t>
  </si>
  <si>
    <t>Richland County ARP Essential Workers Premium Pay</t>
  </si>
  <si>
    <t>Premium pay was provided to first responders and other essential government employees in the fall of 2021. Most recipients of the premium pay were below the 150% SC average annual threshold; however, if any payments were made that produced a total pay above 150% of the State\u2019s average annual wage, the workers were deemed eligible by the County due to the essential nature of their work as government employees.</t>
  </si>
  <si>
    <t>TPN-031727</t>
  </si>
  <si>
    <t>Wastewater Surveillance of COVID-19 Disease Prevalence for Early Detection</t>
  </si>
  <si>
    <t>The City of Reno, in collaboration with neighboring agencies, City of Sparks and Washoe County, will fund monitoring and environmental surveillance efforts performed by the University of Nevada, Reno at the Truckee Meadows Water Reclamation Facility (TMWRF) to determine the extent of the presence of SARS-COV2 marker in wastewater.  The objective of this project is to further determine the presence of COVID-19, including variants, and to develop effective modeling tools to predict trends in the local community.\n\nThe research team from the Nevada Water Innovation Institute (NWII) at the University of Nevada, Reno has previously developed a comprehensive strategy to monitor wastewater for early outbreak detection and monitoring of COVID-19 disease prevalence.  The project aims to continue COVID-19 monitoring through wastewater surveillance of SARS-CoV-2 levels with increased granularity and improved methods, focus on variants of concern detection, and developing effective modeling tools to predict trends in community prevalence.  Co-occurrence of other pathogens including viruses and bacteria that have implications for COVID-19 will be monitored.</t>
  </si>
  <si>
    <t>TPN-031728</t>
  </si>
  <si>
    <t>RSWC Upgrades 2021-2025</t>
  </si>
  <si>
    <t>This project includes multiple, comprehensive improvements to the RSWC including: the purchase and installation of a single stream compactor, the upgrading the fire alarm panel, replacing trench drains, closing an underground leachate tank, adding a nitrogen system for fire suppression, repairing concrete walls and floors, replacing exhaust fans, replacing two overhead doors, full site paving, replacing the office vestibule and entrance doors, replacing man doors, replacing damaged siding, modifications to sprinkler system, and upgrading the facility offices/floors.</t>
  </si>
  <si>
    <t>TPN-031729</t>
  </si>
  <si>
    <t>To provide assistance to small businesses to include but not limited to awarding grants to mitigate financial hardship such as declines in revenues or impacts of periods of business closure, for example by supporting mortgage, rent, or utilities costs, and/or implementations of COVID-19 prevention or mitigation tactics, such as physical plant changes to enable social distancing, enhanced cleaning efforts, barriers or partitions.</t>
  </si>
  <si>
    <t>TPN-031730</t>
  </si>
  <si>
    <t>Hospital COVID-19 Support</t>
  </si>
  <si>
    <t>Provide aid to hospitals to help cover negative economic impacts related to the COVID-19 pandemic.</t>
  </si>
  <si>
    <t>TPN-031732</t>
  </si>
  <si>
    <t>GCCHD- Testing</t>
  </si>
  <si>
    <t>Wastewater testing for Covid.</t>
  </si>
  <si>
    <t>TPN-031733</t>
  </si>
  <si>
    <t>no project available</t>
  </si>
  <si>
    <t>The Board was previously waiting for the final rule to come out to then prioritize the money to potential projects.  The plan is to delegate the funds during Feb-March to necessary projects.</t>
  </si>
  <si>
    <t>TPN-031734</t>
  </si>
  <si>
    <t>Long-Term Care Facility Support</t>
  </si>
  <si>
    <t>Provide aid to long-term care facilities that have experienced a decline in the long-term care facility\u2019s average daily census of 5% or more during the covered period when compared to the long-term care facility\u2019s average daily census as reported in the nursing facility\u2019s 2019 Medicaid cost report to ensure continued facility operations.</t>
  </si>
  <si>
    <t>TPN-031735</t>
  </si>
  <si>
    <t>Equipment &amp; licenses for telework, compliance, security &amp; cloud based structures</t>
  </si>
  <si>
    <t>Purchase of Microsoft Office 365 for the Tulare County Health and Human Services Agency. Provides for continuity of services for public health (disease mitigation &amp; pandemic response), behavioral health (services to address mental health &amp; substance use disorder), and social services (benefits such as cash &amp; food assistance, Medi-Cal, etc.) as well as protection for vulnerable populations (child welfare, foster kids, seniors, etc.). Continuity of services is particularly important for disproportionately impacted communities.</t>
  </si>
  <si>
    <t>TPN-031736</t>
  </si>
  <si>
    <t>HVAC Cleaning</t>
  </si>
  <si>
    <t>HVAC cleaning to prevent stagnet air regarding the air quality in mitigating COVID, allergeries, etc.</t>
  </si>
  <si>
    <t>TPN-031738</t>
  </si>
  <si>
    <t>Long-Term Care Facility Support for FY21/22</t>
  </si>
  <si>
    <t>Aid to long term care facilities to address the economic impact of the COVID-19 public health emergency on long term care providers in the fiscal year ending September 30, 2022.</t>
  </si>
  <si>
    <t>TPN-031739</t>
  </si>
  <si>
    <t>Animal Control Shelter Expansion</t>
  </si>
  <si>
    <t>The current animal control shelter does not have adequate space for staff, the public or the animals we are entrusted to care for.\xa0 The plan is to add a wing to the existing shelter, on land we already own, to provide necessary workspace for employees, improved safety features for the animals, and better flow for the public.  Further, this request addresses concerns related to the COVID-19 pandemic, including\xa0improving our ability\xa0to handle and house animals exposed to COVID-19 and other diseases, to\xa0allow\xa0staff and the public\xa0the ability to\xa0physically distance, and to\xa0provide additional space to accommodate\xa0additional strays, surrendered pets, and animals from animal cruelty cases.\xa0 COVID-19 impacted the daily operations of Missoula Animal Control and revealed some problems with\xa0the\xa0facility in general.\xa0\xa0Issues\xa0and concerns that arose during this difficult time.  Animal Control assisted with animals that belonged to owners who contracted COVID-19 and needed to be hospitalized.  Animal Control had incidents occur where the dogs had to be picked up by Animal Control and brought back to our shelter.  The concern with handling these animals had to do with fomites and the potential risk of contracting COVID-19 by our staff.  The animals were bathed at Animal Control, but an adequate isolation area and bathing area does not exist in our current shelter.</t>
  </si>
  <si>
    <t>TPN-031740</t>
  </si>
  <si>
    <t>The Spit/Oyster Point Sea Level Rise Protection</t>
  </si>
  <si>
    <t>Engineering and design work to upgrade Oyster Point peninsula to eliminate flooding over landfill and account for sea level rise.</t>
  </si>
  <si>
    <t>TPN-031741</t>
  </si>
  <si>
    <t>Hybrid Meeting Technology</t>
  </si>
  <si>
    <t>This project focuses on implementing a hybrid meeting solution that allows the City\u2019s boards and commissions to conduct meetings safely in a physical location while also allowing participation of members and the community through an online audio and video connection. The project will be conducted in phases and allow for development of more immediate solutions while simultaneously implementing more complex and flexible options that can be sustained in the future commissions.</t>
  </si>
  <si>
    <t>TPN-031742</t>
  </si>
  <si>
    <t>HVAC Cleaning in our Public Library to mitigate risk of COVID.</t>
  </si>
  <si>
    <t>TPN-031745</t>
  </si>
  <si>
    <t>Government Services due to Revenue Loss</t>
  </si>
  <si>
    <t>Jefferson County used ARP Act Funds to provide general government services from March 2021 until exhausted</t>
  </si>
  <si>
    <t>TPN-031746</t>
  </si>
  <si>
    <t>Broadband EBB</t>
  </si>
  <si>
    <t>Community outreach efforts for the Federal Emergency Broadband Benefit Program (EBB)</t>
  </si>
  <si>
    <t>TPN-031750</t>
  </si>
  <si>
    <t>Detention Center Mobile Air Ventilation System</t>
  </si>
  <si>
    <t>This is for an air ventilation system that will be used for removing contaminated air in inmate occupied areas or other secure\xa0areas\xa0of the Missoula County Detention Facility. This enhancement will create a cleaner environment and will reduce the spread of COVID 19 among inmates and detention center staff.</t>
  </si>
  <si>
    <t>TPN-031751</t>
  </si>
  <si>
    <t>Public Copiers</t>
  </si>
  <si>
    <t>In our public library, usage of Public Copiers to mitigate social distancing.  Overview, page 6.</t>
  </si>
  <si>
    <t>TPN-031752</t>
  </si>
  <si>
    <t>GCCHD- Vaccinations</t>
  </si>
  <si>
    <t>Gallatin County Public Health vaccination clinics.</t>
  </si>
  <si>
    <t>TPN-031753</t>
  </si>
  <si>
    <t>This represents attorney fees paid to the City's legal firm to consult on the allowability of all programs and projects begin considered for funding from ARPA resources and to prepare contracts between the City and the various contractors for ARPA.</t>
  </si>
  <si>
    <t>TPN-031755</t>
  </si>
  <si>
    <t>Pure Michigan</t>
  </si>
  <si>
    <t>Contractor will develop and implement a fully integrated travel marketing and promotional campaign to respond to the COVID-19 public health emergency and its negative economic impacts by addressing the economic harm resulting from or exacerbated by the COVID-19 pandemic.  The contractor shall ensure that the production work and medial placements made will result in a cumulative total of 936,842,105 media impressions during the period of November 1, 2021 through October 31, 2022. For the work performed in the period ending October 31, 2023, the Contractor shall ensure that the production work and media placements made will result in a cumulative total of 700,000,000 impressions during the period of November 1, 2022 through October 31, 2023.  For the work performed in the period ending October 31, 2025, the Contractor shall ensure that the production work and media placements made will result in a cumulative total of 825,684,061. The population being served are the communities within Michigan that benefit from tourists/rely on tourism as a form of income.</t>
  </si>
  <si>
    <t>TPN-031756</t>
  </si>
  <si>
    <t>Nonprofit Grants</t>
  </si>
  <si>
    <t>To provide assistance to non-profits to include but not limited to awarding grants to mitigate financial hardship such as declines in revenues or impacts of periods of business closure, for example by supporting mortgage, rent, or utilities costs, and/or implementations of COVID-19 prevention or mitigation tactics, such as physical plant changes to enable social distancing, enhanced cleaning efforts, barriers or partitions.</t>
  </si>
  <si>
    <t>TPN-031787</t>
  </si>
  <si>
    <t>Clubhouses</t>
  </si>
  <si>
    <t>"Clubhouses are evidence-based models of psychiatric rehabilitation. The goal of Clubhouses is to end social and economic isolation for people with mental illness through quality rehabilitation programs. They are free, one-stop locations that help people with serious mental illness by providing peer support, access to services, employment and educational opportunities, socialization, and recreation in a safe, restorative, and structured setting. The goal of this project is to expand membership in NYC's current Clubhouses by 25 percent and to provide an additional 750 adults with serious mental illness a community where they can engage in meaningful daytime activities. Clubhouses offer a "work-ordered day" for people with serious mental illness, and run an array of services and activities focused on socialization and employment. This approach can have a positive, stabilizing effect on people\u2019s lives and mental health, giving people meaningful work experience and the opportunity to belong to a community."</t>
  </si>
  <si>
    <t>TPN-031788</t>
  </si>
  <si>
    <t>Communities Thrive</t>
  </si>
  <si>
    <t>The Communities Thrive project addresses the mental health needs of underserved New Yorkers. Through Communities Thrive organizations representing New Yorkers of color will develop community-driven strategies to promote mental health and directly connect with adults in need through tele-mental health services at NYC Health + Hospitals. The around-the-clock availability fills a gap in urgent care for mental health and substance abuse treatment. Services through this program will be delivered primarily within 33 neighborhoods designated by the Taskforce on Racial Inclusion &amp; Equity as being disproportionately impacted by the pandemic (with significant racial and economic disparities in health outcomes and other equity burdens as identified by the City). This project will expand to other specialities (e.g. pediatrics) based on assessment of initial progress.</t>
  </si>
  <si>
    <t>TPN-031789</t>
  </si>
  <si>
    <t>EMS Mental Health Pilot</t>
  </si>
  <si>
    <t>The Behavioral Health Emergency Assistance Response Division or B-HEARD is a new health-centered response to 911 mental health calls. This began in the spring of 2021 with a City-funded pilot covering East Harlem and parts of Central and North Harlem. Starting on July 1 2021 Federal funds will be used to expand the program to additional areas with the goal of a City-wide program. In areas where B-HEARD operates 911 call operators will dispatch new B-HEARD Teams \u2014Mental health professionals from NYC Health + Hospitals teamed with the Emergency Medical Technicians/paramedics from the New York City Fire Department (FDNY EMTs) \u2014 as the default first responders to people experiencing a mental health emergency. The B-HEARD Teams use their physical and mental health expertise and experience in crisis response to de-escalate emergency situations and provide immediate care. These teams will have the expertise to respond to a range of behavioral health problems such as suicide ideation substance misuse and mental illness including serious mental illness as well as physical health problems which can be exacerbated by or mask mental health problems.</t>
  </si>
  <si>
    <t>TPN-031790</t>
  </si>
  <si>
    <t>Mobile Mental Health</t>
  </si>
  <si>
    <t>"For many New Yorkers living with serious mental illness, it can be especially difficult to connect \u2013 and stay connected \u2013 to care. Lack of access to mental healthcare disproportionately affects New Yorkers due to their race, ethnicity, sex, insurance status, and neighborhood poverty level, among other factors. To address these challenges, the City is investing in mobile mental health options. "</t>
  </si>
  <si>
    <t>TPN-031791</t>
  </si>
  <si>
    <t>NYC Well</t>
  </si>
  <si>
    <t>"The COVID-19 pandemic and its economic ramifications have resulted in individuals experiencing increased symptoms of anxiety and depressive disorder, as well as other negative impacts on mental health and well-being. In tandem, the City has seen an increase in the need for mental health services and support for individuals and households navigating the impacts of the pandemic."</t>
  </si>
  <si>
    <t>TPN-031792</t>
  </si>
  <si>
    <t>Emergency Supply Stockpile</t>
  </si>
  <si>
    <t>"The Emergency Supply Stockpile (ESS) is a cache of emergency supplies to support life, safety, and hygiene of individuals in NYC. Supplies include, but are not limited to: cots, blankets, personal care kits, and animal supplies. At the time of a disaster, supplies are immediately deployed by the New York City Emergency Management Department\u2019s third party logistics (3PL) provider from local warehouses outside the city to emergency shelter facilities, Commodity Distribution Points (CDPs), and other mass care operations in the City. The ESS undergoes an annual rotation, which includes the relinquishment of soon to expire items and the replacement of items with a longer shelf-life. Perishable items to be purchased for the 2022 rotation include: glucose monitoring systems, pet food, over-the-counter medication, meals ready to eat (MREs) and replacements for items that have expired."</t>
  </si>
  <si>
    <t>TPN-031793</t>
  </si>
  <si>
    <t>Senior Support</t>
  </si>
  <si>
    <t>The Senior Support project addresses the importance of creating a network of services that support the independence and wellbeing that older New Yorkers need to age in their homes. With this five-year Community Care Plan the NYC Department for the Aging (DFTA) will add 25 additional Older Adults Centers (OACs) or Naturally Occurring Retirement Communities (NORCs) in communities with large aging populations that are currently underserved. DFTA funds supportive services programs where residents can access health and social services where they live and SLFRF funds will increase its capacity to provide congregate meals and services for members attending or living within individual senior centers/NORCs. The services include but are not limited to: art music dance classes benefits screening (e.g. Medicare Medicaid SNAP) technology classes and transportation.</t>
  </si>
  <si>
    <t>TPN-031794</t>
  </si>
  <si>
    <t>Maternity Care Support</t>
  </si>
  <si>
    <t>The Department of Health and Mental Hygiene (DOHMH) has continued to implement the Maternity Hospital Quality Improvement Network (MHQIN) at 14 maternity hospitals as part of its 1st Cohort from 2019 to 2021. DOHMH will conclude working with the 1st Cohort of hospitals on all components of work in December 2021 except for the Doula Component which will end in June 2022. The 2nd Cohort will include nine to 14 hospitals which will be recruited in January 2022 to begin working in July 2022. In addition the MHQIN Team will continue to fill vacancies write and disseminate findings from the first cohort of hospitals and continue with strategic planning to ensure needed contracts are in place to support ongoing implementation of the initiative</t>
  </si>
  <si>
    <t>TPN-031795</t>
  </si>
  <si>
    <t>COVID-19 Prevention and Response</t>
  </si>
  <si>
    <t>"The COVID-19 Prevention and Response project reflects the City\u2019s commitment to keeping people safe in congregate settings as the City continues to fight the spread of COVID-19. This project facilitates COVID-19 prevention through City inspections and virtual collaboration for City employees. \nThe Department of Buildings (DOB) is conducting field surveys regarding COVID-19 restrictions and to enforce building use and occupancy compliance with the NYC Construction Codes NYC Zoning Resolution and COVID-19 Emergency Executive Orders. DOB\u2019s inspectors receive complaints through 311 for targeted inspection and conduct proactive inspections. They also provide outreach by passing out masks and pamphlets with COVID-19 safety guidance for construction sites. The Department of Transportation (DOT) supports compliance with the Mayor\u2019s May 2021 directive to begin reporting back to work by providing webcams and headsets with microphones to personnel who use desktops at the Department of Transportation."</t>
  </si>
  <si>
    <t>TPN-031796</t>
  </si>
  <si>
    <t>School Health and Safety</t>
  </si>
  <si>
    <t>"As the New York City Department of Education (DOE) continues in-person schooling schools will require continued investment in ventilation systems air purifiers PPE and other health and safety measures. Since the onset of the pandemic the City has deployed thousands of nursing staff to ensure that each school has at least one nurse available for students\u2019 needs. As schools have reopened nurses have supported the administration in keeping students safe through weekly testing efforts and other measures. Nurses began to be hired ahead of the 2020-21 school year and this investment was fundamental to reopening schools.\n"</t>
  </si>
  <si>
    <t>TPN-031797</t>
  </si>
  <si>
    <t>"The Public Facilities Upgrades project is NYC\u2019s capital investment in public facilities to ensure safety of NYC schools public spaces in all five boroughs and community health. This project supports a new Situation Room that allows the City to conduct coordinated multi-agency efforts for citywide COVID-19 response in public schools as well as improvements to public spaces in underserved communities and neighborhoods hardest hit by the COVID-19 pandemic.\n"</t>
  </si>
  <si>
    <t>TPN-031798</t>
  </si>
  <si>
    <t>"The COVID-19 Public Health Expenses project guarantees workers job protection and financial compensation in the event that they or a dependent minor contract COVID-19 resulting in an absence from work. SLFRF funds will cover COVID-19-related excused absences and vaccination-related compensatory time taken by employees. In addition funds are to be used for health insurance hospitalization in-patient/out-patient and medical care associated with treating City employees for COVID-19.\n"</t>
  </si>
  <si>
    <t>TPN-031800</t>
  </si>
  <si>
    <t>Vaccine Operations</t>
  </si>
  <si>
    <t>"The Vaccine Operations project aims to reach disadvantaged populations in order to stop the spread of COVID-19 address public health disparities and promote an equitable recovery for all. This project is designed to increase vaccination rates among the City\u2019s population especially among demographics who have had lower vaccination rates to date. This project funds a vaccine incentive program that offers a $100 prepaid debit card to people when they receive their first vaccine dose or a booster. The program has been rolled out to additional sites such as homeless shelters congregate settings and the public hospital system. \n"</t>
  </si>
  <si>
    <t>TPN-031801</t>
  </si>
  <si>
    <t>Community Hubs</t>
  </si>
  <si>
    <t>"The Taskforce on Racial Inclusion &amp; Equity (TRIE) Racial Equity Community Hubs are networks of diverse, multi-sector stakeholders, including nonprofit organizations serving populations impacted by COVID-19 inequities, businesses, houses of worship, community boards, educational institutions, mutual aid networks and civic bodies. Hubs will have direct ongoing contact and engagement with residents and local stakeholders to collectively identify shared resources, assets, needs and priorities; strengthen COVID-19 recovery and resilience by sharing timely information and assisting in developing hyperlocal plans; and ultimately strengthen community cohesion."</t>
  </si>
  <si>
    <t>TPN-031802</t>
  </si>
  <si>
    <t>Permanent Open Restaurants</t>
  </si>
  <si>
    <t>The Permanent Open Restaurants project allows for spaces on the sidewalk and curbside roadway area to be utilized for outdoor dining expanding the space restaurants can safely serve food to drive economic growth and improve quality of life in NYC neighborhoods.NYC DOT administers both the sidewalk and roadway caf\xe9 programs through a streamlined application process.</t>
  </si>
  <si>
    <t>TPN-031803</t>
  </si>
  <si>
    <t>Tourism Industry Financial Support</t>
  </si>
  <si>
    <t>"The Tourism Industry Financial Support project aims to reignite the tourism industry after a drop in spending due to the COVID-19 pandemic. The City has developed a proactive strategy that cultivates and attracts international and business travelers to restore the industry to robust health and continued growth to promote local regional national and international visitation through marketing campaigns branding and sponsorships.\n"</t>
  </si>
  <si>
    <t>TPN-031804</t>
  </si>
  <si>
    <t>NYC Artist Corps</t>
  </si>
  <si>
    <t>"The New York City Artist Corps (CAC) project supports the cultural sector in NYC, which was hit particularly hard by the COVID-19 pandemic. The CAC is an historic investment in artists by the City of New York. CAC Grants support NYC-based artists who have been disproportionately impacted by COVID-19. By the program\u2019s end in October 2021, CAC distributed 3,000 grants to help artists sustain their practices and engage the public in cultural programs. CAC grants utilized funds from the Department of Cultural Affairs (DCLA), which contracted with Queens Theatre to distribute 1,800 grants of $5,000 each. Concurrently, the Office of Technology and Innovation (OTI), with the Mayor\u2019s Office of Media and Entertainment, contracted with the New York Foundation for the Arts to distribute 1,200 grants of $5,000 each. In addition to supporting artists, this project also has given New Yorkers opportunities to experience a wide range of cultural programming from July through October 2021.The Department of Education (DOE), in collaboration with DCLA and the CAC will award $25,000 per project for murals and performing arts at Summer Rising sites, a free school-based summer program.The NYC Housing Authority (NYCHA) and ArtBridge, a program that empowers local artists to transform prominent urban spaces into quality exhibitions, will receive $1M to install art across NYCHA developments. "</t>
  </si>
  <si>
    <t>TPN-031805</t>
  </si>
  <si>
    <t>Recovery Program Marketing Funding</t>
  </si>
  <si>
    <t>The Recovery Program Marketing Funding project has launched several advertising campaigns to support economic recovery initiatives including \u201cNo Stopping New York.\u201d Funding is supporting a public service advertising campaign to support recovery efforts on behalf of small businesses in New York City. The goal of this campaign is to rally New Yorkers around the City\u2019s recovery efforts by promoting assistance for small businesses anchoring citywide advertising to restore consumer confidence and spreading awareness of recovery efforts.</t>
  </si>
  <si>
    <t>TPN-031806</t>
  </si>
  <si>
    <t>Taxi Medallion Relief Fund</t>
  </si>
  <si>
    <t>The Taxi Medallion Relief Fund project supports the recovery of the taxicab industry in New York City. It provides financial assistance to individual taxi medallion owners who are facing an unsustainable debt burden of a secured medallion. Relief payments are intended to help individual medallion owners achieve a more sustainable level of medallion debt stabilize their financial situation and get vehicles back in service so more taxis are available to the riding public. The program is informed by outreach to individual medallion owners the majority of whom are immigrants and people of color.</t>
  </si>
  <si>
    <t>TPN-031807</t>
  </si>
  <si>
    <t>City Cleanup Corps</t>
  </si>
  <si>
    <t>"The City Cleanup Corps (CCC) is a New Deal-inspired economic recovery initiative that supports communities businesses and tourism by refreshing and revitalizing public spaces. Through the collaboration of more than two dozen City agencies and community-based organizations members of the CCC tend to the needs of neighborhoods by hand-sweeping public spaces cleaning defaced properties power-washing sidewalks tending to green spaces and creating community murals among other efforts to help bolster New York City\u2019s economy. Since its inception in April 2021 the CCC has employed more than 10000 New Yorkers.\n"</t>
  </si>
  <si>
    <t>TPN-031808</t>
  </si>
  <si>
    <t>CUNY Summer Youth Employment Program (SYEP)_6.1</t>
  </si>
  <si>
    <t>The Summer Youth Employment Program (SYEP) for the City University of New York (CUNY) students is the product of the University\u2019s collaboration with the NYC Department of Youth and Development (DYCD) and the NYC Center for Youth Employment. Students were selected to participate in the program based on the merits of their application. Students who live in NYCHA public housing and the 33 neighborhoods identified by the Taskforce on Racial Inclusion and Equity (TRIE) as being most impacted by COVID-19 were priority candidates. Participants were matched with local employers whose mission prioritizes aiding the City\u2019s revitalization reinvigoration and rebuilding. They included small businesses nonprofit organizations education and public health organizations. From March to July 2021 there were 4107 participants.</t>
  </si>
  <si>
    <t>TPN-031809</t>
  </si>
  <si>
    <t>Job Training for the 21st Century</t>
  </si>
  <si>
    <t>"The Job Training for the 21st Century project through Small Business Services (SBS) invests in three initiatives aimed at putting New Yorkers back to work and recovering from the COVID-19 pandemic each focused on increasing 21st century skills. These initiatives include Build On Ramps to Green JobsCareer Pathways and an employee training apprentice program.The Mayor\u2019s Office of Criminal Justice (MOCJ) program Precision Employment Initiative is a violence intervention employment program that will create 1500 jobs in Brownsville South Jamaica East and Central Harlem Mott Haven and across the Bronx. The initiative connects individuals at risk of involvement in gun violence with good-paying green jobs in partnership with BlocPower a Brooklyn-based climate technology startup working to make American cities greener smarter and healthier. Participants will receive hard and soft skills training to prepare them for successful employment before getting matched with placements at various job sites.\n"</t>
  </si>
  <si>
    <t>TPN-031810</t>
  </si>
  <si>
    <t>Public Health Corps</t>
  </si>
  <si>
    <t>The NYC Public Health Corps (PHC) is building a workforce of Community Health Workers (CHW) and CHW Supervisors focused on educating New Yorkers on health matters connecting them to essential healthcare services and enabling them to meet their health goals. The NYC PHC will be supporting New Yorkers at the community level in clinics and organizations serving the neighborhoods most affected by COVID-19. This critical work will help fight against the health disparities exacerbated by COVID-19.</t>
  </si>
  <si>
    <t>TPN-031811</t>
  </si>
  <si>
    <t>Small Business Financial Assistance</t>
  </si>
  <si>
    <t>The Small Business Financial Assistance project commits to ensuring small businesses have the resources they need to stay open during this unprecedented time through small business financial assistance initiatives and advertising campaigns to shop locally. Types of assistance include free legal services to help businesses sign change or terminate leases or address a commercial lease issue small business grants a loan fund and more.  The Department of Health and Mental Hygiene will use some of these funds to cover costs associated with increasing the number of permits for mobile food vendors throughout the City.</t>
  </si>
  <si>
    <t>TPN-031812</t>
  </si>
  <si>
    <t>Community Revitalization</t>
  </si>
  <si>
    <t>" Small Business Services (SBS) and the Department of Transportation (DOT) are conducting programs that support community-level recovery. The Avenue NYC Commercial Revitalization Program is a competitive grant program that funds and builds the capacity of community-based development organizations (CBDOs) to carry out programs targeting commercial districts in low-and moderate-income communities. Avenue NYC Commercial Revitalization grants provide single-year commitments aimed at building the capacity of partner organizations to better understand neighborhood needs, develop impactful programs, and sustain their work in COVID-impacted communities. The 40 Open Streets will allow SBS and DOT to work with community-based organizations to scale public space programming to help drive economic recovery and support small businesses"</t>
  </si>
  <si>
    <t>TPN-031813</t>
  </si>
  <si>
    <t>NYCHA Food Business Pathways</t>
  </si>
  <si>
    <t>"NYCHA\u2019s Food Business Pathways project has supported close to 300 NYC Housing Authority (NYCHA) residents and NYCHA Section 8 Housing Voucher residents to start or grow their food businesses. The Growing NYCHA Food Entrepreneurs Initiative mobilizes graduates of the NYCHA Food Business Pathways (FBP) and Catering Business Pathways (CBP) programs to provide meal deliveries to NYCHA residents experiencing gas outages, while also connecting the graduates with opportunities in the emergency food market."</t>
  </si>
  <si>
    <t>TPN-031814</t>
  </si>
  <si>
    <t>Supporting Unhoused Persons</t>
  </si>
  <si>
    <t>"The Supporting Unhoused Persons project takes immediate steps to provide services and support to enable people to exit homeless shelters more quickly and easily, or avoid them altogether. The Department of Housing Preservation and Development (HPD) and the Department of Homeless Services (DHS) are administering initiatives to help end homelessness and support unhoused persons, through placement in affordable, newly constructed apartments specially designated for individuals and families experiencing homelessness, as well as dedicated resources for street medical and behavioral healthcare, with expanded outreach staff for street hot spots and subway end-of-line stations. "</t>
  </si>
  <si>
    <t>TPN-031815</t>
  </si>
  <si>
    <t>Education Support</t>
  </si>
  <si>
    <t>"As the New York City Department of Education (DOE) resumed in-person schooling in the fall of 2020 most schools and early childhood programs operated on a blended learning model. Learning Bridges/Learning Labs a new program administered through the Department of Citywide Administrative Services (DCAS) and the Department of Youth and Community Development (DYCD) provided free childcare options for children 3-K through 8th grade on days when they were scheduled for remote learning as a result of the COVID-19 pandemic. This program created opportunities for supervised out-of-home time for school-aged children to complement New York City\u2019s partial school reopening for the 2020-2021 school year. The program was designed to acknowledge the childcare needs of essential workers and was planned with input from elected officials community organizations and other stakeholders.\n"</t>
  </si>
  <si>
    <t>TPN-031816</t>
  </si>
  <si>
    <t>"This project includes initiatives that serve youth from kindergarten through high school. Along with other support to youth, it funds free summer classes for students K-8 that integrate learning into an outdoor environment. Safe community center facilities with trained staff offer older students a way to engage in recreational activities, learn new skills and find opportunities to contribute to the community."</t>
  </si>
  <si>
    <t>TPN-031818</t>
  </si>
  <si>
    <t>Laptops with Work from Home</t>
  </si>
  <si>
    <t>Employee Laptops to allow for Work from Home Capabilities.</t>
  </si>
  <si>
    <t>TPN-031823</t>
  </si>
  <si>
    <t>Health Department HVAC: Remove, replace, and add ionization system</t>
  </si>
  <si>
    <t>This project is to remove and replace the unbalanced, non-functioning HVAC system at the Health Department. This system has insulated duct work and the insulation is starting to deteriorate and spread throughout the building. There are five different systems that will be replaced with a high efficiency balanced system that functions throughout the building. We will be installing an air purification system to help deliver clean air throughout the facility.</t>
  </si>
  <si>
    <t>TPN-031824</t>
  </si>
  <si>
    <t>Grocery 2 Go</t>
  </si>
  <si>
    <t>"Grocery 2 Go provides food-insecure New Yorkers with a credit to shop online for foods that meet their dietary needs and cultural preferences at their local grocery stores. Eligible New Yorkers can elect to pick up groceries at a nearby store or get groceries delivered to their home. By letting New Yorkers choose their own food, the program improves the service quality to food insecure New Yorkers, improves variety and reduces waste. The program also spurs economic recovery by directing dollars to local, independent grocery stores. By making an investment in the technology that connects hundreds of independent grocery stores to a unified interface, the City has created a scalable solution that can work in many future scenarios."</t>
  </si>
  <si>
    <t>TPN-031825</t>
  </si>
  <si>
    <t>Rental Assistance Voucher Funding</t>
  </si>
  <si>
    <t>"The NYC Department of Social Services (DSS) helps low-income households remain in their homes and assists in the placement of families into permanent housing, as well as distributing scarce resources to those most impacted by systemic inequality. The Rental Assistance Voucher Funding project addresses the rent burden caused by the pandemic. DSS administers the City FHEPs rental assistance programs, a supplement to help individuals and families find and keep housing. "</t>
  </si>
  <si>
    <t>TPN-031826</t>
  </si>
  <si>
    <t>Eviction Counsel Access Funding</t>
  </si>
  <si>
    <t>"The Eviction Counsel Access Funding project provides access to free legal representation for households at or below 200 percent of federal poverty guidelines, and brief legal assistance for those earning more. Evictions are a major driver of housing instability and homelessness for low-income New Yorkers. This project aims to address increased housing insecurity due to the economic impacts of the COVID-19 pandemic."</t>
  </si>
  <si>
    <t>TPN-031829</t>
  </si>
  <si>
    <t>COVID-19 Related Payroll Expenses</t>
  </si>
  <si>
    <t>"his project ensures that New York City\u2019s Department of City Administrative Services (DCAS), NYC Department of Information Technology (OTI), NYC Small Business Services (SBS), and other NYC agencies are adequately resourced to meet the demands of the ongoing COVID-19 response. In addition to personnel costs at these agencies, funds are being used to improve customer service and minimize wait times for 311 assistance, which had increased by almost one hour due to the pandemic"</t>
  </si>
  <si>
    <t>TPN-031831</t>
  </si>
  <si>
    <t>Vax 2 the Max</t>
  </si>
  <si>
    <t>The project will fund 5 weekly drawings will award one $250,000 winner from each of the state\u2019s four public health regions, for a total of $1 million in cash prizes each week. A grand prize of $5 million will be awarded at the conclusion of the sweepstakes, in early August, to one winner drawn from the statewide pool of vaccinated New Mexicans who have opted in to the sweepstakes.  Expenditures included costs for advertising.</t>
  </si>
  <si>
    <t>TPN-031834</t>
  </si>
  <si>
    <t>Election Worker Funding</t>
  </si>
  <si>
    <t>Managing the voting process became much more labor-intensive due to physical distancing and sanitizing requirements. This program enabled enough staff to be hired for extended early voting time and to perform necessary health and safety measures at polling locations for the FY21 elections. By hiring people on a temporary basis during elections the program allows workers to alleviate some of the negative economic impacts of COVID-19 job loss or other financial hardships.</t>
  </si>
  <si>
    <t>TPN-031835</t>
  </si>
  <si>
    <t>Hiring and Attrition Management Funding</t>
  </si>
  <si>
    <t>"The COVID-19 pandemic created a major financial strain and forced a reduction in spending across NYC agencies. To restore the economy and reduce financial strain SLFRF funds will be used to fund 536 personnel across 27 agencies or offices associated with a hiring and attrition management policy change from 3-to-1 to 2-to-1.\n"</t>
  </si>
  <si>
    <t>TPN-031836</t>
  </si>
  <si>
    <t>James Woody Community Center AC - Testing Site</t>
  </si>
  <si>
    <t>James Woody Community Center is designated as an EOC and is used as a COVID testing site and vaccination center.  The Air Conditioning unit broke and required replacement.  Apple Valley is located in the High Desert region of San Bernardino County and temperatures vary between 75 \u2013 120 during the hot months requiring the need for an AC for the EOC facility.</t>
  </si>
  <si>
    <t>TPN-031837</t>
  </si>
  <si>
    <t>Cleaning Supplies for Municipality</t>
  </si>
  <si>
    <t>Cleaning supplies for the Municipality across several different depts/divisions.</t>
  </si>
  <si>
    <t>TPN-031838</t>
  </si>
  <si>
    <t>Upgrades Police Dept.</t>
  </si>
  <si>
    <t>This project is designed to make crucial upgrades and modifications to Redford Township\u2019s police station. The police station is a public building that also houses numerous employees and prisoners and plays a critical role in our operational response during an emergency.  The police station has been open during the entire pandemic. \nOur public buildings must be kept in good repair, even more so those buildings that play a critical role during an emergency. These upgrades and modifications will help ensure that the police station is safe and in good repair for all who use it, and to make sure it is set up in such a way that the public and employees are able to social distance due to Covid-19 when necessary.</t>
  </si>
  <si>
    <t>TPN-031839</t>
  </si>
  <si>
    <t>Economic/Tourism Grants</t>
  </si>
  <si>
    <t>To provide aid to tourism, travel, and hospitality industries in response to the negative economic impacts of the pandemic and to promote and support the safe reopening of businesses in the tourism, travel and hospitality industries that were closed during the COVID-19 public health emergency, for example by supporting mortgage, rent, or utilities costs, and/or implementations of COVID-19 prevention or mitigation tactics, such as physical plant changes to enable social distancing, enhanced cleaning efforts, barriers or partitions.</t>
  </si>
  <si>
    <t>TPN-031840</t>
  </si>
  <si>
    <t>Children's Services</t>
  </si>
  <si>
    <t>Funds to children's service agencies experiencing economic harm during the pandemic and supplemental programs for children because of service limitations, educational limits or closures.</t>
  </si>
  <si>
    <t>TPN-031841</t>
  </si>
  <si>
    <t>DHS COVID Operations-Aging and Disability Resources</t>
  </si>
  <si>
    <t>This program funds employees managing COVID-related funding under the Older Americans Act and project management resources for the Wisconsin Coalition to End Social Isolation and Loneliness to address mental health and other health issues exacerbated by the COVID public health emergency</t>
  </si>
  <si>
    <t>TPN-031844</t>
  </si>
  <si>
    <t>Covid19 Response</t>
  </si>
  <si>
    <t>Public Health Response to delivering and supporting community vaccinations</t>
  </si>
  <si>
    <t>TPN-031845</t>
  </si>
  <si>
    <t>The City used the grant funds on Police Department's payroll and benefits.</t>
  </si>
  <si>
    <t>TPN-031846</t>
  </si>
  <si>
    <t>Detention Facility Security Doors with port access</t>
  </si>
  <si>
    <t>Purchase of 4 security doors for isolation/quarantine cells that do not currently have door hatch access.  COVID 19 has created a need at the detention center for greater isolation of inmates.  Without the additional security the ability to isolate inmates in a safe manner cannot occur.  This will protect all detention center inmates and staff.</t>
  </si>
  <si>
    <t>TPN-031847</t>
  </si>
  <si>
    <t>Planning &amp; Zoning Board</t>
  </si>
  <si>
    <t>Zoning Board and Planning Board meetings done virtually with the help of a Virtual meeting Consultant.</t>
  </si>
  <si>
    <t>TPN-031848</t>
  </si>
  <si>
    <t>Feasibilty Study Rec Center</t>
  </si>
  <si>
    <t>This project is to conduct a feasibility study that will analyze all aspects of building a new recreation and wellness center in Redford Township. Currently, recreation, wellness, leisure services, senior programming, youth programming and Dial-a-Ride are all housed at an aging community center that no longer meets our operational needs.  The opportunity to build a new Recreation and Wellness Center will allow us to better serve the needs of the public by allowing us to expand our programming and outreach so that we can meet the unique needs of our diverse community. It has been the haven of many during the pandemic, but due to its great need of expensive but necessary repairs and the growing needs of the community, it has become apparent that that Redford Township\u2019s 48,000 residents would benefit greatly from a new Recreation and Wellness center. This feasibility study is the first and most important step in planning such a large endeavor.</t>
  </si>
  <si>
    <t>TPN-031849</t>
  </si>
  <si>
    <t>Utility system rehab - pipe relining</t>
  </si>
  <si>
    <t>Utility system rehab - pipe relining due to aging infrastructure.</t>
  </si>
  <si>
    <t>TPN-031850</t>
  </si>
  <si>
    <t>Library Security Contract</t>
  </si>
  <si>
    <t>The Library sees homeless individuals take refuge in their facility daily.  The additional security is to ensure that all are using masks, social distancing, and adhering to the COVID protocols that are in place. Additional security in the library facility will support the needs of the population as well as the homeless.</t>
  </si>
  <si>
    <t>TPN-031853</t>
  </si>
  <si>
    <t>Replace 2nd AMBULANCE.</t>
  </si>
  <si>
    <t>Replace Ambulances that respond to Medical emergencies including COVID 19</t>
  </si>
  <si>
    <t>TPN-031854</t>
  </si>
  <si>
    <t>Health Clinic Facility Improvements</t>
  </si>
  <si>
    <t>Updating Facilities used for Health Clinics that enforce mitigations of COVID.</t>
  </si>
  <si>
    <t>TPN-031856</t>
  </si>
  <si>
    <t>Glen Cove Reopening - Fire Apparatuses</t>
  </si>
  <si>
    <t>This project will fund the reopening of the Glen Cove Fire Station. Specifically, these funds will go towards fire station rehabilitation and the purchase of apparatus needed to become fully operational.\nThe funds will be used to purchase two fire apparatuses.</t>
  </si>
  <si>
    <t>TPN-031858</t>
  </si>
  <si>
    <t>UI2022Transfer</t>
  </si>
  <si>
    <t>Transfer to the State of NM Unemployment Insurance Trust fund</t>
  </si>
  <si>
    <t>TPN-031859</t>
  </si>
  <si>
    <t>Replace 3rd Ambulance</t>
  </si>
  <si>
    <t>Replace ambulance that responds to Covid and other medical emergencies.</t>
  </si>
  <si>
    <t>TPN-031860</t>
  </si>
  <si>
    <t>SCBA Fit Test</t>
  </si>
  <si>
    <t>Testing the fit of the Fire Fighters masks to minimize the risk to public of COVID.  FAQ 13.16</t>
  </si>
  <si>
    <t>TPN-031862</t>
  </si>
  <si>
    <t>Epedemiologiest 1.0 FTE in  FY 2023</t>
  </si>
  <si>
    <t>This request is a CDC-funded epidemiologist\xa0funded for FY 23 ,1.0 FTE.\xa0There\xa0have been and continues to be acute needs for epidemiological analysis during COVID.\xa0 The department has been assisted with epidemiological expertise by the University of Montana\u2019s School of Public and Community Health Scientists cadre of Epidemiologists.\xa0 But much of the data compilation has been conducted by the temporary employees of the COVID Incident Management Team Date Group.\xa0 Once the emergency is lifted, this considerable resource will no longer be available, yet continued analysis on outbreaks,\xa0variants,\xa0vaccination rates\xa0etc.\xa0will remain necessary.\xa0\xa0Additionally, recovery from COVID affects a broader number of community factors that needs to be addressed through the data-collection, analysis, and interpretation skills of an epidemiologist.\xa0\xa0Specifically, an epidemiologist\u2019s view is needed to collect,\xa0analyze,\xa0and interpret public health data affected by the pandemic such as\xa0delays in or needs for connection to health care services, geographic analysis of how various neighborhoods and neighborhoods are faring regarding the economic, nutrition, mental health,\xa0preventive health needs,\xa0shelter-security and other equity-related conditions that have arisen during the pandemic.\xa0 A department of this size, serving the state\u2019s second-largest population, needs a full-time dedicated\xa0epidemiologist in order to assist and inform various community partners, health board, elected officials and citizens of these needs and progress in addressing them.\xa0\xa0</t>
  </si>
  <si>
    <t>TPN-031863</t>
  </si>
  <si>
    <t>County Direct/Joint Response - PPE</t>
  </si>
  <si>
    <t>The COVID-19 pandemic greatly increased the need for personal protective equipment (PPE) for Travis County employees. PPE provides an extra layer of protection against infection from COVID-19. Goods purchased include gloves, masks, and other forms of PPE that have shown to be effective against the transmission of the virus. This project provides funding for the purchase of PPE for County employees through the duration of the COVID-19 public health emergency.</t>
  </si>
  <si>
    <t>TPN-031864</t>
  </si>
  <si>
    <t>GCCHD- Isolation and Quarantine Site</t>
  </si>
  <si>
    <t>Contract with HRDC to provide temporary isolation and quarantine setting.</t>
  </si>
  <si>
    <t>TPN-031866</t>
  </si>
  <si>
    <t>ARPA City Administrative</t>
  </si>
  <si>
    <t>Administrative expenses associated with the City's ARPA Program, including office expenses, translation services, and salaries for City employees within the Department of Recovery and Business Continuity and the Department of Technical Assistance and Compliance.</t>
  </si>
  <si>
    <t>TPN-031867</t>
  </si>
  <si>
    <t>CD ReInvest DuPage</t>
  </si>
  <si>
    <t>The project funds small business grants. The County\u2019s small business program, ReInvest DuPage, is a grant program designed to assist small businesses, independent contractors and nonprofits within DuPage County that have been adversely impacted by COVID-19.  Under the program, businesses and nonprofits are eligible for grants up to $50,000, while independent contractors are eligible for grants up to $15,000.  To qualify, businesses must have less than $20 million in annual gross revenue, while independent contractors must have less than $250,000 in annual gross income with more than 50% of their annual gross income coming from 1099 work. DuPage County entered into an agreement with Choose DuPage to administer the ReInvest DuPage Small Business Grant Program.  In Q1 2022, a check was returned for $50K for a business in bankruptcy.</t>
  </si>
  <si>
    <t>TPN-031868</t>
  </si>
  <si>
    <t>Chile Growers</t>
  </si>
  <si>
    <t>Chile is an important cash crop for farmers, with approximately 8,000 to 10,000 acres harvested annually in New Mexico. Most chiles are grown under contract and sold to processors. Several different and distinct processors operate in New Mexico, depending on the type of chile handled. For example, New Mexican-type green chile is peeled, then canned or frozen, and is packed whole or diced. Red chile is usually harvested in the red, ripe, partially dried stage, and is further dehydrated at the processor before finally being packaged as dried whole pods, flakes, or powder. Paprika is no-heat (nonpungent) or low-heat red chile that is usually highly pigmented. More than 50% of the paprika crop is processed to produce a red oleoresin colorant through extraction of the colored pigments.</t>
  </si>
  <si>
    <t>TPN-031869</t>
  </si>
  <si>
    <t>Developmental Disabilities Services</t>
  </si>
  <si>
    <t>Funds to agencies serving residents with intellectual disabilities experiencing economic harm during the pandemic and to fund supplemental programs for these residents with intellectual disabilities because of services, assisted employment or educational assistance being limited or closed.</t>
  </si>
  <si>
    <t>TPN-031872</t>
  </si>
  <si>
    <t>Unemployment Trust Fund Deposit</t>
  </si>
  <si>
    <t>Deposit to Unemployment Insurance Trust Fund to partially address negative economic impacts as a result of COVID-19.</t>
  </si>
  <si>
    <t>TPN-031873</t>
  </si>
  <si>
    <t>SCBA Face Pieces</t>
  </si>
  <si>
    <t>New Face pieces to the SCBA masks.  FAQ 13.16</t>
  </si>
  <si>
    <t>TPN-031874</t>
  </si>
  <si>
    <t>DHS COVID Operations-Division of  Quality Assurance</t>
  </si>
  <si>
    <t>"This program funds staffing to support complaint investigations of nursing homes and assisted living facilities and complete related federal and state surveys\nefforts.\ncenters, and a labor market information system. These\nresources assist unemployed workers.\nand training across the state. This allows for better targeted\noutreach to match employers and jobseekers"</t>
  </si>
  <si>
    <t>TPN-031875</t>
  </si>
  <si>
    <t>Cybersecurity Infrastructure</t>
  </si>
  <si>
    <t>"This project includes the replacement of the city\u2019s current internet-facing firewalls as these have reached their end of life and support is no longer available. In addition, the city is no longer able to obtain replacement parts or complete repairs in the event they should fail. This will offer protection against potential vulnerability and interruption to service. "</t>
  </si>
  <si>
    <t>TPN-031876</t>
  </si>
  <si>
    <t>Broadband Grants</t>
  </si>
  <si>
    <t>Provide grants to offset broadband last mile installation cost in underserved areas within the City.</t>
  </si>
  <si>
    <t>TPN-031877</t>
  </si>
  <si>
    <t>Temporary Greenleaf Closure</t>
  </si>
  <si>
    <t>Part of the City's COVID Recovery Plan for local businesses - provided relief to restaurants in the form of a no-cost encroachment permits to allow for outdoor, distanced dining in the public right-of-way.</t>
  </si>
  <si>
    <t>TPN-031878</t>
  </si>
  <si>
    <t>Gallatin County Admin</t>
  </si>
  <si>
    <t>Central grant administration.</t>
  </si>
  <si>
    <t>TPN-031879</t>
  </si>
  <si>
    <t>OEM Personal Protective Equipment</t>
  </si>
  <si>
    <t>Replacement and Addition of Personal Protective Equipment within the Office of Emergency Management.</t>
  </si>
  <si>
    <t>TPN-031881</t>
  </si>
  <si>
    <t>Coronavirus Response Activities Administration</t>
  </si>
  <si>
    <t>Costs related to the Covid Stimulus Project Management Office and the Covid-19 Office of Accountability responsible for providing strategic oversight, monitoring, and support of programs implemented with FRF.</t>
  </si>
  <si>
    <t>TPN-031882</t>
  </si>
  <si>
    <t>Veteran's Organizations</t>
  </si>
  <si>
    <t>Funds to non-profit veteran\u2019s organization experiencing economic harm during the pandemic</t>
  </si>
  <si>
    <t>TPN-031883</t>
  </si>
  <si>
    <t>Knox County Management and Administrative Funds</t>
  </si>
  <si>
    <t>The County is utilizing SLFRF funds for administrative costs incurred to support the effective and efficient administration of the SLFRF Program and ensure compliance with the terms and conditions set forth by the U.S. Department of Treasury. The Program will be administered by the Knox County Finance and Grants &amp; Community Development Departments.</t>
  </si>
  <si>
    <t>TPN-031884</t>
  </si>
  <si>
    <t>Included in Revenue replacement funds</t>
  </si>
  <si>
    <t>TPN-031885</t>
  </si>
  <si>
    <t>The main goal of Redford Township\u2019s Premium Pay project is to strengthen our support for all of our workers who have performed vital public services to our community, its 48,000 residents, and their fellow employees throughout the pandemic. We value each of our employees and their contributions toward serving the public and allowing the function of government to continue, and we support their efforts to reduce the negative impacts of the pandemic to all around them. They have continued to perform their essential duties and have worked hard at reducing the risk of Covid to themselves, their coworkers and the community. Our intention is to show our employees through premium pay that we recognize their extreme efforts to maintain continuity of our essential operations while keeping everyone and themselves safe. Further, we are focusing on retaining the excellent staff we have right now, while realizing that we also must look to the future and make sure we are doing our best to attract new employees, especially those in public safety.</t>
  </si>
  <si>
    <t>TPN-031886</t>
  </si>
  <si>
    <t>Personal Protective Equipment for Public Safety interaction with Public.</t>
  </si>
  <si>
    <t>TPN-031887</t>
  </si>
  <si>
    <t>New Mexico Department of Workforce Solutions (NMDWS) is offering a return-to-work support payment to New Mexico Unemployment Insurance (UI) recipients who return to work between July 4 and July 31, 2021 and retain employment through August 28, 2021.</t>
  </si>
  <si>
    <t>TPN-031889</t>
  </si>
  <si>
    <t>P3 and Ward Cabling - Municipal Special Project Fund</t>
  </si>
  <si>
    <t>Jefferson County used the funds for eligible county administrative costs including building maintenance and improvements for the Jefferson County Health Department, the Coroner's Office, and the Office of Veteran Affairs. The improvements included HVAC, electrical and plumbing work, and communications cabling work.</t>
  </si>
  <si>
    <t>TPN-031890</t>
  </si>
  <si>
    <t>This project covers expenses related to staffing, equipment, supplies, testing, vaccinating, contact tracing, outbreak response, and PPE distribution in ongoing response to our county's continued response to the COVID pandemic.  \nThis project will fund key public health responses to the many COVID variants - including Delta and Omicron, and allow our local health department and Emergency Operations Center to continue to respond to and support community facilities, schools, and other institutions - providing such critical services as community-based testing and vaccination, as well as technical assistance to area residents.</t>
  </si>
  <si>
    <t>TPN-031891</t>
  </si>
  <si>
    <t>Emergency Communications Equipment - Enhanced Interoperability</t>
  </si>
  <si>
    <t>These funds will be used to upgrade emergency communications equipment for the Utah departments of Agriculture and Food, Commerce, Corrections, Human Services, Insurance, Natural Resources, Public Safety, as well as the Attorney General\u2019s office, the Board of Pardons and Parole, and the three state higher education institutions. This will enable a more coordinated and efficient response to future emergencies.</t>
  </si>
  <si>
    <t>TPN-031892</t>
  </si>
  <si>
    <t>3.12-Housing Support: Other Housing Assistance</t>
  </si>
  <si>
    <t>Improvements/Upgrades to facility. Living center is owned by nonprofit - Housing Finance Corporation in an economically disadvantaged area.  City Council appoints board members.  Property is in disrepair and occupancy rates declining causing the property to default on debt.</t>
  </si>
  <si>
    <t>TPN-031893</t>
  </si>
  <si>
    <t>Mountaintop Beverage Sanitary Sewer Extension Project</t>
  </si>
  <si>
    <t>Sanitary sewer extension including the wet well, lift station, vaults, temporary bypass pumping, gravity sewer main, manholes, temporary force main from the Morgantown Lift Station up to and including proposed Mountaintop Beverage Lift Station.</t>
  </si>
  <si>
    <t>TPN-031895</t>
  </si>
  <si>
    <t>Medical Supplies used in responding for medical emergency calls and/or incidents.  FAQ 13.16</t>
  </si>
  <si>
    <t>TPN-031897</t>
  </si>
  <si>
    <t>Pandemic Pay over 150%</t>
  </si>
  <si>
    <t>Pandemic pay was paid to all staff.  The portion of pandemic pay funded by revenue replacement funds are for those staff that did not qualify, due to earning above 150% of the AMI.  These staff are mostly Department Heads and they were required to work the most hours to lead the COVID-19 response efforts of our community.</t>
  </si>
  <si>
    <t>TPN-031900</t>
  </si>
  <si>
    <t>SEARK - Special Project Construction Fund</t>
  </si>
  <si>
    <t>The funds for this project facilitated an interlocal / subaward agreement between Southeast Arkansas Community College (SEARK), the local community college, and Jefferson County. The funds were used to support the construction of affordable housing for SEARK students. The facility can be accessed and used by the county as shelter for the public if needed during a public health or other local emergency.</t>
  </si>
  <si>
    <t>TPN-031901</t>
  </si>
  <si>
    <t>Fairgrounds Enterprise WiFI {used for  vaccination and testing)</t>
  </si>
  <si>
    <t>The Fairgrounds currently has a very basic standalone\xa0WiFi\xa0system with limited functionality. This system is not very flexible and is hard to support. With the\xa0ever-changing\xa0functions at the Fairgrounds, including being a location for emergency operations as we saw recently during COVID we would like to replace the aging system.\xa0 We propose installing the County enterprise\xa0WiFi\xa0system. This system will be very similar to most other County locations with multiple zones for different purposes.\xa0 This type of enterprise system performs better, is more manageable, and ultimately more secure.\xa0</t>
  </si>
  <si>
    <t>TPN-031903</t>
  </si>
  <si>
    <t>NA</t>
  </si>
  <si>
    <t>TPN-031904</t>
  </si>
  <si>
    <t>Building Block Replenishment, Community Revitalization</t>
  </si>
  <si>
    <t>Money will be used for residents and businesses to repair properties located in disadvantaged areas.\xa0</t>
  </si>
  <si>
    <t>TPN-031905</t>
  </si>
  <si>
    <t>In order to ensure that the funds Redford Township received are spent with great consideration and to the maximum benefit of our residents, it has become necessary to add administrative personnel in the form of two new employees. The township will also be allocating a portion of the SLFRF funds to subsidize the salaries of two existing employees whose time is now being substantially used to administer and oversee this grant program and ensure that grant funds are used appropriately.</t>
  </si>
  <si>
    <t>TPN-031906</t>
  </si>
  <si>
    <t>Youth Enrichment &amp; Development Programs</t>
  </si>
  <si>
    <t>To support efforts to reduce and respond to increased violence due to the pandemic to include providing assistance to the youth by funding programs such as youth enrichment programs and summer youth employment programs to directly address the negative economic impacts of the pandemic on young people and their families in the community.</t>
  </si>
  <si>
    <t>TPN-031910</t>
  </si>
  <si>
    <t>Beyond the Classroom Grants</t>
  </si>
  <si>
    <t>This program provides funding to non-profit organizations that offer educational and support services to children between 5- and 17-years old. Funding is used to increase enrollment capacity, additional learning opportunities, and increased mental health supports.</t>
  </si>
  <si>
    <t>TPN-031913</t>
  </si>
  <si>
    <t>Food and Rental Assistance</t>
  </si>
  <si>
    <t>Assistance to residence due to COVID impacts.</t>
  </si>
  <si>
    <t>TPN-031914</t>
  </si>
  <si>
    <t>Fairgrounds Floriculture Building Heat &amp; AC unit {YMCA Childcare)</t>
  </si>
  <si>
    <t>The existing heater unit was approaching its life expectancy and could not be adapted efficiently to include air conditioning.\xa0\xa0Therefore,\xa0this scope includes a new York furnace as well as condenser, coils, compressor and all necessary equipment to provide HVAC to the building.\xa0This building was used throughout the pandemic for school - aged children to receive childcare from the YMCA during the days they did not have in-person learning.\xa0</t>
  </si>
  <si>
    <t>TPN-031916</t>
  </si>
  <si>
    <t>Fish Creek Linear Park</t>
  </si>
  <si>
    <t>Playground and family pavillion renovations, site furniture.</t>
  </si>
  <si>
    <t>TPN-031917</t>
  </si>
  <si>
    <t>Public Employee Emergency Leave</t>
  </si>
  <si>
    <t>This project provides payroll coverage to County employees who take leave for vaccinations, and/or quarantine and isolation after exposure to COVID-19.\nCosts will include incentivized vaccination amongst County staff and the cost of CDC-recommended quarantine and isolation of both infected staff members and close contacts, to reduce the size, frequency, and severity of workplace outbreaks.</t>
  </si>
  <si>
    <t>TPN-031919</t>
  </si>
  <si>
    <t>Replaces General Fund Revenue for the County Portion Only</t>
  </si>
  <si>
    <t>TPN-031920</t>
  </si>
  <si>
    <t>Britton Park</t>
  </si>
  <si>
    <t>Improvements in restrooms, parking lot renovation, courtesy doc/fishing pier, trail development.</t>
  </si>
  <si>
    <t>TPN-031922</t>
  </si>
  <si>
    <t>Grant Funding for Housing</t>
  </si>
  <si>
    <t>Proposed Action: Howard County plans to host a summit with area landlords to discuss housing certain individuals adversely affected by the pandemic and to provide incentives and/or assistance to encourage landlords to rent to these affected individuals. \nJustification: Expenses associated with rental assistance are eligible to the extent services are provided to households facing negative economic impacts due to COVID-19.</t>
  </si>
  <si>
    <t>TPN-031925</t>
  </si>
  <si>
    <t>ARPA Grants Administrator  II 1.0 FTE {multi-year)</t>
  </si>
  <si>
    <t>The request for an ARPA Grants Administrator II position is due to the need for additional capacity to apply for and manage new sources of\xa0local,\xa0state,\xa0and federal funding available through ARPA;\xa0to manage the grantmaking and administration of approximately $2 million in ARPA community partner grants;\xa0and to assist with the management of ARPA state water and sewer grants to community partners.\xa0Missoula County will make approximately $2 million in Local Recovery Funds available to community partners through a competitive application process.\xa0 Additionally, the county will have the opportunity to apply for a variety of state and federal ARPA\xa0and CDBG-CV\xa0grants.\xa0 In order to be well-positioned to respond to new funding opportunities and to ensure that the funds are managed in accordance with all state and federal regulations, many municipalities (including the City of Missoula) are adding capacity for ARPA grant acquisition and administration.\xa0 The ARPA Grants Administrator II would manage the grantmaking and administration processes for ARPA grants to external agencies, would serve as a resource to all county departments that receive ARPA funds (expert\xa0on federal regulations, reporting requirements, project close-out, etc..), would track state and federal ARPA competitive funding opportunities, would prepare\xa0and\xa0submit applications for ARPA competitive funding,\xa0would complete all reporting, financial tracking, and close-out duties for ARPA grants managed,\xa0and would assist with the administration of ARPA water and sewer grants to external agencies, as needed.</t>
  </si>
  <si>
    <t>TPN-031926</t>
  </si>
  <si>
    <t>County Hotel Room Tax Replacement</t>
  </si>
  <si>
    <t>Revenue Replacement-Hotel Room Revenue-LCCA Share</t>
  </si>
  <si>
    <t>TPN-031927</t>
  </si>
  <si>
    <t>Hill Street</t>
  </si>
  <si>
    <t>Street/lighting, playground enhancements, park signage</t>
  </si>
  <si>
    <t>TPN-031928</t>
  </si>
  <si>
    <t>Mayor's COVID Video Communications 2021</t>
  </si>
  <si>
    <t>Weekly public communication videos that offered information on citywide COVID transmission rates/positive cases, vaccination and testing sites/days/times, and other public resource information from Emergency Management and Health Officials.</t>
  </si>
  <si>
    <t>TPN-031930</t>
  </si>
  <si>
    <t>Bullitt Sanitation</t>
  </si>
  <si>
    <t>The COVID-19 pandemic revealed weaknesses in the County\u2019s existing wastewater infrastructure, specifically the Willowbrook Sewage Plant in Brooks, Kentucky.  The Sanitation Department granted the Bullitt County Sanitation District funds for necessary improvements to the Willowbrook sewage plant. The Willowbrook sewage plant improvements will maintain and improve sanitation services delivered to the residents of Brooks, Bullitt County, Kentucky, as well as improve the environment as affected by the sewage treatment plant and sewer lines.</t>
  </si>
  <si>
    <t>TPN-031931</t>
  </si>
  <si>
    <t>Courthouse Improvements</t>
  </si>
  <si>
    <t>To make necessary repairs and maintenance and/or improvements to St. Landry Parish Government courthouse building.  The courthouse is currently having work performed to seal the building in order to keep moisture out and stop mold from growing inside of the building.  In addition to sealing the courthouse building, it is necessary to replace/repair the windows and window frames to keep moisture and mold out of the courthouse.  The funds obligated for this project will be used to replace, repair, and seal the courthouse windows.</t>
  </si>
  <si>
    <t>TPN-031934</t>
  </si>
  <si>
    <t>Tyre Park</t>
  </si>
  <si>
    <t>Improvements/renovations for basketball court, pavillion, restroom and pool, splash pad option and sports practice area development.</t>
  </si>
  <si>
    <t>TPN-031935</t>
  </si>
  <si>
    <t>Rehab Public Services Building</t>
  </si>
  <si>
    <t>Upgrade Building to accommodate Voter's registration, Veteran's, and Emergency Management for the County.</t>
  </si>
  <si>
    <t>TPN-031936</t>
  </si>
  <si>
    <t>Intra-County Covid-19 Public Health and Government Related Expenditures</t>
  </si>
  <si>
    <t>The COVID-19 pandemic greatly impacted Dallas County, so the county acquired services and supplies to bolster the response and prevention efforts, or improve the effectiveness and adaptability of government operations. Many of these costs helped finance efforts to limit the spread of coronavirus pathogens among employees and members of the community who interact with the county government for services.  \n\nSpecifically, this project can be considered countywide due to its important impact on many internal teams. Its budget included PPE, cleaning within county facilities, essential supplies, and IT or other equipment. In response to COVID-19 and other public health crises, the Dallas County Office of Medical Examiner acquired a mortuary racking system and lift for more efficient use of their facility space and for increased case volume and additional storage surge capacity, which were critical during public health crises. County Administration also used funding to address administration building repairs, acquire furniture, and improve employee spaces. \n\nMuch of this project funding was for a variety of measures to mitigate and prevent COVID-19 within the jail setting and enable a cleaner living and working environment. Sheriff Detention Support Services staff implemented multiple measures to protect inmates and employees from the coronavirus and prevent it from spreading in the congregate living facility. Specifically, the department incorporated CDC infection control guidance into its daily operations, requiring additional mitigation support. Project equipment and services included PPE, thermometers, enhanced cleaning and sanitizing, supplies, etc. The Sheriff\u2019s team received a variety of tools and equipment through Fiscal Recovery Funds. Highlights include the use of power washers and scrubbing machines that allow high-touch surfaces to be cleaned and promote infection control; the additional seating implemented for trusty workers to support social distancing; laundry supplies to prevent cross-contamination; non-contact infrared thermometers utilized for COVID-19 screening; tools like electric pallet jacks that support additional operational activities due to COVID-19; tray sealers for efficient and safe meal preparation; dishwashers for proper sanitization; and the implementation of disposable or easy to clean items to follow disinfection protocols. The majority of orders were completed, while select cleaning services will continue until 2026.</t>
  </si>
  <si>
    <t>TPN-031938</t>
  </si>
  <si>
    <t>Hotel Excise Tax Revenue Replacement</t>
  </si>
  <si>
    <t>Revenue Replacement Hotel Excise Tax</t>
  </si>
  <si>
    <t>TPN-031940</t>
  </si>
  <si>
    <t>Alliance for Children</t>
  </si>
  <si>
    <t>Grant of funds in support for children who have been victims of crime and are referred by the Police Department.</t>
  </si>
  <si>
    <t>TPN-031942</t>
  </si>
  <si>
    <t>Generators for several city facilities in Parks and Library.</t>
  </si>
  <si>
    <t>TPN-031943</t>
  </si>
  <si>
    <t>Non-Congregate Housing and Quarantine/Isolation Housing for Unhoused Individuals</t>
  </si>
  <si>
    <t>Expenses related to staffing, support, and facility rental for non-congregate sheltering and quarantine and isolation facilities for use by unhoused individuals.\nAllows for the protection of our unhoused population - providing a safe and socially-distanced interim housing environment.  Also provides for the short-term housing of residents who are unable to quarantine or isolate after COVID-19 exposure or diagnosis.</t>
  </si>
  <si>
    <t>TPN-031948</t>
  </si>
  <si>
    <t>Old City Market Improvements</t>
  </si>
  <si>
    <t>To make necessary repairs and maintenance and/or improvements to Council Meeting Room to implement COVID-19 mitigation tactics.</t>
  </si>
  <si>
    <t>TPN-031949</t>
  </si>
  <si>
    <t>Mobile Wellness Outreach Vehicle</t>
  </si>
  <si>
    <t>This is a mobile unit that will be purchased partly with State funding and partly with ARP funding. This Mobile unit will allow the County to offer Health and Behavioral Health services and intake opportunities to clients that live in remote rural areas of the County.</t>
  </si>
  <si>
    <t>TPN-031952</t>
  </si>
  <si>
    <t>City of Humphrey (Water Treatment) - Special Project Construction Fund</t>
  </si>
  <si>
    <t>The project used funds to upgrade and repair the City of Humphrey's Water Treatment Plant. The cost for repairs was $57,200.00. This infrastructure project allowed for efficient and effective water treatment.</t>
  </si>
  <si>
    <t>TPN-031954</t>
  </si>
  <si>
    <t>Courthouse Elevator Replacement</t>
  </si>
  <si>
    <t>Replacement of three elevators in the Adams Co. Courthouse to alleviate congreate settings and flow of foot traffic for employees and members of the public.</t>
  </si>
  <si>
    <t>TPN-031955</t>
  </si>
  <si>
    <t>HEPA Air Filtration for EMS Stations</t>
  </si>
  <si>
    <t>$42,151.16 to purchase ultraviolet sanitizers. Alamance County plans to install ultraviolet (UV) light sanitizing systems in all ambulances utilized by Emergency Medical Services for our community.    The UV systems will be installed in all 16 Ambulances utilized by Alamance County and will be replaced on a two-year cycle to ensure quality of service.\n\nAs of September 2022, the project has changed from UV sanitizers for ambulances to FEPA air filters for EMS stations. Due to supply chain issues, the EMS Department felt HEPA air filters would be more effective at preventing the spread of covid-19 amongst EMS staff and would be a product available to them much sooner.</t>
  </si>
  <si>
    <t>TPN-031957</t>
  </si>
  <si>
    <t>Third Floor Courtroom</t>
  </si>
  <si>
    <t>To make necessary repairs and maintenance to the courtroom located on the third floor of the courthouse to be able to have an additional courtroom operating.  This is necessary to be able to process more inmates which would reduce the number of inmates being housed in St. Landry Parish Jail which is necessary to reduce the mandated cost of housing prisoners for St. Landry Parish Government.</t>
  </si>
  <si>
    <t>TPN-031958</t>
  </si>
  <si>
    <t>Dallas County Jail Wifi Initiative</t>
  </si>
  <si>
    <t>The Dallas County Jail Wi-Fi project was to install infrastructure and wireless access points to ensure comprehensive wireless connectivity throughout the Lew Sterrett Jail complex to contribute to long-term recovery, resilience, and capacity building. The project was initiated with the enhancement of the jail\u2019s fiber optic infrastructure for a more robust network foundation, followed by the modernization of several intermediate distribution frames (IDFs) within the jail complex to accommodate the integration of updated CISCO wireless access points. With more robust and modernized wireless access points, this meticulous installation process ensured the jail facility was equipped with the necessary wireless connectivity to support the Guardian RFID system and improve overall operational efficiency within the complex. Project services were provided by Azteca Enterprises, Senior Consultants, Inc., and Presidio Networked Solutions Group.   These capital expenditures supported COVID-19 programs that need enhanced internet capability at a time when the county jail is experiencing high population levels. This upgraded network infrastructure also supports current technological needs and provides a scalable foundation to respond to future economic and public health crises. This project enhanced the facility\u2019s capability to maintain critical operations, facilitate remote communication, and deploy emergency responses more effectively while also opening avenues for telehealth services, educational programs, and digital resources that aid in inmate rehabilitation and staff training. Allocated funds covered the installation and cabling of three towers within the Lew Sterrett Jail (LSJ) Complex and the Guardian RFID solution handheld devices that have been distributed throughout the complex; pending actions remaining are the completion and official Go-Live of the Guardian RFID solution. Evidence-based allocations are not available as this is an adaptation for a congregate living facility.</t>
  </si>
  <si>
    <t>TPN-031960</t>
  </si>
  <si>
    <t>Infrastructure</t>
  </si>
  <si>
    <t>\xb7 Repair Seawall at Rose Larisa Park\n\xb7 Flood control\n\xb7 Improving the sewer system citywide \n\xb7 Storm water management enhancements</t>
  </si>
  <si>
    <t>TPN-031963</t>
  </si>
  <si>
    <t>Health Dept. HVAC Replacement</t>
  </si>
  <si>
    <t>Replacement of HVAC system at County Health Dept. building to ensure air flow and quality.  Enhanced safety features to mitigate COVID and other pathogens.</t>
  </si>
  <si>
    <t>TPN-031964</t>
  </si>
  <si>
    <t>Health Software for Detention Center</t>
  </si>
  <si>
    <t>Alamance County Detention Center intends to acquire software that will facilitate better health care during the COVID-19 pandemic for residents of the detention center.   The software, which is technologically compatible with software used by hospitals and other health care providers, will allow us to better document appropriate health care in a way that is easily communicated between care systems and portable for when individuals change locations.</t>
  </si>
  <si>
    <t>TPN-031966</t>
  </si>
  <si>
    <t>Mi Familia Park</t>
  </si>
  <si>
    <t>Master plan update to family pavillion, playground renovations, lighting and visual/cultural art, entry feature/signage, landscape/open space enhancements.</t>
  </si>
  <si>
    <t>TPN-031968</t>
  </si>
  <si>
    <t>Bellwether LLC Consultants</t>
  </si>
  <si>
    <t>Consulting firm to ensure projects qualify for ARPA fund use.</t>
  </si>
  <si>
    <t>TPN-031969</t>
  </si>
  <si>
    <t>Employee COVID Vaccination and Testing Manager</t>
  </si>
  <si>
    <t>A vaccination and testing solution was implemented to provide the county a mechanism to manage employee COVID testing activities and to coordinate the uploads of vaccination cards. The software enabled employees to record their daily COVID status and easily provide testing results. The testing solution also included regular reports and a risk status dashboard for County Administration to be aware of exposure trends. Project has been completed for the cloud solution. Evidence-based dollars are not reported as this was for technology to support coronavirus status monitoring.</t>
  </si>
  <si>
    <t>TPN-031970</t>
  </si>
  <si>
    <t>Nursing Services for Vaccination</t>
  </si>
  <si>
    <t>This is for the temporary nursing staff and materials/supplies to administer the COVID vaccinations at our clinics.</t>
  </si>
  <si>
    <t>TPN-031972</t>
  </si>
  <si>
    <t>CBO Household Assistance</t>
  </si>
  <si>
    <t>Provide basic needs services and goods to impacted and disproportionately impacted households.</t>
  </si>
  <si>
    <t>TPN-031974</t>
  </si>
  <si>
    <t>Parks Projects</t>
  </si>
  <si>
    <t>The pandemic and related economic shutdown closed gyms and other exercise programs \nand banned travel outside our region. Our underserved and disadvantaged communities \nare finding these free community amenities beneficial for exercise, cooling off, and decompressing from the stress of the day. This investment will expand the opportunities for use of these critical public amenities.</t>
  </si>
  <si>
    <t>TPN-031976</t>
  </si>
  <si>
    <t>In July 2021, the Board of County Commissioners approved $4.150 million in small business assistance from the American Rescue Plan Act (ARPA).  Business and Community Services (BCS) is committed to putting a plan in place for how to distribute the $4.150 million in ARPA dollars to most effectively benefit our local small business community.</t>
  </si>
  <si>
    <t>TPN-031977</t>
  </si>
  <si>
    <t>The City of Wichita has hosted the Sedgwick County Health Department (SCHD) COVID-19 vaccine clinic at a vacant site that was formerly the central library. This site has been in operation since February 22, 2021. The City of Wichita has used ARPA SLFRF funds for facility maintenance and operations costs, such as utilities, during the eligible period. \n\nThe desired impact of this partnership was to provide a large, dedicated site to the SCHD that is not programmed for other activities that could result in scheduling conflicts. The site is well-know to residents, has ample parking, and operates with regular hours, all of which encourage walk-in appointments. The impact of this partnership is measured by tracking the number of doses administered. \n\nSince the clinic opened through April 2022, there were 201,776 vaccination doses administered. \n\nSince May 1, 2021, more detailed demographic data is available. Data for the last quarter shows more doses being given to older residents (70-79 years of age), compared to the prior period when residents 19 and under was the largest age group. \n\nThe central vaccination site will be closed on April 30, 2022. The Sedgwick County Health Department (SCHD) plans to continue to provide vaccinations at mobile and partner vaccination clinics at locations such as Wichita Public Library branches.</t>
  </si>
  <si>
    <t>TPN-031979</t>
  </si>
  <si>
    <t>IT-Data Center</t>
  </si>
  <si>
    <t>"Complete upgrade of new fully-integrated IT data center for all County facilities and departments to ensure data security, continuity and capability of all present-day requirements.   Includes equiptment and support for remote work of County employees."</t>
  </si>
  <si>
    <t>TPN-031983</t>
  </si>
  <si>
    <t>Nursing Services for Testing</t>
  </si>
  <si>
    <t>This is for temporary nursing staff to administer COVID tests (&amp; purchase of COVID tests).</t>
  </si>
  <si>
    <t>TPN-031986</t>
  </si>
  <si>
    <t>Courthouse - ARP Special Projects</t>
  </si>
  <si>
    <t>In the oldest county courthouse still in use in Arkansas, expenditures were made to replace the roof, replace old single pane windows with energy-efficient windows, replace carpeting, install LED lighting, repair HVAC, repair plumbing, and general construction to repair the damage from water leaks, mildew, mold, and rotting wood.</t>
  </si>
  <si>
    <t>TPN-031994</t>
  </si>
  <si>
    <t>Grant to the Arts</t>
  </si>
  <si>
    <t>To cover additional funding for the Grants to the Arts in FY 2022, financially impacted the Hotel Occupancy Tax (HOT) Fund due to COVID-19. Funding these projects cover a vast array of artistic expression in the areas of film, theatre, music, food and cultural representation.</t>
  </si>
  <si>
    <t>TPN-031996</t>
  </si>
  <si>
    <t>Funding a Community Center to house health services, employment training, and recreation services\nImprove public parks, including pocket-parks in underutilized spaces\nSignage and promotion for walking trails to increase recreation options and improve access to green space</t>
  </si>
  <si>
    <t>TPN-031998</t>
  </si>
  <si>
    <t>Jet Vac truck</t>
  </si>
  <si>
    <t>This is to work on our stormwater management within the township.  Jet vac truck purchased in support of stormwater management, improving our infrastructure. FAQ 4.1 and Overview of the Final Rule page 37</t>
  </si>
  <si>
    <t>TPN-032004</t>
  </si>
  <si>
    <t>On July 20, 2021,  Miami-Dade County\u2019s Board of County Commissioners approved Resolution No. R-777-21, setting forth various social, infrastructural, and government services programs to be implemented through the SLFRF.  During the County\u2019s FY 2021-22 September budget hearings, Resolution No. R-777-21 was modified to include revenue replacement reimbursements for the entire allocation of $527 million.</t>
  </si>
  <si>
    <t>TPN-032005</t>
  </si>
  <si>
    <t>CBO Aid to Non-Profit Organizations</t>
  </si>
  <si>
    <t>To provide nonprofits with dollars, in response to the negative economic impacts the pandemic had on the capacity of their organization, that will lead to recovery, resiliency, and sustainability of their organizational structure.</t>
  </si>
  <si>
    <t>TPN-032007</t>
  </si>
  <si>
    <t>Negative Economic Impacts</t>
  </si>
  <si>
    <t>Invest in business incubator and shared workspaces\nStorefront fa\xe7ade improvement program for small businesses\nGrants to small businesses most impacted by the pandemic, specifically the hospitality industry\nCorridor-specific promotions and events to draw in customers\nPlace making\nTourism</t>
  </si>
  <si>
    <t>TPN-032008</t>
  </si>
  <si>
    <t>Wall Street, Construction Match - Phase II Design</t>
  </si>
  <si>
    <t>Wall Street Construction-Redesign of the the City downtown Wall Street Corridor</t>
  </si>
  <si>
    <t>TPN-032015</t>
  </si>
  <si>
    <t>To add 4 full-time positions back to the Hotel Occupancy Tax (HOT) Fund that were eliminated in FY 2021 Budget due to the financial impacts of COVID-19. Adding the 4 full-time positions back to the Killeen Civic and Conference Center (KCCC) will allow for more events and revenue generation.</t>
  </si>
  <si>
    <t>TPN-032017</t>
  </si>
  <si>
    <t>TPN-032020</t>
  </si>
  <si>
    <t>Services to Disproportionately Impacted Communities</t>
  </si>
  <si>
    <t>Increasing access to Wi-Fi\nNew business assistance</t>
  </si>
  <si>
    <t>TPN-032025</t>
  </si>
  <si>
    <t>Gladstone Library Project</t>
  </si>
  <si>
    <t>The funding will be used to assist in the design, construction and completion of the new Gladstone Library capital project which will provide a building with updated library services, broadband, computer access, and educational programming to a community which has experienced a disproportional negative economic impact. The new Gladstone Library is located in the qualified census tract. The building substantial completion occurred August 9, 2024. The new library has been open to the public since 9/25/2024. The grand opening occurred on September 28, 2024.</t>
  </si>
  <si>
    <t>TPN-032026</t>
  </si>
  <si>
    <t>Filling staff positions not filled during the Pandemic\nIT upgrades\nComputer hardware, software, and cybersecurity</t>
  </si>
  <si>
    <t>TPN-032027</t>
  </si>
  <si>
    <t>Complete Streets</t>
  </si>
  <si>
    <t>Complete Streets Program-Complete a Complete Streets plan for the city to adopt</t>
  </si>
  <si>
    <t>TPN-032028</t>
  </si>
  <si>
    <t>Library Infrastructure</t>
  </si>
  <si>
    <t>Install new wireless connection points within the Publice Library, that entails the running of wiring. FAQ 6.14</t>
  </si>
  <si>
    <t>TPN-032029</t>
  </si>
  <si>
    <t>Employee Telework Program</t>
  </si>
  <si>
    <t>Funding for telework and related IT expenses allowed Dallas County to continue to support employees by providing telework equipment and arrangements to continue operations and render services. This project has allowed staff the ability to access remote working options while still delivering important government services and mitigating potential COVID-19 outbreaks throughout Dallas County departments. The additional flexibility these digital tools provided intended to promote social distancing and effective government operations. Equipment and service vendors included AT&amp;T Mobility, Dell Marketing, Presidio Networked Solutions, Southern Computer Warehouse, and QNET. The project concluded; completed expenditures provided for technology equipment and digital assets for employees to allow flexibility in their work locations, mitigating the effects of COVID-19, so it did not include an evidence-based amount.</t>
  </si>
  <si>
    <t>TPN-032031</t>
  </si>
  <si>
    <t>Non-Congregate Sheltering</t>
  </si>
  <si>
    <t>Household Assistance: non-congregate sheltering for people experiencing houselessness.</t>
  </si>
  <si>
    <t>TPN-032035</t>
  </si>
  <si>
    <t>Costs associated with consulting and the management of ARPA projects and programs</t>
  </si>
  <si>
    <t>TPN-032039</t>
  </si>
  <si>
    <t>Project Manager - TMP</t>
  </si>
  <si>
    <t>Project Manager-*Support construction related projects</t>
  </si>
  <si>
    <t>TPN-032041</t>
  </si>
  <si>
    <t>Government Services (Revenue Replacement)</t>
  </si>
  <si>
    <t>Calculated CY 2021 revenue loss figure available for expenditure on Government Services.</t>
  </si>
  <si>
    <t>TPN-032042</t>
  </si>
  <si>
    <t>Decontamination</t>
  </si>
  <si>
    <t>This project contracted part-time staff for deep cleaning and decontamination of work areas affected by positive COVID-19 tests, with the goal of preventing the spread of the virus. The staff was responsible for thoroughly sanitizing high-touch surfaces and workspaces, ensuring a safer environment for employees and helping to minimize the risk of further contamination within the workplace.</t>
  </si>
  <si>
    <t>TPN-032045</t>
  </si>
  <si>
    <t>Quarantine Shelter Meals &amp; Services for COVID Positive Homeless Individuals</t>
  </si>
  <si>
    <t>Funding was allocated to the county partnership assisting homeless individuals who have contracted COVID-19 through quarantine sheltering. Specifically, this project will cover meal and cleaning and disinfecting service costs for the St. Jude Quarantine Shelter. The City of Dallas and Dallas County partnered to establish a quarantine shelter for approximately 60 individuals experiencing homelessness, with admissions being coordinated by local shelter and hospital referrals. This project helps to mitigate and address the pandemic harms the vulnerable unsheltered population faces.</t>
  </si>
  <si>
    <t>TPN-032046</t>
  </si>
  <si>
    <t>Central Penn College Workforce Development and Training</t>
  </si>
  <si>
    <t>Assist in renovations and buildout of the Health Sciences Building to be used for Medical Assistant and Surgical Technician Workforce development programs.  Purchase of Equipment for the surgical technician operating room, purchase of equipment for the Optical Technician Program and purchase of other medical equipment to support workforce development programs.  Scholarship assistance for students for these programs.</t>
  </si>
  <si>
    <t>TPN-032049</t>
  </si>
  <si>
    <t>Coastal Crisis Chaplaincy</t>
  </si>
  <si>
    <t>Coastal Crisis Chaplaincy Program \u2013 The COVID-19 pandemic has exacerbated the mental health vulnerabilities for first responders.  It is estimated that the pandemic will result in first responders responding to a 20-30% increase in suicides.  Additionally, the pandemic has created or worsened economic hardships for many individuals within the indigent population and the need to provide community outreach is increasing.  Coastal Crisis Chaplaincy can provide a tremendous level of service to address issues involving first responder stress, critical incident support, vicarious trauma to emergency telecommunicators, and community outreach to the homeless and unsheltered populations.  These services would be carried out through a partnership with Coastal Crisis Chaplaincy and a dedicated chaplain assigned to Dorchester County.  This individual will work directly with county leadership to address the aforementioned issues and provide direct assistance to first responders 24 hours a day, 365 days each year.  Additionally, this dedicated chaplain would work to develop a team of local volunteer chaplains to expand mental health support.  Total Cost:  $81,177.44</t>
  </si>
  <si>
    <t>TPN-032052</t>
  </si>
  <si>
    <t>Summer WYN Club</t>
  </si>
  <si>
    <t>The Summer WYN (Whittier Youth Network) Club is a drop-in recreation program for ages 7-13 during the summer.   This is a youth program to address educational disparities exacerbated by COVID-19, such as allowing kids to participate in a variety of recreational activities, special interest classes, personal development activities and field trips.  Each program is staffed with trained recreation leaders and volunteers who have planned each day\u2019s activities to keep your children active and involved.  The program is available at multiple sites within in the City (Anaconda Park, Michigan Park, Palm Park, Parnell Park and Guirado Park) in hopes of serving disadvantaged communities.   The obligations total is estimated based on the periods from March 2021 through December 2024 (4 years).</t>
  </si>
  <si>
    <t>TPN-032054</t>
  </si>
  <si>
    <t>Public Safety Vehicle Police</t>
  </si>
  <si>
    <t>Purchase Police vehicles to enhance public safety service to the residents of Lauderhill.</t>
  </si>
  <si>
    <t>TPN-032055</t>
  </si>
  <si>
    <t>Emergency Business Assistance Program</t>
  </si>
  <si>
    <t>EBAP II allowed for small businesses with less than 100 employees that have been negatively impacted to apply for a grant to help the business remain in operation or help re-start due to closure. The project outcomes included helping to re-start or recover small micro businesses that have closed during the pandemic and support those who have experienced economic downfall during the pandemic with a grant of a maximum amount of $15,000 under EBAP II. Awards could be applied towards space and technology upgrades to reopen and conduct business safely, including\u202ffurniture, barriers, and equipment required to accommodate social distancing, job training, classes and/or technical assistance such as:\u202fprotecting the employees from COVID-19,\u202fprotecting customers from COVID-19,\u202ftraining for long-term sustainability planning, and rent/mortgage relief for three to six months of rent as determined by a business. Along with the implementation of the micro-business program, this was an important initiative as small businesses were facing a significant financial crisis.</t>
  </si>
  <si>
    <t>TPN-032056</t>
  </si>
  <si>
    <t>Laborers for Cleaning Stormwater</t>
  </si>
  <si>
    <t>Union Laborers supporting Stormwater drainage clean up intiatives. FAQ 4.1 and Overview of the Final Rule page 38</t>
  </si>
  <si>
    <t>TPN-032058</t>
  </si>
  <si>
    <t>Victim Advocate</t>
  </si>
  <si>
    <t>The purpose of this project was to increase the number of contacts between victims of all crimes and the Henderson Police Department Victim Advocates by adding one full-time advocate. The addition of one full-time victim advocate would allow Henderson Police Department to increase its capacity to help educate victims of their legal rights, criminal law, and available resources. The additional advocate would also provide emotional support and assist victims in filing complaints, obtaining protection, and coordinating resources and services. The effectiveness of an additional victim advocate is evaluated via monthly reporting, which measures the quantity and quality of victim advocate interactions with victims of crimes.</t>
  </si>
  <si>
    <t>TPN-032061</t>
  </si>
  <si>
    <t>Essential Employee Awards</t>
  </si>
  <si>
    <t>Premium Pay for Clackamas County employees that provided essential work according to the ARPA guideline definition from February 28, 2021 - May 30, 2021.  The employees that were given essential pay bonuses were Clackamas County employees only and there were no subrecipients for the award. Amounts were paid in October and November 2021.</t>
  </si>
  <si>
    <t>TPN-032062</t>
  </si>
  <si>
    <t>Tanglewood Phase 2</t>
  </si>
  <si>
    <t>This project is to rehabilitate all water line infrastructure within the Tanglewood neighborhood in an effort to improve fire protection measures. The current water infrastructure in this area consists of older and deteriorated 2- and 4-inch water lines, which do not allow for proper fire protection capabilities. The minimum standard for fire protection water lines is 6-inch water lines. This project will provide 8-inch water lines. The project scope consists of 1,700 linear feet of 8-inch water line rehabilitation. Many existing asbestos cement (AC) lines will be abandoned in place and replaced with new PVC piping.</t>
  </si>
  <si>
    <t>TPN-032064</t>
  </si>
  <si>
    <t>Tickfaw Police Department</t>
  </si>
  <si>
    <t>The Parish signed an agreements with Tickfaw Police department to purchase various technology, equipment to support law enforcement response.</t>
  </si>
  <si>
    <t>TPN-032067</t>
  </si>
  <si>
    <t>Payroll Costs &amp; Fringe</t>
  </si>
  <si>
    <t>This is the payroll &amp; fringe costs for our employees that are specifically working in the vaccination and testing clinics.</t>
  </si>
  <si>
    <t>TPN-032068</t>
  </si>
  <si>
    <t>Essential Government Workers Premium Pay</t>
  </si>
  <si>
    <t>These funds were allocated to county government workers who were essential workers and worked through the period of the pandemic.</t>
  </si>
  <si>
    <t>TPN-032071</t>
  </si>
  <si>
    <t>Superior Court - SCBA Agreement</t>
  </si>
  <si>
    <t>"Agreement to reimburse the Solano County Superior Court to hire a maximum of two paralegals in the Solano Legal Access Center in an amount not to exceed $250,000 to assist tenants and landlords in unlawful detainers cases by assisting with the legal forms and navigating the rental relief system."</t>
  </si>
  <si>
    <t>TPN-032072</t>
  </si>
  <si>
    <t>Purchase of masks for use by County employees and public to prevent the spread of COVID-19.</t>
  </si>
  <si>
    <t>TPN-032074</t>
  </si>
  <si>
    <t>BROADBAND COUNTYWIDE STUDY</t>
  </si>
  <si>
    <t>BROADBAND ASSESSMENT STUDY-DESIGN NINE</t>
  </si>
  <si>
    <t>TPN-032075</t>
  </si>
  <si>
    <t>PRCF rehire furloughed employees</t>
  </si>
  <si>
    <t>Reporting requirements for category 2.14 begin effective for reporting periods January 1, 2022 and after per SLFRF Compliance and Reporting Guidance.   There was a total of $ 142,935 spent from March 1 2021 to June 30 2021 for this project.  A total of 113 employees were furloughed in the Parks, Recreation and Community Facilities Department.  These employees were primarily related to recreation programming that had to be discontinued/cancelled during the pandemic due to health and safety concerns for citizens and staff that would have been involved in the programming.   These employees were furloughed as a cost saving measure due to the uncertainty of the effects of the pandemic on the local economy and local government budget.</t>
  </si>
  <si>
    <t>TPN-032076</t>
  </si>
  <si>
    <t>Analytics Dashboard</t>
  </si>
  <si>
    <t>TPN-032077</t>
  </si>
  <si>
    <t>Consulting services were brought on board to help coordinate and deploy the ARPA funding.</t>
  </si>
  <si>
    <t>TPN-032078</t>
  </si>
  <si>
    <t>TPN-032082</t>
  </si>
  <si>
    <t>Mobility (sidewalk and bike lane construction)</t>
  </si>
  <si>
    <t>Mobility (sidewalk and bike lane construction) -Increase mobility options through sidewalk and bike lane installations.</t>
  </si>
  <si>
    <t>TPN-032083</t>
  </si>
  <si>
    <t>Surge Leave</t>
  </si>
  <si>
    <t>This project was implemented to fund staff leave time during the COVID-19 Spring 2022 surge, with the goal of reducing the spread of the virus. By allowing employees to take necessary leave, the initiative aimed to minimize workplace exposure and transmission. This approach helped ensure public health safety while maintaining essential services during the surge.</t>
  </si>
  <si>
    <t>TPN-032084</t>
  </si>
  <si>
    <t>Business COVID Assistance</t>
  </si>
  <si>
    <t>Business COVID Assistance-This expenditure supported the COVID-19 Small Business Grant Program for 3 rounds of funding. Applicants had to demonstrate negative financial impacts due to COVID-19 and be a for profit enterprise to qualify for funding. Applicants could use the funds for PPE, payroll, utilities, or rent. Grant funds ranged from $5,000 to $15,000. The amount awarded was based on employee count. Over 75% of the funds have been expended though they have been allocated via grant contracts to approved applicants.</t>
  </si>
  <si>
    <t>TPN-032086</t>
  </si>
  <si>
    <t>Redevelopment Agency, Small Business Development Center</t>
  </si>
  <si>
    <t>Funding was used to support the opening of the Business Development Center in the Wall Street/West Avenue historic neighborhood. The building was previously underutilized. The main purpose of the center is to provide hands on technical assistance to existing and new business owners on how to remain in business, expand, increase employment, or start a new business. Most individuals visit the center to access financial program that the City has available. Most clients have been negatively affected by COVID-19 and need assistance on how to navigate non-closure and pricing increases due to COVID-19.</t>
  </si>
  <si>
    <t>TPN-032087</t>
  </si>
  <si>
    <t>EMS and Health Department Payroll Costs March 2021 to May 2021</t>
  </si>
  <si>
    <t>Salaries and benefits of Alamance County's EMS and Public Health Departments between March 1, 2021 to May 31, 2021. The EMS Department, includes 69 EMS positions approved by the EMS Director. These positions include EMTs and Paramedics. The Alamance County Public Health Department had 72 positions identified by Alamance County's Public Health Assistance Director of Operations where individuals have continued to respond to COVID. These positions include: Public Health Nurses, Processing Assistants, Public Health Nurse Supervisors, and Patient Relation Representatives.</t>
  </si>
  <si>
    <t>TPN-032088</t>
  </si>
  <si>
    <t>Ceiling Fans</t>
  </si>
  <si>
    <t>Ceiling fans installed for assistance with proper Air circulation. FAQ 2.19</t>
  </si>
  <si>
    <t>TPN-032089</t>
  </si>
  <si>
    <t>BroadBand Consultant</t>
  </si>
  <si>
    <t>The broadband project covers an array of milestones to improve broadband service throughout the county.  We have hired Mission Broadband as our expert consultant who is providing experience in this type of project.  They are visiting municipalities, holding forums, developing a survey and vetting process by which broadband projects may be vetted to ensure they comply with ARPA guidelines.</t>
  </si>
  <si>
    <t>TPN-032091</t>
  </si>
  <si>
    <t>Microloan Lending Software and Administration</t>
  </si>
  <si>
    <t>TPN-032092</t>
  </si>
  <si>
    <t>Window Installation</t>
  </si>
  <si>
    <t>Installation of new windows which allow for proper air circulation throughout the building.  Old windows do not open. FAQ 2.19</t>
  </si>
  <si>
    <t>TPN-032094</t>
  </si>
  <si>
    <t>Public Safety Services Salaries and Fringe Benefits Replacement</t>
  </si>
  <si>
    <t>Using the eligible use of replacing lost pubic sector revenue, we have allocated the payroll costs of our public safety services in our general government services to the ARP fund. We are decision to use the standard allowance of 10 million to spend on government services through the period of performance.</t>
  </si>
  <si>
    <t>TPN-032095</t>
  </si>
  <si>
    <t>Capital Access Manager</t>
  </si>
  <si>
    <t>A Capital Access Manager was brought on board to not only launch and support the Kiva Microloan program which assists business owners with microloans to mitigate financial loss, but also to administer additional ARPA programs related to negative economic impacts to businesses due to COVID-19 such as the COVID-19 Small Business Grant Program and the Norwalk Innovations Program. The Capital Access Manager also provides technical assistance to business owners at the Business Development Center.</t>
  </si>
  <si>
    <t>TPN-032100</t>
  </si>
  <si>
    <t>ARP - Sheriff</t>
  </si>
  <si>
    <t>The funds were used for traditional government services to allow the Sheriff to maintain safe detention facilities to improve the overall all safety of all the citizens of Jefferson County. Improvements at the Sheriff's office  included construction to install new protective glass, plumbing, and installation of alarm systems.</t>
  </si>
  <si>
    <t>TPN-032101</t>
  </si>
  <si>
    <t>WMBE Grants</t>
  </si>
  <si>
    <t>WMBE Grants to Small Business</t>
  </si>
  <si>
    <t>TPN-032102</t>
  </si>
  <si>
    <t>Deferred Maintenance</t>
  </si>
  <si>
    <t>Total replacement of the HVAC system to improve energy efficiency for the Killeen Civic &amp; Conference Center. Replacement of the existing 20 year old chillers( using R-22 refrigerant) and 9 air handlers that operate the Killeen Civic &amp; Conference Center . The existing chillers are 20 years old and air handlers are not energy efficient. Replacing them with a high energy efficiency system is needed to obtain reductions in energy cost and improved cooling and heating for the facility.  Replacing the current HVAC systems will dramatically decrease the cost to maintain the aging systems and will significantly decrease energy costs. Lighting upgrades at the Killeen Civic &amp; Conference Center will improve the lighting and reduce energy consumption by converting existing lighting to LED fixtures and bulbs. Interior and exterior lighting upgrades are needed at the Killeen Civic &amp; Conference Center. The existing lights and fixtures are 20 years old and are not producing energy savings that are attainable by converting to LED fixtures and related components. There are several projects that make up this facility project at the Killeen Civic and Conference Center Complex. 1. Replacement of interior doors 2. Internal security camera upgrade 3. Purchase of new tables for event needs 4. Installation of commercial size fans at the Special Events Center 5. Purchase of new podiums 6. Re striping of the Special Events Center parking lot and 7. Replacement of landscaping that was damaged by the winter storm Uri. These projects have been deferred over several years due to lack of funding to complete the projects. Utilizing the ARPA funds is an allowable cost and will greatly  improve the functionality of the Killeen Civic &amp; Conference Center complex.</t>
  </si>
  <si>
    <t>TPN-032129</t>
  </si>
  <si>
    <t>Sheriffs Office</t>
  </si>
  <si>
    <t>A consultant has been procured to determine the extent of a project that would involve creating a new entrance to the Sheriffs department  and other emergency / essential government services.  Currently, there is only one entrance that does not allow for the proper mitigation and remediation during Covid-19 or any future pandemic issues.  Should the County building need to be segregated for preventative and / or mitigation purposes, equitable access of the county building and the associated essential government services does NOT exist.  The addition of this new entrance will cure all deficiencies in areas of prevention, mitigation, equity and just services to our citizens.</t>
  </si>
  <si>
    <t>TPN-032130</t>
  </si>
  <si>
    <t>Judicial Equity</t>
  </si>
  <si>
    <t>Provide additional funding to Courts to allow for the reductions of the backlog of court cases.</t>
  </si>
  <si>
    <t>TPN-032131</t>
  </si>
  <si>
    <t>Messiah University COVID-19 Testing and Medical Equipment</t>
  </si>
  <si>
    <t>To cover additional nursing costs to administer tests (antigen and PCR testing, on a weekly basis and to also cover additional testing equipment and training.</t>
  </si>
  <si>
    <t>TPN-032132</t>
  </si>
  <si>
    <t>HVAC Upgrades to existant Buildings</t>
  </si>
  <si>
    <t>These upgrades to Municipal owned buildings, with upgrades to the HVAC systems.</t>
  </si>
  <si>
    <t>TPN-032133</t>
  </si>
  <si>
    <t>FOOD ASSISTANCE PROGRAM</t>
  </si>
  <si>
    <t>FUNDING FOOD ASSISTANCE PROGRAM FOR SALEM COUNTY RESIDENTS FACING NEGATIVE ECONOMIC IMPACTS DUE TO COVID-19</t>
  </si>
  <si>
    <t>TPN-032135</t>
  </si>
  <si>
    <t>Homeless Support/CE</t>
  </si>
  <si>
    <t>Following the pandemic, there was a rise in unsheltered individuals and vandalism in Henderson parks. In tandem with Parks and the Henderson Homeless Response Team (HHRT) code enforcement staff patrolled public areas and ensured compliance with park rules and assisting in providing an after-hours presence. These areas include parks, trails, recreation centers, open spaces, and storm channels. This transitioned into staff providing services for unhoused individuals.</t>
  </si>
  <si>
    <t>TPN-032136</t>
  </si>
  <si>
    <t>Innovation Grants</t>
  </si>
  <si>
    <t>The Norwalk Innovations Program launched in 2020 to support new and growing businesses and entrepreneurs. Applicants had to identify a negative impact from COVID-19 whether it be financially to their business, to their families, or themselves to be a participant. Newer companies that did not have reserve capital to withstand the negative impacts from COVID-19 were hit extremely hard and struggled to keep their doors open, many of them having to take out personal loans to keep their businesses afloat. If awarded funds, they could be used for payroll, rent, utilities, or equipment. The program is 3 rounds. We have only completed one.</t>
  </si>
  <si>
    <t>TPN-032137</t>
  </si>
  <si>
    <t>WORKERS COMP CLAIMS</t>
  </si>
  <si>
    <t>A Fire Rescue employee caught COVID and spent a large amount of time in the hospital with multiple treatments, which all has to be workers comp, since he was a Fire Rescue employee; plus any other claims that may arise.</t>
  </si>
  <si>
    <t>TPN-032139</t>
  </si>
  <si>
    <t>The Cook County Board of Commissioners has approved certain one-time payments over a series of Board meetings for qualifying Cook County employees who performed essential work in-person during the COVID-19 public health emergency. The Board approved one-time payments of $3,000 to be paid in FY2021 and $1,000 to be paid in FY2022 per applicable essential worker and wage designations. The Office of the Chief Financial Officer, Department of Budget &amp; Management Services, and the Office of the Comptroller reviewed costs and identified those Employees deemed eligible for premium pay as set forth in the Final Rule. The County acknowledges and is in full compliance with recent guidance from the Treasury that due to the end of the Public Health Emergency, premium pay can only be administered to essential workers for work conducted through April 10, 2023.</t>
  </si>
  <si>
    <t>TPN-032140</t>
  </si>
  <si>
    <t>Air purifications Filters</t>
  </si>
  <si>
    <t>In support of the HVAC system upgrades, that includes air purification filters. FAQ 2.19</t>
  </si>
  <si>
    <t>TPN-032143</t>
  </si>
  <si>
    <t>Permitting and Licensing Software Installation</t>
  </si>
  <si>
    <t>Permitting and Licensing Software Installation-Integrate an online perrmitting and licensing software.</t>
  </si>
  <si>
    <t>TPN-032171</t>
  </si>
  <si>
    <t>Non Profit Revenue Loss Grant Program</t>
  </si>
  <si>
    <t>This program allowed county non profits to apply for grants (up to $10,000) based upon actual revenue lost due to Covid 19.</t>
  </si>
  <si>
    <t>TPN-032172</t>
  </si>
  <si>
    <t>Cleaning Supplies</t>
  </si>
  <si>
    <t>Support Cleaning Supplies.</t>
  </si>
  <si>
    <t>TPN-032173</t>
  </si>
  <si>
    <t>Acquisition of ambulance to provide emergency medical assistance in rural Tuscaloosa County, occasioned by the increased demand resulting from the COVID pandemic.</t>
  </si>
  <si>
    <t>TPN-032174</t>
  </si>
  <si>
    <t>Digitizing documentation</t>
  </si>
  <si>
    <t>Digitizing documentation-Digitize up to 150,000 documents related to permitting and licensing.</t>
  </si>
  <si>
    <t>TPN-032175</t>
  </si>
  <si>
    <t>Materials and Supplies PPE</t>
  </si>
  <si>
    <t>This is personal protective equipment for our employees in response to the COVID pandemic as well as automated fixtures for high touch restrooms.</t>
  </si>
  <si>
    <t>TPN-032176</t>
  </si>
  <si>
    <t>TPN-032203</t>
  </si>
  <si>
    <t>One-Time Payments</t>
  </si>
  <si>
    <t>To support employees for work done to mitigate COVID-19 since the public health emergency was declared in FY2020, the Cook County Board of Commissioners has approved certain one-time payments over a series of Board meetings for certain Cook County employees using an apportionment of the monies received from the U.S Department of the Treasury\u2019s Coronavirus State and Local Fiscal Recovery Fund established pursuant to the American Rescue Plan Act.\xa0The Board approved one-time payments of $3,000 to be paid in FY2021 and $1,000 to be paid in FY2022 per applicable Employee, with limited exceptions as identified in the County\u2019s Collective Bargaining Agreements. The Office of the Chief Financial Officer, Department of Budget &amp; Management Services, and the Office of the Comptroller reviewed costs and identified those Employees deemed eligible for premium pay as set forth in the Interim Final Rule. Employees that were deemed ineligible under the premium pay received these Additional Payments funded by the County\u2019s revenue loss Fund allocation. Many of these employees worked remotely, which disqualified them under the Premium Pay category.</t>
  </si>
  <si>
    <t>TPN-032204</t>
  </si>
  <si>
    <t>College Hills Boulevard Improvement Project</t>
  </si>
  <si>
    <t>Address drainage issues to prevent further storm water runoff and flooding.</t>
  </si>
  <si>
    <t>TPN-032207</t>
  </si>
  <si>
    <t>Broadband Consulting (CTC &amp; Mighty River&amp; Plummer &amp; Marketplace))</t>
  </si>
  <si>
    <t>The COVID-19 public health emergency exposed broadband challenges across Dallas County. As the pandemic forced many to go online, some businesses, families, and schools were left behind. Many organizations instituted temporary measures to address internet access challenges, but the county wanted to focus on additional short-term and long-term measures to invest in broadband. To ensure best practices are incorporated, Dallas County engaged with CTC Technology &amp; Energy and Mighty River, who both possess broadband industry knowledge, to solicit advice and guidance for appropriate next steps in the county\u2019s initiative to provide affordable and accessible broadband to its residents. This included a commissioned report to identify broadband-related gaps in the county and develop strategies for closing those gaps, including residential broadband infrastructure, the county\u2019s internal governmental network, and relating to affordability, skills, and devices necessary for residents to use broadband. This report, the County Fiber &amp; Digital Equity Strategic Plan, served as a guiding document for next steps. These engagements ended but support the broader broadband initiative. Dallas County is committed to investments in creating a \u201cconnected county for all\u201d so that every household has the option to subscribe to affordable and scalable broadband services.  Dallas County also engaged Plummer Associates and Marketplace. City for additional consulting services.  These entities have provided industry expertise for the county\u2019s digital infrastructure and equity strategy. In 2023, Dallas County issued a solicitation seeking proposals (RFP) for the design, construction, equipment, and operation of a dark fiber optic network. Technical consultants played a pivotal role, offering specialized expertise and guidance during this process. The new fiber infrastructure deployment is ongoing and intends to reduce long-term costs and improve communications functionality. Plummer Associates are currently providing technical support and program management for post-award implementation.</t>
  </si>
  <si>
    <t>TPN-032208</t>
  </si>
  <si>
    <t>Training Facility K9</t>
  </si>
  <si>
    <t>Expansion of Training Facility for K9</t>
  </si>
  <si>
    <t>TPN-032209</t>
  </si>
  <si>
    <t>Messiah University COVID-19 Behavioral Health Response Program</t>
  </si>
  <si>
    <t>To cover nursing costs and staff time to provide behavorial health services to students in response to the ongoing pandemic which has had a tremendous impact on impressionable college students.</t>
  </si>
  <si>
    <t>TPN-032210</t>
  </si>
  <si>
    <t>Business Navigation (online tool)</t>
  </si>
  <si>
    <t>Business Navigation (online tool) (2 years) - Adopt and implement a tool to assist businesses in navigating the online permitting and licensing process</t>
  </si>
  <si>
    <t>TPN-032211</t>
  </si>
  <si>
    <t>Texas-Standifer Trunk Line</t>
  </si>
  <si>
    <t>Rehab &amp; replacement of pump, motors, and lines to distribute waster water to the waste water treatment facility.\nUpdate:  see reason for cancelling project</t>
  </si>
  <si>
    <t>TPN-032212</t>
  </si>
  <si>
    <t>Personnel Costs</t>
  </si>
  <si>
    <t>The Cook County Board of Commissioners obligated funds to be spent on the personnel needs for ARPA project implementation. These funds will help the county build capacity to meet the increased demands and to support all ARPA initiatives.</t>
  </si>
  <si>
    <t>TPN-032213</t>
  </si>
  <si>
    <t>Health Random Items</t>
  </si>
  <si>
    <t>Items to support Public Health Clinics, our Senior center outdoor events, and other COVID support activities, including Environmental Health and Animal Shelter COVID pandemic related support functions. FAQ 2.2 and 2.12.</t>
  </si>
  <si>
    <t>TPN-032214</t>
  </si>
  <si>
    <t>COVID Task Force</t>
  </si>
  <si>
    <t>Contact tracing payroll cost in order to decrease the spread of COVID-19</t>
  </si>
  <si>
    <t>TPN-032215</t>
  </si>
  <si>
    <t>Remote Work Equipment Required for City Staff Telework</t>
  </si>
  <si>
    <t>There are many advantages to having a telework program in place for government agencies including improved employee performance and engagement, efficiency, and collaboration with interdisciplinary teams. In addition, telework options provide a contingency plan for multiple events such as severe weather and pandemics. This project is to build a robust remote work program for City of Reno employees to work from home when needed/warranted to ensure the health and safety of our workforce and public. Funds will be used to purchase laptop computers and associated equipment/software required to allow for a full work from home program.</t>
  </si>
  <si>
    <t>TPN-032216</t>
  </si>
  <si>
    <t>Municipal Premium Pay Match</t>
  </si>
  <si>
    <t>Hancock County met with local municipalities and offerered to match any premium pay a municipality would pay their own essential workers, up to $2500 per person.  This included police, firefighters and dispatch.</t>
  </si>
  <si>
    <t>TPN-032217</t>
  </si>
  <si>
    <t>AG center Study</t>
  </si>
  <si>
    <t>Study for the Ag Center</t>
  </si>
  <si>
    <t>TPN-032218</t>
  </si>
  <si>
    <t>Jonesboro Response to COVID -19</t>
  </si>
  <si>
    <t>This project addresses public health safety for isolation, emergency shelter, and social distancing with the ability to go outdoors.   Repairing the at the community for guests and families dislocated due to families being affected by COVID-19 during isolation times.  It was discovered during the pandemic that many residents had issues finding places to stay due to being isolated from their loved ones.  It also practices social districting and activities for residents in the fresh air and provides a building for social distancing and isolation if needed.</t>
  </si>
  <si>
    <t>TPN-032219</t>
  </si>
  <si>
    <t>Administrator for ARP funding</t>
  </si>
  <si>
    <t>Administrator for ARP funding (3 years @ $85k)</t>
  </si>
  <si>
    <t>TPN-032220</t>
  </si>
  <si>
    <t>$2.00 per hour premium pay for all Fire and Police Civil Service employees for an annual maximum of $4,160 per employee.</t>
  </si>
  <si>
    <t>TPN-032222</t>
  </si>
  <si>
    <t>Storm Drain Cleanout</t>
  </si>
  <si>
    <t>TPN-032223</t>
  </si>
  <si>
    <t>Derek Stein Salary - Assistant to ARPA Director</t>
  </si>
  <si>
    <t>Derek Stein was hired on December 1st, 2021 to assist the ARPA Director with administrative tasks related to the management and disbursement of ARPA funding. He also assists with non ARPA related beautification duties. We only charged/expensed to ARPA 1,704.18 for the through December 2021 period.  We have not expensed anything against the ARPA funds for his salary expense for the period of January through March 2022 reporting period.  We have decided, basically to reduce workload, to have Derek submit the timesheets at year end and Comptroller would do one reimbursement (with a cap of 25k) for the entire year.  We may need to get some direction as to if this would be acceptable for reporting purposes here</t>
  </si>
  <si>
    <t>TPN-032224</t>
  </si>
  <si>
    <t>Water Treatment Plant Upgrade</t>
  </si>
  <si>
    <t>Adding additional capacity of the treatment center for consumption &amp; fire protection.</t>
  </si>
  <si>
    <t>TPN-032251</t>
  </si>
  <si>
    <t>Alamance County Board of Commissioners voted to use $10,000,000 in Revenue Replacement for General Government Services. Funds were used to supplant salary and fringe for staff from the County Manager, Finance, Human Resources, and Information Technology departments that provided strategic direction and support during the COVID-19 pandemic, specifically in FY20-21, FY21-22, and FY22-23.</t>
  </si>
  <si>
    <t>TPN-032252</t>
  </si>
  <si>
    <t>Permit Coordinator - position</t>
  </si>
  <si>
    <t>Permit Coordinator - position (3 years @ $100K)-Project manager that will support the online permitting and licensing project/modernization project.</t>
  </si>
  <si>
    <t>TPN-032253</t>
  </si>
  <si>
    <t>Sprayer Solutions</t>
  </si>
  <si>
    <t>Support of our cleaning of 24/7 usage of Police Vehicles and Building area open to the Public.</t>
  </si>
  <si>
    <t>TPN-032254</t>
  </si>
  <si>
    <t>Professional Services and Administrative Costs</t>
  </si>
  <si>
    <t>The Cook County Board of Commissioners approved funding for professional services and administrative costs and will cover a number of one-time contracts for professional services, such as workforce analysis, IT service contracts, and other operational needs.</t>
  </si>
  <si>
    <t>TPN-032257</t>
  </si>
  <si>
    <t>Event Implementation - Programming of the Urban Core</t>
  </si>
  <si>
    <t>Event Implementation - Programming of the Urban Core - The Event Implementation Program assisted to draw back tourism to Norwalk\u2019s urban core and commercial districts that were most impacted by the pandemic. The program supported the hiring of a Special Events Coordinator to host the City\u2019s first-ever events to spur increased economic activity to negatively impacted businesses. Additional funding from this program supported hard and soft costs related to hosting those events.</t>
  </si>
  <si>
    <t>TPN-032259</t>
  </si>
  <si>
    <t>Drainage Box and Stormwater Pipe Cleaning</t>
  </si>
  <si>
    <t>TPN-032260</t>
  </si>
  <si>
    <t>These administrative costs support contracting with subject matter experts to plan, execute, and track progress on SLFRF-funded projects and for property experts to support Cook County in moving to a new office building due to COVID-19 related staffing needs.</t>
  </si>
  <si>
    <t>TPN-032261</t>
  </si>
  <si>
    <t>Community and Public Health Projects</t>
  </si>
  <si>
    <t>Voted projects by the Board for Non Profits</t>
  </si>
  <si>
    <t>TPN-032263</t>
  </si>
  <si>
    <t>Tree Planting Program - Inventory and Canopy Assessment</t>
  </si>
  <si>
    <t>Tree Planting Program - Inventory and Canopy Assessment-Complete a tree canopy/inventory plan for the city</t>
  </si>
  <si>
    <t>TPN-032264</t>
  </si>
  <si>
    <t>Server/IT Upgrade</t>
  </si>
  <si>
    <t>Upgrade to Hancock County servers and IT infrastructure which holds and protects all information related to emergency and government services.</t>
  </si>
  <si>
    <t>TPN-032265</t>
  </si>
  <si>
    <t>City COVID-19 Coordinator</t>
  </si>
  <si>
    <t>This project extends the contract for the City\u2019s EMS COVID coordinator position through June 30, 2022. This position has been instrumental in assisting the City with the necessary testing, contact tracing, compliance, mitigation, and response duties as it relates to the COVID-19 pandemic. Through the coordination and management efforts provided by the coordinator, the City provided 10,400 vaccinations and more than 500 tests to City personnel and our community. Responsibilities of the position include:\n---Assisting with developing the City's infectious disease (i.e. COVID-19 and influenza) strategies;\n---Coordinating and managing all ongoing vaccination POD (COVID and influenza) activities for City employees and the community;\n---Managing all ongoing COVID-19 testing;\n---Acting as the City\u2019s infectious disease liaison with regional and state partners; and\n---Assisting City leadership with ongoing mitigation efforts.\n\nFurthermore, the coordinator is the point of contact for all federal and state agencies requesting access to or the collection of clean, valid, reliable, and timely data as it relates to vaccination, testing, training, and emergency medical services. The position ensures the data collected in the context of field visits and potential exposures are evaluated for attributes such as quality, definitions, timeliness, completeness, simplicity, generalizability, validity, and reliability.</t>
  </si>
  <si>
    <t>TPN-032267</t>
  </si>
  <si>
    <t>Courthouse Cleaning Equipment</t>
  </si>
  <si>
    <t>Acquisition of washing machine to clean and sanitize cleaning supplies (mop heads, rags, etc.).</t>
  </si>
  <si>
    <t>TPN-032268</t>
  </si>
  <si>
    <t>Server Datacenters Licensing Upgrade</t>
  </si>
  <si>
    <t>Server Datacenters to support work from home intiatives in mitigating the risk of COVID spread. FAQ 6.5</t>
  </si>
  <si>
    <t>TPN-032269</t>
  </si>
  <si>
    <t>Tree Planting Program, including sidewalk reconstruction</t>
  </si>
  <si>
    <t>Tree Planting Program, including sidewalk reconstruction -Support a tree planting program</t>
  </si>
  <si>
    <t>TPN-032271</t>
  </si>
  <si>
    <t>Engineering Consulting Services for Water and Sewer Utilities to Serve Megasite</t>
  </si>
  <si>
    <t>Etowah County Commission advertised a RFQ for engineering consultants for the Little Canoe Creek Megasite.  Goodwin Mills Cawood, LLC (GMC) was the only respondent.  In its regularly scheduled commission meeting held on January 18, 2022, the Commission authorized an agreement for engineering services with GMC, which includes consulting services for four distinct projects: elevated water tank; industrial park lift stations and water lines; I-59 utility crossings; and sanitary sewer force main, water line and associated pumping stations.  Because of a reporting issue, January - June '23 is being reported together.\n2Q25 Corrections: Current Expenditures of $60,247.42 plus previously omitted expenditures of $73,342.08 minus duplicate filed expenditure of $165,750 yields a negative Current Period Expenditure of $32,160.50. Also reduced contract amount by $23,502.36  to cover Change Order for Jordan.</t>
  </si>
  <si>
    <t>TPN-032272</t>
  </si>
  <si>
    <t>County Unfunded COVID-19 Costs</t>
  </si>
  <si>
    <t>The County has experienced a variety of costs related to the COVID-19 Pandemic that are not reimbursable through another a state or federal funding source and are eligible for ARPA funding.  These unfunded costs include premium pay for essential workers, mandated COVID-19 leave and staff and other costs related to pandemic response. Approximately 34% or $1.3 million of these costs are in the General Fund.  Additionally the reporting and compliance requirements for ARPA are significant and will require significant time \u2013 most likely through a combination of staff and consultants to ensure requirements are met and reports submitted timely. Given the ongoing nature of the COVID-19 Pandemic staff recommend $4.534 million in ARPA funds be obligated to reimburse county funds for unfunded COVID Related County Costs.</t>
  </si>
  <si>
    <t>TPN-032273</t>
  </si>
  <si>
    <t>HD Vaccination</t>
  </si>
  <si>
    <t>Project funds the DuPage County's Health Department vaccination operations.</t>
  </si>
  <si>
    <t>TPN-032274</t>
  </si>
  <si>
    <t>Climate Action Plan</t>
  </si>
  <si>
    <t>TPN-032276</t>
  </si>
  <si>
    <t>Covid Emergency Center</t>
  </si>
  <si>
    <t>Repairs to A/C unit for the facility that was used to administer vaccination</t>
  </si>
  <si>
    <t>TPN-032277</t>
  </si>
  <si>
    <t>Host Servers</t>
  </si>
  <si>
    <t>Support of Remot Apps in concentions with Work from Home intiatives.</t>
  </si>
  <si>
    <t>TPN-032278</t>
  </si>
  <si>
    <t>COVID Payroll Costs</t>
  </si>
  <si>
    <t>Payroll and covered benefit expenses for public safety, public health, health care, human services, and similar employees primarily dedicated to responding to COVID-19.</t>
  </si>
  <si>
    <t>TPN-032279</t>
  </si>
  <si>
    <t>Food Security Assistance</t>
  </si>
  <si>
    <t>This program aims to transform Cook County's emergency food system by strategically investing in community partners, supporting new food partnerships and building the capacity of existing partners to serve the needs of food insecure populations. ARPA funding will be leveraged to support the operation of food distribution sites in low-income areas. Funding will be distributed to the relevant partners to ensure they have access to the supplies and inventory needed for food provision in the impacted communities.</t>
  </si>
  <si>
    <t>TPN-032280</t>
  </si>
  <si>
    <t>Food Insecurity Program</t>
  </si>
  <si>
    <t>$85,000 per year (2 years) to expand the current program with Northgate and Fiesta Taxi.</t>
  </si>
  <si>
    <t>TPN-032282</t>
  </si>
  <si>
    <t>Redevelopment Agency: Maritime Aquarium - Economic Impact Analysis</t>
  </si>
  <si>
    <t>Study the economic impacts and lasting effects of COVID-19 pandemic on the community and tourism.</t>
  </si>
  <si>
    <t>TPN-032284</t>
  </si>
  <si>
    <t>Boys and Girls Club</t>
  </si>
  <si>
    <t>To assist for Great Futures 2025 Phase 2 (gymnasium) built in conjunction with Community Counseling &amp; Family Therapy Center (TAMUCT endowment).</t>
  </si>
  <si>
    <t>TPN-032286</t>
  </si>
  <si>
    <t>Microsoft 365 Teams</t>
  </si>
  <si>
    <t>Support Work from home intiatives in mitigating the spread of COVID. FAQ 6.5</t>
  </si>
  <si>
    <t>TPN-032287</t>
  </si>
  <si>
    <t>Joint venture with Anniston Water Works</t>
  </si>
  <si>
    <t>Drainage issues and repaving of 14th Street (joint venture with Water Works and County)</t>
  </si>
  <si>
    <t>TPN-032288</t>
  </si>
  <si>
    <t>Harbor Use Plan - Study</t>
  </si>
  <si>
    <t>Harbor Use Plan - Study-Analysis and use of Norwalk's harbor, analyzing economic factors, appropriate uses and environmental impacts</t>
  </si>
  <si>
    <t>TPN-032289</t>
  </si>
  <si>
    <t>Legal Aid and Eviction Prevention</t>
  </si>
  <si>
    <t>ARPA funding to support the Cook County Legal Aid for Housing and Debt program, which assists residents dealing with eviction, foreclosure, consumer debt, and tax deed issues. CCLAHD helps residents resolve eviction, foreclosure, consumer debt, and tax deed issues pre-court and during the court process. CCLAHD provides free legal aid, mediation services, case management, and connections  for tenants and landlords dealing with evictions, property owners who are behind on their mortgage payments or property taxes, and creditors and debtors with issues related to consumer debt.</t>
  </si>
  <si>
    <t>TPN-032317</t>
  </si>
  <si>
    <t>Delta, Yambilee Building, Ag Arena Improvements</t>
  </si>
  <si>
    <t>To make necessary repairs and maintenance to public buildings that generate rent revenue for Parish Government.  The necessary repairs and maintenance are necessary to entice people looking for a venue to rent the facilities for their events and to be used to hold public events for the residents of St. Landry Parish.</t>
  </si>
  <si>
    <t>TPN-032320</t>
  </si>
  <si>
    <t>Security Suite</t>
  </si>
  <si>
    <t>Security Suite for New Email server in support of work from home intiatives to mitigate the spread of COVID.</t>
  </si>
  <si>
    <t>TPN-032347</t>
  </si>
  <si>
    <t>Becoming a Man</t>
  </si>
  <si>
    <t>BAM is a school-based group counseling program that develops the social-emotional competencies of students in grades 7-12, helping to ensure that young men are successful socially, emotionally, and academically- and that they are prepared for life after high school. BAM utilizes cognitive behavioral therapy as a means of helping students become aware of maladaptive or destructive patterns of thinking. BAM targets young men who demonstrate characteristics correlated to increased dropout or violent behavior, including living in impoverished and/or violent communities, being old for grade, behind academically, truant from school, or involved with the justice or school discipline systems. Young men who participate in BAM are more likely to stay in school, develop healthy relationships, and stay out of the juvenile justice system. The targeted schools are all located in communities with varying levels of economic and social distress, exacerbated by the significant challenges of COVID-19 and the racial injustices highlighted over the last year. Performance Measures: FY22</t>
  </si>
  <si>
    <t>TPN-032348</t>
  </si>
  <si>
    <t>Affordable Housing Plan</t>
  </si>
  <si>
    <t>The City of Norwalk Planning &amp; Zoning Office is soliciting proposals to develop the Norwalk Affordable Housing Action Plan (the \u201cPlan\u201d) for the City to actively address the potential economic, environmental, and social equity impacts to Norwalk\u2019s affordable housing needs. An Affordable Housing Plan is required by the State of Connecticut through State Statute 8-30j and we intend to utilize the final product of this Request for Proposals to meet the requirements outlined in the State statute. The Housing Action Plan should provide comprehensive, and alternative, recommendations for targeted regulatory changes, strategic investments, and other tools.</t>
  </si>
  <si>
    <t>TPN-032349</t>
  </si>
  <si>
    <t>Mobile Health Clinics</t>
  </si>
  <si>
    <t>$100,000 per year (3 years) for a mobile health clinic to provide health screenings such as eyesight, blood pressure, COVID testing, possible cancer, and diabetes.</t>
  </si>
  <si>
    <t>TPN-032351</t>
  </si>
  <si>
    <t>Provide down payment assistance for businesses locating the downtown area in order to promote redevelopment of the downtown area. This program will provide assistance to businesses negatively impacted by the pandemic. Redevelopment of downtown will also create employment opportunities and provide better access to services and opportunities for neighborhoods located in Qualified Census Tracts.</t>
  </si>
  <si>
    <t>TPN-032352</t>
  </si>
  <si>
    <t>The Cook County Small Business Assistance program provides direct business advising services or  technical assistance, at no cost, to small businesses in Cook County. The program consists of the following  components: One-on-one business advising, also known as technical assistance, available to Chicago and Cook County small businesses to help address their unique needs, use new tools, and navigate resources. Webinars and Toolkits available to Chicago and Cook County businesses to explain program resources and guide small businesses through information that will help analyze their business needs with a COVID-19 recovery lens. \r\n\r\nThe Southland Development Authority (SDA) formed in 2019 with support from Cook County launched the Business Growth Services program in response to the onset of COVID and impact on local businesses. The SDA drives comprehensive, transformative and inclusive economic growth in Cook County's South Suburbs. The SDA developed a unique multi faceted assistance program that connects small businesses to industry experts, mentors and other resources.</t>
  </si>
  <si>
    <t>TPN-032353</t>
  </si>
  <si>
    <t>Establishment of  Local Health Department</t>
  </si>
  <si>
    <t>Establishment &amp; Implementation of a local health department to provide a more appropriate response to the pandemic based on West Covina\u2019s data.</t>
  </si>
  <si>
    <t>TPN-032354</t>
  </si>
  <si>
    <t>WYN School Year Club</t>
  </si>
  <si>
    <t>The WYN (Whittier Youth Network) Club is drop in after school program for young kids (1st through 5th grade) throughout the school year, from school dismissal to 5:30pm.    Members participate in a variety of recreational activities, special interest classes, personal development activities and field trips.  Each program is staffed with trained recreation leaders and volunteers who have planned each day\u2019s activities to keep your children active and involved.   The program is available at multiple sites neighboring the Qualified Census Tracts (QCTs) (Evergreen Elementary, Hoover Elementary, Laurel Elementary, Murphy Ranch Elementary and Leffingwell Elementary Schools) in hopes to service the disadvantaged communities.  The total obligations is estimated based on the periods from March 2021 through December 2024.</t>
  </si>
  <si>
    <t>TPN-032355</t>
  </si>
  <si>
    <t>Broadband Upgrades</t>
  </si>
  <si>
    <t>During the COVID-19 pandemic the reliance on technology by the various departments and public safety institutions grew to new heights. There was an exponential increase in the number of employees working from home, and with that, the demand for business assets and other types of data and information be readily available from anywhere grew as well. As more and more resources were transitioned away from the traditional means of on-site storage and onto servers that could be accessed remotely, the need for an increase in both computing and storage capacity began to be realized.  To continue to effectively deliver services technology infrastructure investments were needed to improve access to government IT systems, as well as other technology improvements to increase public access and delivery of government programs and services to include but not limited to: connecting City Buildings, especially those involved with Public Safety such as Fire Stations, Police Precincts, Public Safety Building, Jail, Prison, Citizen Services Center, and the Judicial Tower, with Fiber Optics at a minimum speed of 100 mbps, purchasing equipment, hardware and/or software, that is necessary to accomplish the Fiber Connections and maintain the Fiber Lines, and establishing an auxiliary data center for data storage to support the need for virtual access, ongoing reporting and the continued development of public open data portals.</t>
  </si>
  <si>
    <t>TPN-032356</t>
  </si>
  <si>
    <t>Completion of Chief Ladiga Trail</t>
  </si>
  <si>
    <t>Completion of Chief Ladiga Trail which will have a positive impact on tourism in our area.</t>
  </si>
  <si>
    <t>TPN-032357</t>
  </si>
  <si>
    <t>Messiah University COVID-19Contact Tracing Program</t>
  </si>
  <si>
    <t>To train staff and for staff time related to contact tracing to keep the Messiah University campus - students, faculty, and staff - safe and to keep community spread to a minimum.</t>
  </si>
  <si>
    <t>TPN-032358</t>
  </si>
  <si>
    <t>Cook County Early Warning Network</t>
  </si>
  <si>
    <t>Cook County Early Warning program identified Cook County companies facing challenges as a result of COVID. The program provides expertise to distressed manufacturing Small and Medium Sized Businesses (SMBs) by providing them with responsive services at no cost, including restructuring finances, streamlining operations, transitioning ownership, and strategic growth planning. Early Warning Services help businesses identify, evaluate, and address the immediate issues that threaten their livelihood and minimize the possibility of layoffs.</t>
  </si>
  <si>
    <t>TPN-032359</t>
  </si>
  <si>
    <t>Consultation</t>
  </si>
  <si>
    <t>Consultation for ARPA allowable uses and compliance.</t>
  </si>
  <si>
    <t>TPN-032360</t>
  </si>
  <si>
    <t>This program is designed to target current youth and new youth interested in working toward a goal of developing workplace skills and gaining employment experience while exploring potential Career Pathways. Grantees will partner with local employers in need of Summer workers. Youth targeted in this program will be placed in age-appropriate, ability-appropriate, and experience-appropriate Work-Based Learning Opportunities, Career Development Experience Opportunities or Pre-Apprenticeship programs that target a Registered or Non-Registered Apprenticeship.  The primary objective for youth served in the C-SYEP program is to develop their "Essential Employability Skills" and to earn a minimum of 180 hours of entry-level work experience.</t>
  </si>
  <si>
    <t>TPN-032361</t>
  </si>
  <si>
    <t>Fix drainage in Golden Springs</t>
  </si>
  <si>
    <t>fix major drainage issues that are caused by stormwater in Golden Springs</t>
  </si>
  <si>
    <t>TPN-032363</t>
  </si>
  <si>
    <t>Messiah University COVID-19 Vaccination Program</t>
  </si>
  <si>
    <t>Nursing costs to administer vaccines and to provide any additional training.</t>
  </si>
  <si>
    <t>TPN-032364</t>
  </si>
  <si>
    <t>Homeless Shelter Assistance</t>
  </si>
  <si>
    <t>ARPA funding is being leveraged to support agencies providing shelter and related services to protect the high-risk homeless population during the pandemic. The prior model of rotating church-based shelter sites was never adequate, and that congregate and volunteer-driven approach was not viable during the pandemic. As a result, shelter provision had to shift to a model largely provided via hotels. The six main shelter agencies serving suburban Cook County continue to provide over 20,000 shelter nights per month.</t>
  </si>
  <si>
    <t>TPN-032366</t>
  </si>
  <si>
    <t>Public Health/Senior Center/Environ Employee</t>
  </si>
  <si>
    <t>Re-imbursement of Public Health, Environment Health,  and Senior Center employee's assisting with Vaccination clinics, testing, reporting, and other job functions related to the COVID-19 pandemic.</t>
  </si>
  <si>
    <t>TPN-032368</t>
  </si>
  <si>
    <t>Stimulus Program</t>
  </si>
  <si>
    <t>Stimulus package.</t>
  </si>
  <si>
    <t>TPN-032369</t>
  </si>
  <si>
    <t>Teen Reach</t>
  </si>
  <si>
    <t>Teen REACH programs are to expand the range of choices and opportunities that enable, empower, and encourage youth to achieve positive growth and development, improve expectations and capacities for future success, and avoid and/or reduce risk-taking behaviors.  Six core services; 1) improving academic performance, 2) Life skills education, 3) recreation, sports, and cultural/artistic activities, 4) positive adult mentors, 5) service learning activities, and 6) science, technology, engineering, and math.  Services are targeted at older youth, at-risk youth and high-need communities. The services are allowed under the guidance for addressing health disparities and social determinants of health.</t>
  </si>
  <si>
    <t>TPN-032370</t>
  </si>
  <si>
    <t>Pocket Parks</t>
  </si>
  <si>
    <t>Creation of pocket parks in qualified census tract areas that are not within a 10-minute walk of a park/open space area to provide a safe and inviting environment for\nsurrounding community members.</t>
  </si>
  <si>
    <t>TPN-032371</t>
  </si>
  <si>
    <t>COVID-19 PUBLIC HEALTH AWARENESS</t>
  </si>
  <si>
    <t>Communication paid for thorough publications, news papers, and social media, in order to make public aware of dates of vaccinations, community health care status, public services limitation due to COVID.</t>
  </si>
  <si>
    <t>TPN-032372</t>
  </si>
  <si>
    <t>Bayonne Small Business Grant Program</t>
  </si>
  <si>
    <t>Assistance to a small business that experienced a negative economic impact. Grants were awarded to cover pandemic-related loss of revenue, and/or hiring or retaining staff.</t>
  </si>
  <si>
    <t>TPN-032373</t>
  </si>
  <si>
    <t>Ward 2 Drainage issues</t>
  </si>
  <si>
    <t>Fix drainage issues in Ward 2 caused by stormwater.</t>
  </si>
  <si>
    <t>TPN-032374</t>
  </si>
  <si>
    <t>Funding under the revenue loss provision will be allocated towards to Roseland Community Center. Construction of Roseland Community Center would provide a publicly owned Community Center in Roseland which would ensure a culturally safe space and sense of belonging, would reflect the voices of the community in the design process, represent an equitable investment in the City infrastructure for the newly annexed Roseland, and provide more opportunities for the City's youth and elders.</t>
  </si>
  <si>
    <t>TPN-032375</t>
  </si>
  <si>
    <t>Cesar Chavez Park Playground</t>
  </si>
  <si>
    <t>To develop a playground at Cesar Chavez Park.</t>
  </si>
  <si>
    <t>TPN-032376</t>
  </si>
  <si>
    <t>Public Safety, Police Departments overtime costs due to COVID-19.</t>
  </si>
  <si>
    <t>TPN-032377</t>
  </si>
  <si>
    <t>Financial Accounting Software/System</t>
  </si>
  <si>
    <t>New Enterprise Resource Planning System to replace the current financial Accounting Software/System that will no longer be supported in the future.</t>
  </si>
  <si>
    <t>TPN-032378</t>
  </si>
  <si>
    <t>Contract Administrative Expenses</t>
  </si>
  <si>
    <t>Various contracted costs to administer ARPA programs.</t>
  </si>
  <si>
    <t>TPN-032379</t>
  </si>
  <si>
    <t>United African Organization Welcoming Centers</t>
  </si>
  <si>
    <t>Increase existing grant agreement to provide case management services and expand geographical area receiving welcoming center services. \xa0These services are within the federal guidance allowing for serving the hardest-hit communities (disproportionately Impacted) and families and addressing negative economic impacts caused by the public health emergency.</t>
  </si>
  <si>
    <t>TPN-032381</t>
  </si>
  <si>
    <t>Government services provided in 2021 include cost incurred for the period of March 3, 2021, to December 2021.  Excluding wages that are identified in project category 1 and payroll pension contributions, this will include government services cost for Administration, Board of Commissioners, Courts, Law library, Property Tax and Elections, Finance, Public Examiners, Technology, Human Resources, Attorneys, Recorders, and Assessors, Maintenance. Veterans, Sheriff, Jail, Community Corrections, 911 Dispatch, Parks and Highways.</t>
  </si>
  <si>
    <t>TPN-032382</t>
  </si>
  <si>
    <t>Jefferson County Office Building</t>
  </si>
  <si>
    <t>New Office Building for County Clerk's Office and Election Commission to serve citizens of Jefferson County. This will allow the Health Department to have the full building by moving the Election Commission out of the basement. This will prevent COVID Testing in the same room as voting for elections.</t>
  </si>
  <si>
    <t>TPN-032383</t>
  </si>
  <si>
    <t>Stimulus to Seniors</t>
  </si>
  <si>
    <t>In an effort to assist those citizens that were negatively impacted by the pandemic, we plan to disburse $1,000,000 .00 to citizen of the community that are 65 years old and older. Each citizens is eligible for a check in an amount of $300.00.</t>
  </si>
  <si>
    <t>TPN-032384</t>
  </si>
  <si>
    <t>Fire Dept Overtime expense</t>
  </si>
  <si>
    <t>Support of Overtime Costs associated with COVID-19.</t>
  </si>
  <si>
    <t>TPN-032385</t>
  </si>
  <si>
    <t>Medical Supplies (Oxygen Concentrator)</t>
  </si>
  <si>
    <t>Purchase oxygen concentrators for two inmates.</t>
  </si>
  <si>
    <t>TPN-032386</t>
  </si>
  <si>
    <t>Pedestrian Walkways and Lighting</t>
  </si>
  <si>
    <t>Pedestrian improvements and lighting upgrades to enhance pedestrian circulation throughout qualified census tract areas.</t>
  </si>
  <si>
    <t>TPN-032388</t>
  </si>
  <si>
    <t>Open Gov</t>
  </si>
  <si>
    <t>Annual license fee for paperless system to reduce the risk of disease transmission and enhance our data management system.</t>
  </si>
  <si>
    <t>TPN-032390</t>
  </si>
  <si>
    <t>Refugee Case Management</t>
  </si>
  <si>
    <t>The Illinois Coalition for Immigrant and Refugee Rights will use funds to provide case management services to refugees.  Case management services include needs assessment, benefits screening, assistance with benefits applications and linkage with IDHS offices.  Also, the program will educate potential applicants and direct applications to the Immigrant Family Support Program.</t>
  </si>
  <si>
    <t>TPN-032392</t>
  </si>
  <si>
    <t>Covid Emergency Center - Payroll</t>
  </si>
  <si>
    <t>Payroll for Contracted Doctor that serves as Maverick County Local Health Authority. This person runs the Emergency Center operations making sure that the a proper protocols are followed when dealing with COVID-19. Additionally the actual taskforce that helped with the running of the center is also paid though the funds.</t>
  </si>
  <si>
    <t>TPN-032394</t>
  </si>
  <si>
    <t>Premium Pay-CityofTemple</t>
  </si>
  <si>
    <t>Provide premium pay for essential workers that were deemed eligible workers performing work during the COVID pandemic.  The premium pay program was recommended in recognition of the essential role our employees play in the continuous provision of essential services and in keeping our citizens safe during the COVID pandemic.  The premium pay will be distributed to eligible Civil Service employees that were employed by the City on or before 12/2/2021.  The premium pay will be distributed as temporary lump sum special assignment pay to be paid out in a series of four (4) lump sum payments based on the following proration schedule: Hire date of prior to 12/31/2020 Full time total $5000 ($1250 quarterly) Part time total $2500 ($625 quarterly; Hire date of 1/1/2021-6/1/2021 Full time total $2500 ($625 quarterly) Part time total $1250 ($312.50 quarterly); and Hire date of 6/2/2021-12/2/2021 Full time total $1250 ($312.50 quarterly) Part time total $625 ($156.25 quarterly).  The employee must be currently employed and not have given final notice of resignation in order to receive the premium pay funding.</t>
  </si>
  <si>
    <t>TPN-032395</t>
  </si>
  <si>
    <t>Well Kids Learning Club</t>
  </si>
  <si>
    <t>The main activities will include the Well Kids Learning Hub, which is a fully staffed educational center located in Urbana, Illinois. The Learning Hub serves families who have been historically marginalized by traditional systems of support. All the students are from Black and Hispanic families. This project will include after school and extended school year programming. During the COVID-19 pandemic, the Well Kids Learning Hub also served as a center where students could participate in remote learning through their schools with in-person assistance from the Well Experience staff. The Well Kids Learning Hub also serves Pre-Kindergarten students with teachers who are trained in early childhood education. Teens have additional ways of participating in the Well Kids Learning Hub. Teens may apply to participate in the Girls to Life Development Program. Girls to Life program provides teenage girls additional training and support in college and career readiness. Girls in this program receive a stipend for participation and participate in college visits and workplace internship opportunities in addition to social work and psychological counseling services and life skills training. The projects hope is to hire some of the teens to work as teaching assistants and mentors for the younger students at the Well Learning Hub.</t>
  </si>
  <si>
    <t>TPN-032422</t>
  </si>
  <si>
    <t>New Hires for Public Safety</t>
  </si>
  <si>
    <t>Payroll, covered benefits, and other costs associated with the recipient increasing the number of its employees up to the pre-pandemic baseline.</t>
  </si>
  <si>
    <t>TPN-032423</t>
  </si>
  <si>
    <t>Safe Parking Program</t>
  </si>
  <si>
    <t>Wrap-around services are part of pilot Safe Parking Program; 24/7 operations; 25-50 spaces.  Provides a safe space for unhoused individuals to park their vehicles, sleep overnight, and receive basic sanitation and wrap-around services.</t>
  </si>
  <si>
    <t>TPN-032424</t>
  </si>
  <si>
    <t>Municipality Overtime related to COVID</t>
  </si>
  <si>
    <t>Generic Overtime related to all of the Municipality, pertaining to COVID-19 overtime costs.</t>
  </si>
  <si>
    <t>TPN-032425</t>
  </si>
  <si>
    <t>Police Range &amp; Training Facility</t>
  </si>
  <si>
    <t>This project will provide lethal and non-lethal training in response to the increased gun violence and mental health crisis experienced during the pandemic.</t>
  </si>
  <si>
    <t>TPN-032452</t>
  </si>
  <si>
    <t>2021 Projects - 15134</t>
  </si>
  <si>
    <t>Server upgrade\nWiFi Hardware\nVideo Conferencing\nSurveillance Cameras\nAutomatic Vehicle Location</t>
  </si>
  <si>
    <t>TPN-032456</t>
  </si>
  <si>
    <t>Tax Assessor - Upgrades</t>
  </si>
  <si>
    <t>To upgrade to computer services provided to public to comply with COVID social distancing requirements and allow for secure remote access.</t>
  </si>
  <si>
    <t>TPN-032457</t>
  </si>
  <si>
    <t>2022 CIP Projects - 15131</t>
  </si>
  <si>
    <t>Police Radios\nFire Radios\nMenominee Beach House\nGOH Lighting\nStation 19 Parking Lot\nLibrary Generator\nCity Hall Entrance Doors\nConcrete Repairs</t>
  </si>
  <si>
    <t>TPN-032459</t>
  </si>
  <si>
    <t>Isolation/Quarantine time</t>
  </si>
  <si>
    <t>Isolation/Quarantine time due to COVID19</t>
  </si>
  <si>
    <t>TPN-032461</t>
  </si>
  <si>
    <t>HD Contact Tracing</t>
  </si>
  <si>
    <t>Project funds the DuPage County's Health Department's Contact Tracing and related operations.</t>
  </si>
  <si>
    <t>TPN-032462</t>
  </si>
  <si>
    <t>Trauma/Mental Health/Behavioral Health</t>
  </si>
  <si>
    <t>Some of the funding will be used for Crisis Care Services, aims to establish a continuum of crisis services available for anyone, anywhere, and at any time.  All providers in this program will receive and respond to requests for emotional support received by the Call4Calm system. Additionally, this program is an opportunity to address service gaps due to racial and geographic inequities. Crisis services provided by this program include, but are not limited to: access to the traditional community-based mental health and substance use crisis stabilization and treatment services consistent with Medicaid \u201cRule 140\u201d service definitions, including Crisis Intervention and Mobile Crisis Team Services. Also includes addressing the needs of justice-involved individuals experiencing mental health issues. Providers should be able to respond to environments such as courts where opportunities exist to divert individuals from the criminal justice system to crisis services.</t>
  </si>
  <si>
    <t>TPN-032464</t>
  </si>
  <si>
    <t>Home Improvement Grant</t>
  </si>
  <si>
    <t>In an effort to support the economically struggling homeowners in the community with home improvement, we plan to assist homeowners with a grant of $3,000.00 for home improvements of their choice, per our guidelines. Home improvements excludes purchases appliances, furniture, and electronics. We also plan to use the ARPA money in this budget to help fund the workforce that helps facilitate the program</t>
  </si>
  <si>
    <t>TPN-032465</t>
  </si>
  <si>
    <t>Court Sessions</t>
  </si>
  <si>
    <t>Additional Municipal Court sessions pertaining to the back log of court sessions, necessary during the COVID-19 shutdown.</t>
  </si>
  <si>
    <t>TPN-032467</t>
  </si>
  <si>
    <t>Downtown Events</t>
  </si>
  <si>
    <t>This program will promote a healthier living environment, outdoor recreation, and socialization to mitigate the spread of COVID-19. This will be accomplished by hosting regular events including Food Fest, Summer Music Series, Market Fridays, and Boss Kids. Food &amp; Beverage vendors, street dining, local business vendors, live music, kid and adult activities, games, prizes, and give-a-ways. Increase traffic to the Downtown Historic District giving awareness and increased sales to downtown businesses while continuing the progress of building an active and thriving downtown area.</t>
  </si>
  <si>
    <t>TPN-032469</t>
  </si>
  <si>
    <t>DHS Operations</t>
  </si>
  <si>
    <t>Funds are being used to provide contractual staff at our state operated facilities due to additional staffing requirements related to COVID.  Our state operated facilities provide 24/7 congregate care to individuals with intellectual developmental disabilities and severe mental illness. Funding is also being used to provide administrative support to the agency to administer, report, and track various ARPA funded programs.</t>
  </si>
  <si>
    <t>TPN-032471</t>
  </si>
  <si>
    <t>CPP-Compliant HVAC Upgrade &amp; Filters</t>
  </si>
  <si>
    <t>CPP-compliant HVAC upgrades and filters at City facilities</t>
  </si>
  <si>
    <t>TPN-032472</t>
  </si>
  <si>
    <t>Substance Abuse</t>
  </si>
  <si>
    <t>Support Substance Abuse Orginazations, under FAQ 4.8. Overview of the Final Rule page 15.</t>
  </si>
  <si>
    <t>TPN-032500</t>
  </si>
  <si>
    <t>New Business Assistance Grant Program</t>
  </si>
  <si>
    <t>Third party used to administer a grant program to assist new businesses with rent and other costs.</t>
  </si>
  <si>
    <t>TPN-032501</t>
  </si>
  <si>
    <t>HD Testing</t>
  </si>
  <si>
    <t>Project funds DuPage County's Health Department's COVID testing and related operations.</t>
  </si>
  <si>
    <t>TPN-032503</t>
  </si>
  <si>
    <t>Hill Country Community Action</t>
  </si>
  <si>
    <t>The Meals of Wheels Program is currently operating out of a city owned (previously donated) WWII Army barracks building. Funding should be put into a contingency fund for HCCAA until they can determine if they can contribute to the construction of a new facility or locate a facility where they can have a long term lease and can operate the Meals on Wheels program.</t>
  </si>
  <si>
    <t>TPN-032505</t>
  </si>
  <si>
    <t>To enhance the health and safety of Ellis County employees and to detect the COVID -19 virus, tests were purchased for the Ellis County employees. Early detection minimizes the spread of the COVID-19 virus.</t>
  </si>
  <si>
    <t>TPN-032507</t>
  </si>
  <si>
    <t>Support of local Food programs.</t>
  </si>
  <si>
    <t>TPN-032508</t>
  </si>
  <si>
    <t>ABC Water &amp; Storm Water District</t>
  </si>
  <si>
    <t>Forest Lawn Storm Water Park</t>
  </si>
  <si>
    <t>TPN-032509</t>
  </si>
  <si>
    <t>Financial incentive for employees to be vaccinated $200 per employee for completed vaccination.</t>
  </si>
  <si>
    <t>TPN-032510</t>
  </si>
  <si>
    <t>Mental Health Program Police &amp; Fire</t>
  </si>
  <si>
    <t>This program would provide funds to establish mental health resources for fire and police personnel. The pilot program may utilize professional services or additional staff, after an evaluation. Continuation of the program could be evaluated as an additional employee benefit in the Health Insurance Fund after ARPA funding is expended and upon completion of the initial pilot program.</t>
  </si>
  <si>
    <t>TPN-032512</t>
  </si>
  <si>
    <t>$3 per hour premium pay to parish detention center and parish coroner's office front line employees (non exempt employees)</t>
  </si>
  <si>
    <t>TPN-032513</t>
  </si>
  <si>
    <t>Nottingham Ambulance Squad</t>
  </si>
  <si>
    <t>Support of the Nottingham Ambulance Squad, a nonprofit Ambulance Squad.</t>
  </si>
  <si>
    <t>TPN-032541</t>
  </si>
  <si>
    <t>2022 Levy Shortfall - 15132</t>
  </si>
  <si>
    <t>Museum Masonry\nMuseum General Purpose Room\nFire Dept Generator\nFire Hose\nFire Dept Mattresses\nFire Nozzles\nFire Dept Station Renovations\nFire Dept Turnout Gear\nSenior Center North Front Area\nCity Hall Security\nAdditional Laptops for telecommuting (5)\nComputer training lab desktops (17)\nUpdate squad MDC\nStreet Projects</t>
  </si>
  <si>
    <t>TPN-032543</t>
  </si>
  <si>
    <t>Retention and Recruitment for Homeless Shelter Staff</t>
  </si>
  <si>
    <t>The COVID-19 pandemic\u2019s impacts have gone beyond traditional healthcare and public health response. Supporting the unsheltered population through a pandemic has presented many challenges, including the ability to retain and recruit staff to support critical shelter operations. There has been a 42 percent turnover rate at the CARES Campus, the region\u2019s primary low-barrier shelter, the last 12 months due to attrition and an inability to recruit effectively based on pay and the requirements of the job. The positions include outreach, housekeepers, case managers, and other support staff. ARPA identified a funding category to support essential workers by providing premium pay incentives for people working directly and in close physical contact with the community. This pay is only eligible for people earning 150 percent of the average annual salary in Washoe County. Based on the most recent data from the United States Bureau of Labor Statistics, that amounts to $77,235 annually. This pay can provide up to $13.00 an hour on top of current salary or $25,000 total additional pay a year. All positions receiving the premium pay option qualify under these requirements. The following premium pay structure has been developed to improve retention and support significant recruitment efforts related to sheltering operations. This program expired on December 31, 2021.</t>
  </si>
  <si>
    <t>TPN-032544</t>
  </si>
  <si>
    <t>Conder Park</t>
  </si>
  <si>
    <t>Revitalizing the communities first "Community Park". This project will address multiple layers of deferred maintenance throughout the park.</t>
  </si>
  <si>
    <t>TPN-032545</t>
  </si>
  <si>
    <t>Affordable housing land</t>
  </si>
  <si>
    <t>Land has been purchased to support an affordable housing project. Statistics for Rice County supports the need for additional housing.  We anticipate the building of single family homes and or twin homes.  Rice County Housing Redevelopment Authority also supports this project and is helping to facilitate the development along with other community housing partners. This project focuses on affordable home ownership.</t>
  </si>
  <si>
    <t>TPN-032546</t>
  </si>
  <si>
    <t>Water/Sewer Long Term Control Plan</t>
  </si>
  <si>
    <t>Financial Advisory Services related to Water/Sewer and the City's Long Term Control Plan.</t>
  </si>
  <si>
    <t>TPN-032547</t>
  </si>
  <si>
    <t>ARPA Management and Advisory Services</t>
  </si>
  <si>
    <t>ARPA Management and Advisory Services.</t>
  </si>
  <si>
    <t>TPN-032548</t>
  </si>
  <si>
    <t>HD Personal Protective Equipment</t>
  </si>
  <si>
    <t>Project funds Personal Protective Equipment for DuPage County Health Department employees.</t>
  </si>
  <si>
    <t>TPN-032549</t>
  </si>
  <si>
    <t>Long Branch Park</t>
  </si>
  <si>
    <t>Improvements to Long Branch Park to add connectivity and amenities for users. To include walking loop trail, cover basketball courts, replace existing restrooms with updated amenities, drinking fountains, and resurface playgrounds to be compliant.</t>
  </si>
  <si>
    <t>TPN-032550</t>
  </si>
  <si>
    <t>Workforce stabilization</t>
  </si>
  <si>
    <t>increase workforce to accomodate increased workload due to COVID</t>
  </si>
  <si>
    <t>TPN-032551</t>
  </si>
  <si>
    <t>Roadway Pavement Preservation</t>
  </si>
  <si>
    <t>Annual pavement condition inspection, routine repairs, preventive maintenance treatments and road repaving projects necessary to maintain the County's roads in a safe and serviceable condition for the lowest cost to the community. Maintain the County's roads in a safe and serviceable condition for the lowest cost to the community.</t>
  </si>
  <si>
    <t>TPN-032552</t>
  </si>
  <si>
    <t>ARPA Hazard Pay Out</t>
  </si>
  <si>
    <t>Funding will be used to provide a one time hazard payment to employees due to furloughs resulting from the pandemic.</t>
  </si>
  <si>
    <t>TPN-032581</t>
  </si>
  <si>
    <t>Phyllis Park</t>
  </si>
  <si>
    <t>Improvements made to Phyllis Park include upgrades to playgrounds, park signage and addition of water fountains and canopies.</t>
  </si>
  <si>
    <t>TPN-032582</t>
  </si>
  <si>
    <t>COVID Emergency Operations</t>
  </si>
  <si>
    <t>Provide essential investment in Multnomah County\u2019s emergency operation activities, including emergency call center, central communications, emergency transportation, emergency logistics, and increased staffing to support Emergency Operations Center (in order to maintain core elements of the County emergency COVID-19 response). This project ended in fiscal year 2023 but a prior year expenditure adjustment was made in fiscal year 2024.</t>
  </si>
  <si>
    <t>TPN-032583</t>
  </si>
  <si>
    <t>Sports Leagues</t>
  </si>
  <si>
    <t>Support of Youth Sports Leagues for COVID-19 Supply costs.</t>
  </si>
  <si>
    <t>TPN-032585</t>
  </si>
  <si>
    <t>24 Future Considerations -</t>
  </si>
  <si>
    <t>2024 REMAINING PROJECTS-INFRASTRUCTURE, EQUIPMENT, BUILDINGS</t>
  </si>
  <si>
    <t>TPN-032586</t>
  </si>
  <si>
    <t>COVID Emergency Operations - PPE</t>
  </si>
  <si>
    <t>The acquisition and distribution of essential Personal Protective Equipment (PPE) to reduce the spread of COVID-19. This includes protective masks (including child masks), hand sanitizer, gloves, test kits, and other essential equipment. Equipment is distributed to Multnomah County staff providing frontline services to the community, community partners providing support services, people experience homelessness, and other underserved communities. The project ramped down in fiscal year 2023 as the worst stages of the pandemic are behind us, but PPE remains an important part of the County\u2019s ongoing strategy to reduce the spread of communicable diseases.</t>
  </si>
  <si>
    <t>TPN-032587</t>
  </si>
  <si>
    <t>PPE/preventative measures</t>
  </si>
  <si>
    <t>purchase of covid beds for quarantine ward in detention center, decontamination supplies and social distancing supplies</t>
  </si>
  <si>
    <t>TPN-032588</t>
  </si>
  <si>
    <t>Healthy Food Incentive Program</t>
  </si>
  <si>
    <t>Small business healthy food incentive program to provide financial incentives to small businesses to provide healthy food in Toledo\u2019s food deserts.</t>
  </si>
  <si>
    <t>TPN-032617</t>
  </si>
  <si>
    <t>ARPA Grant Administration and Consulting</t>
  </si>
  <si>
    <t>ARPA Grant Admin and Consulting - Year One</t>
  </si>
  <si>
    <t>TPN-032618</t>
  </si>
  <si>
    <t>Multnomah County\u2019s Public Health division works with other local public health authorities (LPHAs), hospital systems, and Community Based Organizations to ensure access to COVID-19 vaccination. Scopes of work include communication strategies; engaging the community in vaccine planning; coordinating with partners to implement a phased vaccination plan; and providing vaccination clinics. Public Health division also supports Multnomah County employee vaccinations. Vaccination efforts prioritize essential workers, patients, high-risk individuals, underserved communities. Vaccination clinics will be planned with culturally specific community organizations and BIPOC community leadership. Countywide vaccination data will be evaluated and shared publicly to assess success in matching vaccination access to communities with the highest need. This project ended in fiscal year 2022 but a prior year expenditure adjustment was made in fiscal year 2024.</t>
  </si>
  <si>
    <t>TPN-032619</t>
  </si>
  <si>
    <t>Long Branch Pool</t>
  </si>
  <si>
    <t>The intent is to make several improvements to Long Branch Pool to upgrade amenities and fight deferred maintenance. Addressing entrance issues, pool maintenance, and staff office space.</t>
  </si>
  <si>
    <t>TPN-032669</t>
  </si>
  <si>
    <t>Vaccination clinic assistance</t>
  </si>
  <si>
    <t>support of vaccine clinic with supplies needed to run the site. vaccine stipend.</t>
  </si>
  <si>
    <t>TPN-032670</t>
  </si>
  <si>
    <t>Grafton/Sayen Houses</t>
  </si>
  <si>
    <t>Cover advertising costs for aide in tourism of Sayen Gardens, Grafton House, and Kuser Mansion. FAQ 2.8, Overview of the Final Rule pages 24-25</t>
  </si>
  <si>
    <t>TPN-032672</t>
  </si>
  <si>
    <t>Multnomah County\u2019s Public Health division provides low barrier testing and outbreak response following Oregon Health Authority LPHA guidelines. Testing is provided at no cost, regardless of immigration status and is coordinated with County Federally Qualified Health Center program, Oregon Health Authority, regional LPHSs, regional hospital systems, and culturally specific Community Based Organizations. Public Health implements testing and vaccination strategies with the goal to slow the community disease transmission. Testing locations are geographically sited in areas with higher rates of COVID-19 infection among BIPOC and immigrant/refugee communities, especially areas without other low barrier testing access. Testing data is monitored monthly to ensure appropriate outreach. This project ended in fiscal year 2022.</t>
  </si>
  <si>
    <t>TPN-032674</t>
  </si>
  <si>
    <t>HD Capital</t>
  </si>
  <si>
    <t>Project funds capital projects at DuPage County Health Department that are designed to limit the spread of COVID through improved air quality and social distancing. Individual projects funded to date are complete, while a few additional projects may be started in the future.</t>
  </si>
  <si>
    <t>TPN-032675</t>
  </si>
  <si>
    <t>Stewart Park</t>
  </si>
  <si>
    <t>To redevelop Stewart Park and connect Stewart Park to Lions Neighborhood Park through walking trail. The intent here is to develop Stewart Park into a "Complete Park" that is activated by community users.</t>
  </si>
  <si>
    <t>TPN-032677</t>
  </si>
  <si>
    <t>Contact Tracing and Disease Investigation</t>
  </si>
  <si>
    <t>The Public Health division implements COVID-19 epidemiology, contract tracing, and case investigation of positive cases and close contacts in alignment with Oregon Health Authority\u2019s LPHA guidelines. The goal is to slow community disease transmission especially in the most vulnerable and priority populations. Epidemiologists, community health nurses, disease investigation specialists, and community health workers (CHWs) comprise the investigation and response teams, which are the backbone of surveillance, case investigation, and contract tracing. For positive tests, Public Health investigators and contact tracers work to identify an individual's close contacts, work sites, living quarters, and health care settings and provide health and isolation/quarantine information. Public Health staff refer individuals to specific CHW\u2019s, who provide supports for isolation, basic needs, and referrals. For identified outbreaks in congregate residential settings, the program coordinates testing, PPE, infection control inspections, and quarantine/isolation planning with the facility and state partners. This project ended in fiscal year 2023 but a prior year expenditure adjustment was made in fiscal year 2024.</t>
  </si>
  <si>
    <t>TPN-032679</t>
  </si>
  <si>
    <t>Norwalk Community Recovery Fund Program</t>
  </si>
  <si>
    <t>Community Grants -Assist organizations (non-profit) that serve the needs of vulnerable populations within the community, particularly those heavily impacted by the pandemic. Investments can range from assisting individuals to supporting redevelopment of entire neighborhoods</t>
  </si>
  <si>
    <t>TPN-032680</t>
  </si>
  <si>
    <t>CSB- Shelter Plus Program</t>
  </si>
  <si>
    <t>Funding will support the Douglas County Community Services Board for behavioral health &amp; substance abuse/use clients receiving rent forgiveness through the Shelter Plus program. Eligible expenses include eligible uses included: rent, mortgage, or utility assistance; counseling and legal aid to prevent eviction or homelessness;  home maintenance and repairs; and clinical services for mental health and substance abuse.</t>
  </si>
  <si>
    <t>TPN-032683</t>
  </si>
  <si>
    <t>Isolation, Quarantine, Wraparound Services</t>
  </si>
  <si>
    <t>The quarantine and isolation period for individuals, families and households who are exposed to the virus or become sick need external support. Wraparound services are provided to COVID-19-positive individuals, their families, and households and their close contacts with the goal to slow community disease transmission by providing the resources needed to successfully isolate or quarantine. Services include timely, low-barrier rental, mortgage, utility, and food assistance, and other resources to minimize the financial impact of self-isolating, as well as access to a Voluntary Isolation Motel (VIMo). Individuals are also linked to behavioral health and other services as needed. The project ramped down in fiscal year 2023 as the worst stages of the pandemic are behind us, but wraparound services have remained vital. Beginning in quarter two of fiscal year 2023, certain wraparound services and client assistance are being tracked under COVID Emergency Operations and Client Assistance \u2013 Food, Housing Assistance, and Healthcare Projects. This project ended in fiscal year 2023 but a prior year expenditure adjustment was made in fiscal year 2024.</t>
  </si>
  <si>
    <t>TPN-032685</t>
  </si>
  <si>
    <t>Outdoor Recreational Facilities - Jones Creek Walking Trail</t>
  </si>
  <si>
    <t>Construct a walking trail at the Jones Creek Recreational Facility Trail.  This will allow parents and children to participate in outdoor activities without being confined to a small area.</t>
  </si>
  <si>
    <t>TPN-032686</t>
  </si>
  <si>
    <t>Prevention in Congregate Setting - Public Safety and Corrections Health</t>
  </si>
  <si>
    <t>Sherriff\u2019s Office, Corrections Health, and Juvenile Justice Centers - supports staffing and dorm capacity enhancements to ensure compliance with required State and Federal COVID-19 requirements and protocols, vaccine administration, and digital reader boards to share vaccination and COVID-19 information. Project also increased capacity to provide short and long-term housing/shelter for high-risk justice involved individuals. Program aims to circumvent justice-involved individuals from entering the homeless service delivery system; the County\u2019s Department of Community Justice manages program. Corrections Health portion of project was ramped down in fiscal year 2023.\nIn fiscal 2024, this project funded two programs: 1. The operation of the additional inverness jail housing unit, Dorm 5 (50 beds), to allow cohort housing/infectious disease management, assist in population management to avoid forced releases, or temporary use when other dorm closures are necessary due to repairs or construction. Multnomah County Inverness Jail dorms are used to appropriately house adults in custody to ensure safe, efficient, and equitable operation of the jail system. Open dorm housing is the least restrictive for Adults in Custody, providing the most access to programs and activities to help address individual needs. Deputies facilitate access to programs, medical, religious and professional services adults in custody require daily while providing safety and security supervision and direction in the dorms. 2. Child Abuse Team Detective, children who are abused or neglected are at increased risk for experiencing future violence victimization and perpetration, substance abuse, delayed brain development, lower educational attainment, and limited employment opportunities. Between 2017 and 2022, child abuse cases received by the Multnomah County Sherriff\u2019s Office increased 370.5%. Timely intervention and prosecution of child abuse cases can help mitigate these outcomes while providing critical support to victims. This program funds an additional detective position to support the Child Abuse Protective Team.</t>
  </si>
  <si>
    <t>TPN-032689</t>
  </si>
  <si>
    <t>Revenue loss replacement due to the COVID-19 pandemic.</t>
  </si>
  <si>
    <t>TPN-032690</t>
  </si>
  <si>
    <t>Scanners</t>
  </si>
  <si>
    <t>Scanners to support virtual court sessions, electronic submissions of court documents.</t>
  </si>
  <si>
    <t>TPN-032740</t>
  </si>
  <si>
    <t>Disease Prevention, Intervention, and Surveillance</t>
  </si>
  <si>
    <t>Multnomah County will expand staffing in Communicable Disease Services. COVID-19 compounded the effects of other diseases (Ebola, Tuberculosis, Syphilis, etc...) due to the lack of access to care or hesitancy to receive care during the pandemic. Expanded capacity in Communicable Disease Services will help address disparities by identifying racial, ethnic, and other community groups who are either at risk of or being impacted by infectious diseases. The pandemic made clear, public health must be prepared to prevent, control, and investigate emerging infectious diseases. Additional staffing and the 24/7 call system will provide critical capacity in this area. The program utilizes multiple data sources, including case and contact interviews, syndromic surveillance, and immunization data. The Communicable Disease Services Program has long addressed vaccine hesitancy and access to vaccines as prevention strategies. The expansion will enable the program to work more closely with communities most impacted by communicable diseases, including BIPOC and unstably housed communities, through engaging trusted community leaders and building relationships focused on preventing diseases. The project ramped down in fiscal year 2023 as the worst stages of the pandemic are behind us.</t>
  </si>
  <si>
    <t>TPN-032742</t>
  </si>
  <si>
    <t>Suburban Acres Drainage</t>
  </si>
  <si>
    <t>stormwater drainage improvements. Project abandoned. Not cost effective.</t>
  </si>
  <si>
    <t>TPN-032792</t>
  </si>
  <si>
    <t>Sunset Ridge</t>
  </si>
  <si>
    <t>The project is aligned with investment to address public health and safety as detailed by the treasury. When the current water lines were originally constructed in the Sunset Ridge neighborhood, pipefitters had installed asbestos cement pipe for water piping. Handling asbestos cement pipes put these workers at risk for asbestos exposure and, over time, asbestos-related diseases like mesothelioma. This same risk carries onto the city employees who maintain these lines today.</t>
  </si>
  <si>
    <t>TPN-032793</t>
  </si>
  <si>
    <t>Homeless Services - Distancing Shelters, Isolation Shelters, Street Medicine</t>
  </si>
  <si>
    <t>Multnomah County provided physical distancing and isolation motel shelter beds for people experiencing homelessness who are at the highest risk of dying or experiencing serious symptoms from COVID-19. The County\u2019s Joint Office of Homeless Services took immediate steps to ensure that all congregate and semi-congregate shelters within the shelter system provided necessary physical separation, hygiene, and cleaning practices for occupancy, sleeping, eating, and access to services. Shelters are based on public health imperatives and ensure that people who are at highest risk of severe and fatal consequences from COVID-19 are out of congregate and semi-congregate shelter settings and remain isolated until the individual\u2019s condition improves with required treatment. The COVID-19 pandemic made both access to basic hygiene services for the unsheltered population more critical than ever and made finding those services even more difficult. Multnomah County has taken a number of critical steps to address the need for hygiene access, including countywide distribution of hygiene supplies, the placement of dozens of hand washing stations, new portable bathrooms, and access to showers. In addition, Multnomah County expanded street-based medical care for individuals living unsheltered and in a variety of shelter programs.\nThough the conditions regarding the pandemic have greatly improved, the impact of the pandemic has created a growing need to expand shelter capacity. In fiscal year 2023, this project maintained a baseline capacity of 200 rooms of motel shelter and 100 beds of congregate shelter. Shelters offer the safety of a fully supported motel room that opens to the outdoors. The rooms are supported with basic amenities, including private bathroom and shower, meals, and access to laundry services. There is also 24/7 on-site staffing, in order to be able to routinely check on guests, as well as on-site access to technology and staff to support transitions out of motel shelter and into permanent housing as rapidly as possible. In addition, this project provides for emergency outdoor shelters for people experience homelessness. The sites are each outfitted with prefabricated, insulated hard wall pallet shelters with beds, climate controls, safety features, and electricity, providing approximately 110 residents each night with food, clean water, sanitation, social service navigation, mental health supports, and more. One of the existing sites was designed to specifically serve members of the LGBTQIA2S+ community and another is prioritized to the needs of Black, Indigenous and People of Color (BIPOC). This project ended in fiscal year 2023.</t>
  </si>
  <si>
    <t>TPN-032794</t>
  </si>
  <si>
    <t>These funds supported the provision of equitable services to protect the safety of life, health, and property of residents and businesses across the County. The impact of SLFRF in supporting the County\u2019s committed efforts in providing public safety, justice, and security is measured by the budgeted funds available to the County Sheriff\u2019s Department for these explicit, reported public safety purposes.</t>
  </si>
  <si>
    <t>TPN-032795</t>
  </si>
  <si>
    <t>food for vaccine site</t>
  </si>
  <si>
    <t>TPN-032796</t>
  </si>
  <si>
    <t>Wraparound Supports for Youth and Families</t>
  </si>
  <si>
    <t>County will provide additional family resource navigators for its SUN Community Schools, a critical form of support and navigation that emerged as part of the County\u2019s pandemic response for children and families. The link with academic performance and student experiences related to health, well-being, family and community are undeniable. During the pandemic and post pandemic, SUN Community School site managers have supported families 24/7 in order to help meet their basic needs. The pandemic exacerbated existing inequities in technology, food access, and housing, as well as health. Having a Family Resource Navigator reduces these barriers by allowing providers to walk alongside families who are navigating these systems of support, building skills and confidence along the way, so that families can access all potential resources and help their students learn. This program is culturally responsive and prioritizes to families of color. Family resource navigators collaborate with school staff, other SUN Service System programs, and community partners to identify families who might need extra support. Services include case management, group skill building, reducing language barriers, family engagement, and outreach. This project also continues the SUN Community Schools hunger relief services by providing increased food assistance through school-based distribution and increased staffing capacity to distribute food safely.</t>
  </si>
  <si>
    <t>TPN-032797</t>
  </si>
  <si>
    <t>Backup  Generator</t>
  </si>
  <si>
    <t>The installation of a back up generator at Pump Station No. 6 and Lift Station No. 1. During the winter storm of 2021, parts of the City lost electrical power which resulted in the City's inability to pump water to certain areas of the City and to pump sewer from certain lift stations to the wastewater treatment plant. A generator at Pump Station No. 6 and Lift Station No. 1 will greatly enhance the City's ability to provide W&amp;S services during emergency situations.</t>
  </si>
  <si>
    <t>TPN-032799</t>
  </si>
  <si>
    <t>Vaccine Sites</t>
  </si>
  <si>
    <t>Supplies and materials needed to set up and operate vaccine/testing sites</t>
  </si>
  <si>
    <t>TPN-032800</t>
  </si>
  <si>
    <t>US Hwy 190 Drainage</t>
  </si>
  <si>
    <t>stormwater drainage improvements</t>
  </si>
  <si>
    <t>TPN-032802</t>
  </si>
  <si>
    <t>Addressing Community Violence through Prevention, Intervention and Healing</t>
  </si>
  <si>
    <t>The surge in community violence comes on the heels of long-existing inequities and other underlying factors that were made worse and more volatile by the COVID-19 pandemic. Multnomah County is providing services that help reduce risk factors: build resilience in individuals, families and communities who have been most affected by violence in the community. Multnomah County will expand Behavioral Health support teams to support families impacted by gun violence. The support teams will provide evidence based mental health services, consultation, and training for the community. The County will increase capacity for domestic violence service providers. Services will provide specialized, population-specific domestic and sexual violence services, including trauma informed care, ongoing risk assessment, safety planning, intensive support, advocacy, case management, and help accessing other community resources. The County will work to build up capacity in Community Based Organizations with the necessary skills and experience to provide gun violence intervention programming centered on high-intensity life coaching for individuals at the greatest risk of gun violence. The County will also expand its Habilitation Empowerment Accountability Therapy (HEAT) program that targets cognitive behavioral invention designed to reflect and address unique experiences and needs of participants. The ability to address antisocial thinking is an effective way to reduce recidivism especially as it related to gun violence. This project will add resources to the County Sherriff\u2019s Office to focus on the timely service of family protection orders and dispossession of firearms and ammunition when ordered by the court. Resources will also focus on gun violence investigations involving illegal possession of firearms.\nProgram funding for Behavioral Health teams supporting families impacted by gun violence ended in fiscal year 2023.</t>
  </si>
  <si>
    <t>TPN-032803</t>
  </si>
  <si>
    <t>testing project</t>
  </si>
  <si>
    <t>testing expenses</t>
  </si>
  <si>
    <t>TPN-032804</t>
  </si>
  <si>
    <t>Backup Generator</t>
  </si>
  <si>
    <t>TPN-032805</t>
  </si>
  <si>
    <t>New Hires</t>
  </si>
  <si>
    <t>This is the new hires.</t>
  </si>
  <si>
    <t>TPN-032908</t>
  </si>
  <si>
    <t>Building Community Connection, Assets and Resilience</t>
  </si>
  <si>
    <t>Building social safety net services are one facet of Multnomah County\u2019s work to build a stable, healthy and thriving community. Through the Mother\u2019s Trust Project, the County will provide certain female-headed households with children and affected economically by COVID-19 with basic monthly income support. The goal is to provide financial assistance that could support economic stability, improvement in quality of life, and support improved educational success for children. The Mother\u2019s Trust Project partners with approximately 100 black female-headed households with children that are currently receiving services from one or two community based programs. Program aims to create a racially just and equitable economic recovery. Multnomah County\u2019s Public Health division (Community Partnerships &amp; Capacity Building and Chronic Disease Prevention &amp; Health Promotion) will add culturally specific Community Health Specialists to work with communities to support youth violence prevention, injury prevention, chronic disease prevention, mentoring, training, and technical assistance. The program will add capacity to coordinate communication and policy, system, and environment change activities for nutrition, built environment, and community-clinical linkages strategies, as well as Black COVID-19 response and recovery efforts. These increases in Public Health and community capacity will lead to collective problem solving with BIPOC communities. The results of these efforts will be policy, system, and environment change strategies that improve overall community health by addressing the impacts of racism and social determinants such as education and economic opportunities.\nIn fiscal year 2024, this project only provided services through the Mother\u2019s Trust Program, all other program efforts ended in fiscal year 2023.</t>
  </si>
  <si>
    <t>TPN-032909</t>
  </si>
  <si>
    <t>Correctional Officer Premium Pay</t>
  </si>
  <si>
    <t>Non-Exempt front line correctional workers - the pandemic related change in employment has resulted in 1/3 of the Correctional Officer positions being vacant, with the remaining front-line CO, CPO, SPO, Corporals and Sergeants, all of whom deal with the inmate and pretrial detainee population of a face-to-face basis, dealing with COVID-19 absences of staff and having to work large amounts of overtime to cover the shifts.  To avoid lockdowns of inmates leave has been limited and all of these staff work overtime shifts.  This increased staff resignations.  To recognize the extraordinary efforts of those working these overtime hours there is a premium pay amount of a flat $10 an hour on the overtime worked, subject to the limitations of the ARPA Interim Final and Final Rule. THIS PROGRAM WAS CLOSED ON APRIL 10, 2023 .</t>
  </si>
  <si>
    <t>TPN-032962</t>
  </si>
  <si>
    <t>DRG2021-1 Dream Hollow-Betts Brook Area Drainage Sanitary Sewer Water Main Proj</t>
  </si>
  <si>
    <t>Upgrade the capacity of the drainage system on Friendly Road, Daphne Drive and Saddle Road; including the replacement of the drainage outfall on Dry Hill Road. The goals of this project are as follows:  A.) Provide flood mitigation measures to reduce flooding within the Dreamy Hollow water shed. B.) Replace and improve conditions of aged sanitary sewer and water infrastructure while simultaneously accommodating newly proposed storm improvements.</t>
  </si>
  <si>
    <t>TPN-033016</t>
  </si>
  <si>
    <t>HD Public Health Outreach &amp; Referrals</t>
  </si>
  <si>
    <t>Project costs include expenses for public health COVID response, messaging, public education, outreach, referrals, medical consulting, and technical support.</t>
  </si>
  <si>
    <t>TPN-033017</t>
  </si>
  <si>
    <t>Critical County Infrastructure</t>
  </si>
  <si>
    <t>This program focuses on various Multnomah County support areas including administrative services related to the COVID-19 response. Grant compliance, reporting, and monitoring, return to work coordination focused on complying to Oregon OSHA COVID-19 safety requirements, enhanced air quality improvements for County buildings providing in person community services, and providing expanded emergency sick leave (FCCRA) for County employees (and family members encountering similar instances) who have contracted COVID-19, have symptoms, are under quarantine, or have been vaccinated. Any HVAC upgrades will occur on County owned facilities providing essential in person services. Upgrades will have consultation from Environmental Health and Sustainability experts prior to work completion. The aim is to improve indoor air quality to Oregon OSHA recommendations as it relates to reducing the spread of COVID-19. This program ended in fiscal year 2023 but certain expenditures reported in a prior year were moved to the General Government Project (primarily costs associated with future of work coordination) in fiscal year 2024.</t>
  </si>
  <si>
    <t>TPN-033074</t>
  </si>
  <si>
    <t>Springfield Sewer Station Resiliency</t>
  </si>
  <si>
    <t>TPN-033159</t>
  </si>
  <si>
    <t>Title 1 Area Park Improvements</t>
  </si>
  <si>
    <t>This is for area's of the township with Low-income houses.</t>
  </si>
  <si>
    <t>TPN-033160</t>
  </si>
  <si>
    <t>Glendenning Street Storm Sewer Hydrologic/Hydraulic Study</t>
  </si>
  <si>
    <t>Storm Drainage System Evaluation for the Glenndenning Area.  The assessment will include development of a detailed hydrologic/hydraulic model for the City of Norwalk\u2019s (City) drainage infrastructure to evaluate the flood risks to public infrastructure, private properties, and identify existing hydraulic deficiencies in the neighborhood. Based on the results of the modeling, an alternatives analysis will be performed to identify potential mitigation measures that may be considered to reduce the frequency, extents, and/or duration of flooding.  Subsequent phases may include data collection, design, permitting, and preparation of bid documents required to  implement the recommended improvements.</t>
  </si>
  <si>
    <t>TPN-033216</t>
  </si>
  <si>
    <t>Hill Country Transit District (HOP) - Route Options</t>
  </si>
  <si>
    <t>Hill Country Transit District (HCTD) operates The HOP, a regional public transit system that started in the 1960s as a volunteer transit service that has since grown to serve a nine-county area covering over 9,000 square miles. In recent years routes have been cut due to lack of funding. The additional funds will provide resources necessary for routing options to expand transportation services to the community.</t>
  </si>
  <si>
    <t>TPN-033217</t>
  </si>
  <si>
    <t>Full Body Scanners</t>
  </si>
  <si>
    <t>Purchase of full body scanners for County Jail and Juvenile Detention Center to minimize physical contact at intake.</t>
  </si>
  <si>
    <t>TPN-033218</t>
  </si>
  <si>
    <t>PPE needed  during covid</t>
  </si>
  <si>
    <t>TPN-033273</t>
  </si>
  <si>
    <t>Jason Drive subsurface drainage</t>
  </si>
  <si>
    <t>TPN-033328</t>
  </si>
  <si>
    <t>Citizen Vaccine Incentive Program</t>
  </si>
  <si>
    <t>Funding will be used for vaccine incentives for Douglas County citizens that choose to become vaccinated and participated in local vaccine clinics.</t>
  </si>
  <si>
    <t>TPN-033329</t>
  </si>
  <si>
    <t>Glenwood Avenue Storm Sewer Hydrologic/Hydraulic Study</t>
  </si>
  <si>
    <t>Flooding evaluation study for the low-lying area just west of Glenwood Avenue.\nThis area has recently experienced flooding from rainfall associated with hurricanes Henri and Ida. The impacted area bounded by Glenwood Avenue to the east, Ferris Avenue to the west, Phillips Street to the north, and Connecticut Avenue (Route 1) to the south. The low-lying area is drained by a closed drainage system southeast\ntowards the intersection of Clinton Avenue and Connecticut Avenue. The City of Norwalk\u2019s (City) drainage system then enters CTDOT\u2019s drainage system serving Interstate 95. The drainage area influencing flow through this system and\nflooding in the low-lying area (seen to right) is approximately 240 acres in size, and contains tree major trunk lines, containing approximately 5 miles of pipe. The interaction of flows through this area and larger system will constrain flows through the sites drainage system and the limit the low-lying area\u2019s ability to drain.  The study will analyze flood risks to public and private properties; identify existing hydraulic deficiencies; and evaluate flood mitigation alternatives for the study area.\nThe study will identify potential mitigation measures that the City could implement to reduce the frequency, extents, and/or duration of flooding.</t>
  </si>
  <si>
    <t>TPN-033332</t>
  </si>
  <si>
    <t>Title I Area Youth Recreation</t>
  </si>
  <si>
    <t>This is in support of low income houses that may not be able to support Youth Recreation Leagues.</t>
  </si>
  <si>
    <t>TPN-033501</t>
  </si>
  <si>
    <t>Spout Springs Road Utilities Relocation</t>
  </si>
  <si>
    <t>Relocation of water lines along Spout Springs Road.</t>
  </si>
  <si>
    <t>TPN-033560</t>
  </si>
  <si>
    <t>South Woodcrest subsurface drainage</t>
  </si>
  <si>
    <t>TPN-033620</t>
  </si>
  <si>
    <t>DRG2022-1 Lockwood Lane and Heather Lane Drainage Improvements</t>
  </si>
  <si>
    <t>The City of Norwalk has experienced significant flooding during recent storm events in the Lockwood Lane and Heather Lane watershed. The Department of Public Works is responsible for the storm water management, maintenance, repair, and improvement of most of the storm water/sewer infrastructure in this area.\nIn the past, the City  has previously undertaken storm drainage improvements downhill of this area.  This project will develop and implement  a holistic storm sewer improvements plan to mitigate flooding for the water</t>
  </si>
  <si>
    <t>TPN-033681</t>
  </si>
  <si>
    <t>covid cleaning/sanitization</t>
  </si>
  <si>
    <t>covid cleaning and sanitization</t>
  </si>
  <si>
    <t>TPN-033682</t>
  </si>
  <si>
    <t>Health Dept Payroll Costs</t>
  </si>
  <si>
    <t>The county will submit for reimbursement costs related to payroll for those employees that work at least 50% of their time as part of the County's COVID response. The County plans to claim reimbursement for such costs for the period of time starting July 1, 2021 and ending on December 31, 2023.</t>
  </si>
  <si>
    <t>TPN-033746</t>
  </si>
  <si>
    <t>Non-Profit Business Assistance</t>
  </si>
  <si>
    <t>Provide assistance for non- profit organizations. This program will provide assistance to non-profit organizations negatively impacted by the pandemic or that are providing services to individuals that were negatively impacted.</t>
  </si>
  <si>
    <t>TPN-033810</t>
  </si>
  <si>
    <t>Replenishment of UI Trust Fund for Payments During Pandemic</t>
  </si>
  <si>
    <t>The State appropriated $490 million of SLFRF funding, in House Bill 1 of the 2021 Regular\nLegislative Session, to repay the federal government for the federal unemployment\ninsurance (UI) Title XII advances and to replenish the balance of the fund which was\ndepleted by the unprecedented needs during the pandemic.\nIn the FY 2022 regular session, an additional $500 million was appropriated within the supplemental appropriations bill, now Act 199.</t>
  </si>
  <si>
    <t>TPN-033875</t>
  </si>
  <si>
    <t>General Drainage-Various City Locations</t>
  </si>
  <si>
    <t>Repair/reinstall minor to mild sized drainage systems with the paving program.</t>
  </si>
  <si>
    <t>TPN-033876</t>
  </si>
  <si>
    <t>Cloud Software/Title Searches</t>
  </si>
  <si>
    <t>Cloud Software is in support of Title Searches by our Legal Services.</t>
  </si>
  <si>
    <t>TPN-033941</t>
  </si>
  <si>
    <t>HVAC upgrades</t>
  </si>
  <si>
    <t>upgrades to HVAC to increase air flow and reduce humidity to prevent COVID infections</t>
  </si>
  <si>
    <t>TPN-034007</t>
  </si>
  <si>
    <t>Public Safety and Other Government Services to Citizens</t>
  </si>
  <si>
    <t>The County's estimated revenue loss due to the Covid-19 Public Health Emergency for the fiscal years ended September 30, 2020 and September 30, 2021 was $305,783,000 and $571,991,000, respectively.\xa0The County\xa0used the revenue replacement funds to offset the cost of providing government services including public safety.</t>
  </si>
  <si>
    <t>TPN-034141</t>
  </si>
  <si>
    <t>Rent Relief Assistance</t>
  </si>
  <si>
    <t>Expenditures on emergency housing assistance to low- or moderate-income households.  As of June 30, 2022, this project is still budgeted, but it has been determined that funds will be reallocated for a different project due to receiving additional ERA Funds for this type of assistance.</t>
  </si>
  <si>
    <t>TPN-034143</t>
  </si>
  <si>
    <t>Personal Protective Equipment and Security</t>
  </si>
  <si>
    <t>Provide personal protective equipment, building alterations to reduce spread, and security to enforce mitigation measures.</t>
  </si>
  <si>
    <t>TPN-034282</t>
  </si>
  <si>
    <t>Water Main Improvements</t>
  </si>
  <si>
    <t>Various water main improvements.</t>
  </si>
  <si>
    <t>TPN-034427</t>
  </si>
  <si>
    <t>Outdoor Recreational Facilities - Miller Park Pavilion</t>
  </si>
  <si>
    <t>Renovate seating pavilion at Joseph Miller Park.</t>
  </si>
  <si>
    <t>TPN-034748</t>
  </si>
  <si>
    <t>HD Public Health Payroll</t>
  </si>
  <si>
    <t>Project includes costs for DuPage County Health Department payroll costs for hours worked on COVID.</t>
  </si>
  <si>
    <t>TPN-034751</t>
  </si>
  <si>
    <t>Irondequoit Ambulance</t>
  </si>
  <si>
    <t>Purchase of new ambulance for Town ambulance service.</t>
  </si>
  <si>
    <t>TPN-034828</t>
  </si>
  <si>
    <t>Stormwater Management Plan Various City Locations</t>
  </si>
  <si>
    <t>Develop Storm water Management plan for MS4</t>
  </si>
  <si>
    <t>TPN-035013</t>
  </si>
  <si>
    <t>Health Department - Supplies/Equipment</t>
  </si>
  <si>
    <t>The county will submit for reimbursement costs related to supplies and equipment used for vaccination and testing programs implemented as their response to the COVID19 public Health emergency. This includes cleaning supplies, test kits, sharps containers, personal protective equipment (masks, gloves, gowns, face covers), materials for crowd control posts, tables, stools and others.</t>
  </si>
  <si>
    <t>TPN-035015</t>
  </si>
  <si>
    <t>Sanitary Sewer Main Improvements</t>
  </si>
  <si>
    <t>Various Sanitary Sewer Main Improvements.</t>
  </si>
  <si>
    <t>TPN-035095</t>
  </si>
  <si>
    <t>Covid Testing 2021</t>
  </si>
  <si>
    <t>Equipment for testing cites and employee testing expense.</t>
  </si>
  <si>
    <t>TPN-035097</t>
  </si>
  <si>
    <t>Non-Profit Assistance Grant Program</t>
  </si>
  <si>
    <t>Third party used to administer grant program for eligible nonprofit organizations. Grants available from $10,000 to $75,000 for tax-exempt human service, nonprofit organizations within the City of Wilkes-Barre. Other grants offered at administration's discretion with council approval when applicable.</t>
  </si>
  <si>
    <t>TPN-035098</t>
  </si>
  <si>
    <t>YouthServices_Summer</t>
  </si>
  <si>
    <t>The MPLOY Youth Summer Experience provides the City of Memphis youth ages 14 - 22 with meaningful and rewarding summer experiences for six weeks. It will service over 2000 youth with soft skills, entry level positions, and internships.</t>
  </si>
  <si>
    <t>TPN-035099</t>
  </si>
  <si>
    <t>Utility Debt Forgiveness</t>
  </si>
  <si>
    <t>Funding for utility assistance program to ameliorate the delinquencies related to COVID-19 impacts within the City of Gainesville city limits.</t>
  </si>
  <si>
    <t>TPN-035100</t>
  </si>
  <si>
    <t>Sanitation and Disinfectant Supplies</t>
  </si>
  <si>
    <t>The purchase of sanitation and disinfectant supplies to prevent and mitigate the spread of COVID-19 in prison/jails and dense working settings</t>
  </si>
  <si>
    <t>TPN-035101</t>
  </si>
  <si>
    <t>Small Business Grants 2</t>
  </si>
  <si>
    <t>Grants to small business impacted by COVID-19.</t>
  </si>
  <si>
    <t>TPN-035102</t>
  </si>
  <si>
    <t>Grant Accountant</t>
  </si>
  <si>
    <t>The objective of the ARPA Grant Accountant project is to provide accounting services for American Rescue Plan Act (ARPA) grant projects that include balance and expenditure tracking, reconciliation, systematic audits, and quarterly submittal of all reporting information required by Treasury. Treasury indicates recipients may use SLFRF funds for administrative costs associated with the ARPA grant.</t>
  </si>
  <si>
    <t>TPN-035103</t>
  </si>
  <si>
    <t>AED (Defibrillator Project)</t>
  </si>
  <si>
    <t>Refurbish 52 old defibrillators for placement in local schools.</t>
  </si>
  <si>
    <t>TPN-035105</t>
  </si>
  <si>
    <t>Coastal Resiliency-Various Citywide Locations</t>
  </si>
  <si>
    <t>Projects to protect vulnerable coastal areas from flooding and beach erosion damage resulting from more frequent and powerful storms resulting from climate change</t>
  </si>
  <si>
    <t>TPN-035106</t>
  </si>
  <si>
    <t>Animal Control Staffing</t>
  </si>
  <si>
    <t>Additional Animal Control staff to place the ever-growing number of surrendered or abandoned animal being received now from the unprecedented number of domestic animals acquired or adopted during the course of the pandemic.  Nationwide, it is reported than 12 million animals were bred and adopted during this time period.</t>
  </si>
  <si>
    <t>TPN-035107</t>
  </si>
  <si>
    <t>prevention</t>
  </si>
  <si>
    <t>covid prevention including nursing home tent rental; prisoner transport; social distancing; continued prisoner transport.</t>
  </si>
  <si>
    <t>TPN-035111</t>
  </si>
  <si>
    <t>INTENTIONAL ENCAMPMENTS: Magdala Foundation</t>
  </si>
  <si>
    <t>A new project is being designed in consultation with BPS, Building Division, and the Department of Public Safety., which will provide for the development of safe, sanctioned outdoor camping location(s) for unhoused individuals. Funds will be used to secure a 24 hour onsite program operator, who will coordinate supportive services delivery such as behavioral health, occupational health, medical care, substance use treatment, food distribution, case management, maintenance of the site, etc. This will be a RFP to contract with a third party agency.</t>
  </si>
  <si>
    <t>TPN-035113</t>
  </si>
  <si>
    <t>Jackson State University Foundation - TIGER FUND</t>
  </si>
  <si>
    <t>TO ASSIST WITH NEGATIVE IMPACT OF COVID-19 VIA NON PROFIT</t>
  </si>
  <si>
    <t>TPN-035117</t>
  </si>
  <si>
    <t>City Response to COVID-19 Emergency - Program Monitoring</t>
  </si>
  <si>
    <t>TPN-035118</t>
  </si>
  <si>
    <t>City Response to COVID-19 Emergency - IT</t>
  </si>
  <si>
    <t>TPN-035119</t>
  </si>
  <si>
    <t>Workforce Innovation Grants</t>
  </si>
  <si>
    <t>This program's goal is to help solve the most pressing workforce challenges at the regional level, through financially supporting collaborative, sustainable and innovative pandemic-recovery plans developed by regional organizations. This two-round program encourages the development of leading-edge, long-term solutions that enable businesses to find workers and empower those workers to prepare for and connect to family-supporting careers in their regions.</t>
  </si>
  <si>
    <t>TPN-035121</t>
  </si>
  <si>
    <t>Muskegon County Courts Court Recording Project</t>
  </si>
  <si>
    <t>This project will eliminate obsolete equipment and allow for a more seamless integration of virtual and in-person court proceedings.   This project will counter the spread of COVID by supporting isolation for court proceedings and it represents capital investment/adaptation to public facilities, &amp; improvement to data or technology infrastructure to allow for a more efficient Public Health response.</t>
  </si>
  <si>
    <t>TPN-035124</t>
  </si>
  <si>
    <t>Address Economic Effects - Small Business and Non-Profits (Elevate Atlanta)</t>
  </si>
  <si>
    <t>TPN-035125</t>
  </si>
  <si>
    <t>Address Economic Effects - Small Business and Non-Profits (Resurgence II)</t>
  </si>
  <si>
    <t>Address Economic Effects - Small Business and Non-Profits (Resurgence II) provides grants up to $40K to qualified businesses that provide supporting documentation.</t>
  </si>
  <si>
    <t>TPN-035127</t>
  </si>
  <si>
    <t>3.1.6 Early Childcare Development</t>
  </si>
  <si>
    <t>Child Care Consultants - Early Child Care awards - providing early learning services to disproportionately impacted communities</t>
  </si>
  <si>
    <t>TPN-035128</t>
  </si>
  <si>
    <t>Board of Health On Demand Transportation</t>
  </si>
  <si>
    <t>On Demand Transportation Program</t>
  </si>
  <si>
    <t>TPN-035129</t>
  </si>
  <si>
    <t>Tree Planting DPW-Various Citywide Locations</t>
  </si>
  <si>
    <t>This project is to increase tree planting efforts in areas of the City that are lacking trees to not only increase the urban tree canopy coverage within the City, but also replace trees lost disease and storm related weather events. This effort will also provide the added benefits of decreasing impervious area, reducing detrimental soil erosion and therefore, increasing overall water quality within the City.</t>
  </si>
  <si>
    <t>TPN-035133</t>
  </si>
  <si>
    <t>Outdoor Recreation Facilities - Fishing Pier</t>
  </si>
  <si>
    <t>Construct a Long Fishing Pier on existing County Property at the Coast.  This will allow families the opportunity to enjoy outdoor recreation without being in a confined area.</t>
  </si>
  <si>
    <t>TPN-035134</t>
  </si>
  <si>
    <t>Rental Rehabilitation in the City of Kankakee</t>
  </si>
  <si>
    <t>This allocation will help the City of Kankakee provide much needed rental rehabilitation to the residents.</t>
  </si>
  <si>
    <t>TPN-035165</t>
  </si>
  <si>
    <t>Health Department - New facilities</t>
  </si>
  <si>
    <t>The County has an outdated health facility, would like to move into a different one.  Currently, we\u2019re renting a temporary facility for COVID testing and vaccinations. The plan is to buy a facility currently being remodeled.  The goal is to be able to accommodate the regular health functions as well as COVID services.</t>
  </si>
  <si>
    <t>TPN-035198</t>
  </si>
  <si>
    <t>2020 Fiscal Year Revenue Loss</t>
  </si>
  <si>
    <t>Payment related to revenue loss calculation.</t>
  </si>
  <si>
    <t>TPN-035202</t>
  </si>
  <si>
    <t>Green Infrastructure-Various Citywide Locations</t>
  </si>
  <si>
    <t>Design and construct green infrastructure to improve water quality, reduce stormwater runoff, and offset heat island impacts of developments.</t>
  </si>
  <si>
    <t>TPN-035203</t>
  </si>
  <si>
    <t>Park land</t>
  </si>
  <si>
    <t>Seventy-four acres of Land was purchased along the Cannon River for public use by the community. This land was in private ownership and has been undeveloped and underutilized in the city limits of Faribault Minnesota.  This area was identified in the City\u2019s comprehensive land use plan as future park/greenspace. Acquisition of this land will provide for trails and parkland for all to enjoy as well as provide for a safe, non-motorized connection between a proposed affordable housing project and the City. There will be access to the river for water patrol and rescue, bike and walking trails and green space.</t>
  </si>
  <si>
    <t>TPN-035232</t>
  </si>
  <si>
    <t>County Administrative/Misc COVID costs</t>
  </si>
  <si>
    <t>Costs related to administration of the program yet not limited to general county COVID costs.</t>
  </si>
  <si>
    <t>TPN-035233</t>
  </si>
  <si>
    <t>Kankakee Works-Job Training Program</t>
  </si>
  <si>
    <t>This allocation will be spent in conjunction with the Kankakee Community College to launch a Kankakee Works Job Training Program to benefit the residents of Kankakee by expanding their skill sets to become more marketable with our changing post-pandemic economy .</t>
  </si>
  <si>
    <t>TPN-035234</t>
  </si>
  <si>
    <t>Jail Build Out</t>
  </si>
  <si>
    <t>The County wishes to create at least two quarantine sections so that incoming prisoners are held in isolation prior to joining the general population. Also, the County wishes to create an area to quarantine those prisoners with active COVID to mitigate the risk of spreading the virus through the facility.</t>
  </si>
  <si>
    <t>TPN-035236</t>
  </si>
  <si>
    <t>Office of Strategic Initiatives</t>
  </si>
  <si>
    <t>Oswego County established the Office of Strategic Initiatives (OSI) to manage the ARPA allocation in concert with oversight by the County Legislature.  The Office reports to the Legislature\u2019s General Government Committee. The director of the OSI also works with and through a special task force comprised of individuals from the public and private sector who are appointed by the Chairman of the County Legislature.  This group will work with the director of OSI to evaluate proposals for the use/allocation of the County\u2019s ARPA funds and offer recommendations to the County Legislature for funding relevant and eligible projects.  The County Legislature has the final authorization for those expenditures.  Administrative expenses are associated with the staffing and operation of the OSI as well as relevant activities (research, public relations, etc.) conducted by the OSI.</t>
  </si>
  <si>
    <t>TPN-035239</t>
  </si>
  <si>
    <t>MONTGOMERY COUNTY PREMIUM PAY</t>
  </si>
  <si>
    <t>Premium Pay paid to Montgomery County Employees along with the County's supporting agencies</t>
  </si>
  <si>
    <t>TPN-035243</t>
  </si>
  <si>
    <t>SANITARY SEWER PROJECT</t>
  </si>
  <si>
    <t>INFRASTRUCTURE INVESTMENT TO THE CITY SANITARY SEWER SYSTEM</t>
  </si>
  <si>
    <t>TPN-035244</t>
  </si>
  <si>
    <t>Grant Administration and Program Development for ECDA</t>
  </si>
  <si>
    <t>This allocation is for the Grant Administration and Program Development for ECDA to be able to efficiently and effectively deliver needed services to our residents.</t>
  </si>
  <si>
    <t>TPN-035246</t>
  </si>
  <si>
    <t>CivicClerk Agenda and Meeting Management Software</t>
  </si>
  <si>
    <t>The agenda and meeting management software for local governments will streamline the agenda management process from creating agenda items to managing\nlive and virtual meetings. It will provide time-saving automation and allow for board meetings and agendas to be managed in a virtual environment to encourage community participation while countering the spread of COVID by supporting isolation.</t>
  </si>
  <si>
    <t>TPN-035278</t>
  </si>
  <si>
    <t>Court Virtual Position</t>
  </si>
  <si>
    <t>Court needed a position to help manage their virtual courtrooms.</t>
  </si>
  <si>
    <t>TPN-035279</t>
  </si>
  <si>
    <t>Working on Womanhood</t>
  </si>
  <si>
    <t>WOW is a trauma-focused, research informed, in-school, group-based counseling and clinical mentoring program that works to improve social emotional and behavioral competencies in 7-12th grade girls and young women at high risk of exposure to traumatic stressors and/or with emotion regulation challenges. Youth Guidance\u2019s evaluation team uses a carefully-designed assessment strategy to track progress towards program goals and objectives.</t>
  </si>
  <si>
    <t>TPN-035280</t>
  </si>
  <si>
    <t>City of Norwalk Fiber Optic Cable</t>
  </si>
  <si>
    <t>The City of Norwalk, CT has embarked on a project to build a middle-mile fiber optic cable network throughout the city.  We are trying to address the problems of high cost, service which can be improved, accessibility (where certain group of residents do not have access to high-speed fiber optic cable), and affordability (where even when residents DO have access, the cost to obtain service on that plan is excessive and is not affordable).</t>
  </si>
  <si>
    <t>TPN-035281</t>
  </si>
  <si>
    <t>Internship Program and Personnel</t>
  </si>
  <si>
    <t>7.1 Administrative expense and personnel to assist with increase workload due to COVID</t>
  </si>
  <si>
    <t>TPN-035312</t>
  </si>
  <si>
    <t>WiFi Access in Public Spaces</t>
  </si>
  <si>
    <t>TPN-035315</t>
  </si>
  <si>
    <t>Administrative costs related to direct staff and supplies.</t>
  </si>
  <si>
    <t>TPN-035316</t>
  </si>
  <si>
    <t>Purchase and Tear Down of Hotel - Belton Inn</t>
  </si>
  <si>
    <t>In October 2021,  the county bought an old hotel in Belton. The hotel had devolved into a blighted location and the surrounding area is a hot spot for crime.  Recently hired a demolition company to mitigate the asbestos, tear down the hotel and haul off the debris from the area.</t>
  </si>
  <si>
    <t>TPN-035319</t>
  </si>
  <si>
    <t>ESU Software for Services</t>
  </si>
  <si>
    <t>This allocation is for the software and program development to assist our Environmental Services Utility (ESU) to efficiently and effectively deliver and track needed services to our residents.</t>
  </si>
  <si>
    <t>TPN-035320</t>
  </si>
  <si>
    <t>CPP &amp; Health Order Compliance Legal Costs</t>
  </si>
  <si>
    <t>Legal costs for CPP &amp; Health Office Order compliance in order to provide proper communications and enforcements</t>
  </si>
  <si>
    <t>TPN-035323</t>
  </si>
  <si>
    <t>Serve Lewisville</t>
  </si>
  <si>
    <t>Develop a combined socials services location to provide assistance to disproportionately impacted communities.</t>
  </si>
  <si>
    <t>TPN-035324</t>
  </si>
  <si>
    <t>Revenue Loss - 2021 Calendar Year</t>
  </si>
  <si>
    <t>Purchase of Police vehicles, funding for emergency demolitions, equipment purchase for ice pavilion, and termination of lease at City Market parcel.</t>
  </si>
  <si>
    <t>TPN-035325</t>
  </si>
  <si>
    <t>Calcutta-Smith Ferry Road Storm Sewer</t>
  </si>
  <si>
    <t>Approximately 1,100 linear feet of drainage pipe, manholes, and catch basins.</t>
  </si>
  <si>
    <t>TPN-035327</t>
  </si>
  <si>
    <t>Public Safety and other staff payroll costs</t>
  </si>
  <si>
    <t>These 2021 payroll costs include wages and benefits of public safety, jail administration, and human resource employees of Rice County staff responding to the Covid-19 pandemic.  There are also a number of positions that were hired to address mental health in the Social Services department with more positions being added in 2022 for mental health and chemical dependency services and support.</t>
  </si>
  <si>
    <t>TPN-035328</t>
  </si>
  <si>
    <t>ECDA Software for Services</t>
  </si>
  <si>
    <t>This allocation is for the software and program development to assist our Economic Community Development Agency to efficiently and effectively deliver and track needed services to our residents.</t>
  </si>
  <si>
    <t>TPN-035329</t>
  </si>
  <si>
    <t>Employee Testing - COVIDDX</t>
  </si>
  <si>
    <t>Provide Testing to County Staff - Health Workers and Unvaccinated staff.</t>
  </si>
  <si>
    <t>TPN-035339</t>
  </si>
  <si>
    <t>UV RETROFIT FOR WASTEWATER PLANTS</t>
  </si>
  <si>
    <t>UV retrofit of wastewater plants</t>
  </si>
  <si>
    <t>TPN-035340</t>
  </si>
  <si>
    <t>Hinds County decided to provide premium pay for its essential workers, which it determined to be in accordance with the rule, all county employees who work in person to continue to provide services to the citizens of Hinds County in the face of the risks of the pandemic.</t>
  </si>
  <si>
    <t>TPN-035342</t>
  </si>
  <si>
    <t>Kankakee Rescue Public Service Program</t>
  </si>
  <si>
    <t>This allocation of funds will provide through the Kankakee Rescue Public Service Program funds to provide aid and assistance to nonprofit organizations in Kankakee to help residents who were affected by the pandemic.</t>
  </si>
  <si>
    <t>TPN-035345</t>
  </si>
  <si>
    <t>COVID Response - SOCIAL MEDIA BROADCASTING</t>
  </si>
  <si>
    <t>Social media management tool to facilitate communication with citizens concerning important COVID 19 related information such as health recommendations, changes to county government operations, and federal/state/local orders related to COVID 19</t>
  </si>
  <si>
    <t>TPN-035346</t>
  </si>
  <si>
    <t>P25 Communications System</t>
  </si>
  <si>
    <t>Throughout the Final Rule there is a consistent reference to providing services to areas that are currently unserved or underserved, particularly to minority populations. As of 2019, Sandoval County consists of 39.9% Hispanic or Latino and 14.1% American Indian. The vast size and topographical challenges of our county create many obstacles for emergency services to be able to not only properly communicate, but ultimately reach residents that are in the numerous rural areas. This project provides additional communications for emergency services using a P25 communications system for the rural communities. The new system will be able to respond to those residents in distress and needing medical assistance or other public safety officers.</t>
  </si>
  <si>
    <t>TPN-035347</t>
  </si>
  <si>
    <t>SOUTHEAST LAKE CHARLES WATER TREATMENT PLANT</t>
  </si>
  <si>
    <t>Water treatment plant</t>
  </si>
  <si>
    <t>TPN-035348</t>
  </si>
  <si>
    <t>Brownsville Wastewater Force Main Replacement</t>
  </si>
  <si>
    <t>Emergency replacement of wastewater force main under Brownsville Highway just east of the Central Kitsap Wastewater Plant (CKWP).\nKey public wastewater conveyance infrastructure. Reduced costs to COVID-affected (direct and indirect)rate payers from sewer rates.</t>
  </si>
  <si>
    <t>TPN-035349</t>
  </si>
  <si>
    <t>AUTOMATED METER READING SYSTEM</t>
  </si>
  <si>
    <t>New automated meter reading system</t>
  </si>
  <si>
    <t>TPN-035350</t>
  </si>
  <si>
    <t>ARPA Funding Administration</t>
  </si>
  <si>
    <t>Two County staff positions in DAS to administer ARPA funding, oversee contracts,  monitor progress and report results to federal government.\nProvides timely and accurate reporting of Kitsap's ARPA activities to the Treasury and the public consistent with the Final Rule's requirements.</t>
  </si>
  <si>
    <t>TPN-035351</t>
  </si>
  <si>
    <t>Robert Young Center</t>
  </si>
  <si>
    <t>TPN-035352</t>
  </si>
  <si>
    <t>Kitsap County Jail Ventilation System Upgrade</t>
  </si>
  <si>
    <t>Equipment improvements to upgrade the ventilation system for the KC Jail, improving air quality and protect against future outbreaks.\nImproves the air quality for inmates and staff in the Kitsap County Jail. Will lessen transmission of viruses, bacteria and other disease through the ventilation system reducing future outbreaks.</t>
  </si>
  <si>
    <t>TPN-035353</t>
  </si>
  <si>
    <t>East Semands Street</t>
  </si>
  <si>
    <t>This project is to rehabilitate all water line infrastructure along East Semands Street in an effort to improve fire protection measures. The current water infrastructure in this area consists of older and deteriorated 2- and 4-inch water lines, which do not allow for proper fire protection capabilities. The minimum standard for fire protection water lines is 6-inch water lines. This project will provide 8-inch water lines. Many existing asbestos cement (AC) lines will be abandoned in place and replaced with new PVC piping.</t>
  </si>
  <si>
    <t>TPN-035355</t>
  </si>
  <si>
    <t>Business Continuity</t>
  </si>
  <si>
    <t>A business continuity fund has been set up for small businesses located in Sandoval County to apply to receive financial assistance in the form of a grant to those that can provide proof of financial hardship as a result of the COVID-19 pandemic. Businesses that are able to demonstrate a significant loss, through financial documentation comparing pre-pandemic revenues to current revenues, can receive up to $20,000 in a grant from the County. Those proving extreme hardship and financial loss can request additional funding which then must be approved through the county commission.</t>
  </si>
  <si>
    <t>TPN-035359</t>
  </si>
  <si>
    <t>Denton County COVID Tests</t>
  </si>
  <si>
    <t>COVID tests and testing equipment for Denton County COVID Testing sites</t>
  </si>
  <si>
    <t>TPN-035363</t>
  </si>
  <si>
    <t>Kitsap County Courthouse Foyer Improvements</t>
  </si>
  <si>
    <t>Structural improvements to Kitsap County Courthouse main entry to maintain social distancing, security and traffic flow at peak times for the public, jurors and clients.\nAllows safe and comfortable social distancing of citizens awaiting entry to the Kitsap County Courthouse. Especially relevant during peak traffic times such as juror entry and exit and major hearings.</t>
  </si>
  <si>
    <t>TPN-035365</t>
  </si>
  <si>
    <t>Middle Stewarts Creek (Ave H to Hwy 105)</t>
  </si>
  <si>
    <t>The scope of work for this project consists of the removal and replacement of the existing 48-inch reinforced concrete pipe sanitary sewer trunk link with a 48-inch fiberglass reinforced polymer mortar pipe by open cut, replacing the existing 10 concrete manholes with 13 polymer concrete manholes, and 300 linear feet of concrete encasement at three creek crossings along Stewarts Creek. \nThe project also includes reconnection of the collection system main lines at the existing locations. Trunkline segments to the North and South will be constructed by others.</t>
  </si>
  <si>
    <t>TPN-035370</t>
  </si>
  <si>
    <t>Homeless Coalition</t>
  </si>
  <si>
    <t>"This project supplements the Flexible Housing Fund. It is the intent of the Flexible Housing Fund (FHF) to be used for a variety of circumstances that could present barriers to housing for people experiencing homelessness including payment for back rent, current or back utility payments, moving costs, security deposits, and ongoing short-term rental assistance. It is the goal of the fund to provide just enough financial assistance to ensure successful outcomes for people exiting homelessness. "</t>
  </si>
  <si>
    <t>TPN-035371</t>
  </si>
  <si>
    <t>Community Foundation</t>
  </si>
  <si>
    <t>"The\xa0Eviction Prevention Initiative (EPI)\xa0is a partnership between the Community Foundation of Greater Chattanooga, the City of Chattanooga, Habitat for Humanity of Greater Chattanooga Area, and Legal Aid of East Tennessee. The EPI was created to ensure that as many people as possible in our community who are facing eviction would have access to a knowledgeable attorney, case worker, and flexible to help them navigate the eviction process."</t>
  </si>
  <si>
    <t>TPN-035372</t>
  </si>
  <si>
    <t>Citywide Building Construction &amp; Improvements</t>
  </si>
  <si>
    <t>New Construction, Improvements, and demo old unsafe buildings.</t>
  </si>
  <si>
    <t>TPN-035373</t>
  </si>
  <si>
    <t>Lower Stewarts Creek</t>
  </si>
  <si>
    <t>The project scope includes rehabilitation of approximately 7,500 linear feet of 48-inch gravity sewer trunk line from South Loop 336 to the south end of Stewarts Forest Subdivision, east of IH-45. The project scope also includes relocating 700-ft section of sewer trunk at the south end of the project that runs through the residential lots. The primary objective of this project is to renew existing concrete sewer trunk lines that are in deteriorating condition, provide structural integrity and reduce or eliminate storm inflow and infiltration (I&amp;I) into the sewer collection system.</t>
  </si>
  <si>
    <t>TPN-035376</t>
  </si>
  <si>
    <t>Issue a one time payment to essential county employees considered critical to operations.</t>
  </si>
  <si>
    <t>TPN-035378</t>
  </si>
  <si>
    <t>Business Continuity NP</t>
  </si>
  <si>
    <t>A business continuity fund has been set up for small businesses and non-profits located in Sandoval County to apply to receive financial assistance in the form of a grant to those that can provide proof of financial hardship as a result of the COVID_19 pandemic. Businesses that are able to demonstrate a significant loss, through financial documentation comparing pre-pandemic revenues to current revenues, can receive up to $20,000 in a grant from the county. Those proving extreme hardship and financial loss can request additional funding which then must be approved through the county commission.</t>
  </si>
  <si>
    <t>TPN-035380</t>
  </si>
  <si>
    <t>Technical Assistance for the Administration (CSLFRF)</t>
  </si>
  <si>
    <t>"Contract for grant management services that include but are not limited to, the review of projects, presentations of reports, reimbursement or advances of CSLFRF Program and monitoring of all grant management, accounting, budget management, orientations, presentations and other requirements for compliance with the Program rulings."</t>
  </si>
  <si>
    <t>TPN-035381</t>
  </si>
  <si>
    <t>Kitsap Youth &amp; Senior Programs - YMCA</t>
  </si>
  <si>
    <t>Provide full or partial subsidy to cover costs of youth and senior programs (arts, athletics, etc.) for low-income citizens and families.\nHelps youth and seniors maintain and enhance their mental and social welfare injured during the COVID pandemic. Allows interaction in healthy environments learning skills that have been negatively impacted over the last two years.</t>
  </si>
  <si>
    <t>TPN-035383</t>
  </si>
  <si>
    <t>Standard Allowance Revenue Loss</t>
  </si>
  <si>
    <t>Columbia County is claiming the Standard Allowance for revenue loss ($10,000,000)</t>
  </si>
  <si>
    <t>TPN-035384</t>
  </si>
  <si>
    <t>Agency Nursing and Staff</t>
  </si>
  <si>
    <t>To cover costs incurred from contracting agency nursing and staff needed to provide medical care to inmates in parish jail and administer COVID tests.</t>
  </si>
  <si>
    <t>TPN-035386</t>
  </si>
  <si>
    <t>Social Distancing 2021</t>
  </si>
  <si>
    <t>Expense to assist with social distancing</t>
  </si>
  <si>
    <t>TPN-035388</t>
  </si>
  <si>
    <t>Francine Drive Sewer Drainage Improvements</t>
  </si>
  <si>
    <t>This allocation will provide the funds for the  Francine Drive Sewer Infrastructure Improvements.</t>
  </si>
  <si>
    <t>TPN-035390</t>
  </si>
  <si>
    <t>County Wide Sewer Project</t>
  </si>
  <si>
    <t>Concept and preliminary design of a county wide sanitary sewer system for the Liberty County unincorporated.</t>
  </si>
  <si>
    <t>TPN-035393</t>
  </si>
  <si>
    <t>Revenue replacement standard allowance</t>
  </si>
  <si>
    <t>TPN-035395</t>
  </si>
  <si>
    <t>Iron County Revenue Replacement Program</t>
  </si>
  <si>
    <t>The Iron County Revenue Replacement Program is designed to reimburse Iron County for amount of lost revenue due to the effects of the COVID-19 pandemic.  Iron County Government serves the entire populace of Iron County, Utah with General Government Services and also Municipal-type Services in the unincorporated area of the County.</t>
  </si>
  <si>
    <t>TPN-035397</t>
  </si>
  <si>
    <t>Packard Music Hall Roof Replacement</t>
  </si>
  <si>
    <t>Roof repairs at Packard Music Hall to accommodate vaccination site.\nOriginal expense reclassified from Fund 705 to Fund 226. State grant money to cover 50% of expense up to $140,000. Total payments are $264,250, $132,125 City paid and $129,125 grant money $3,000 reimbursed per contract obligation with JAC Management. Another $3,000 to be reimbursed by JAC Management for project per contract obligation and $10,875 balance of grant from $141,450 to equal current 2nd qtr 2022 obligation of $127,575.</t>
  </si>
  <si>
    <t>TPN-035399</t>
  </si>
  <si>
    <t>Replace failing water lines - County Jail</t>
  </si>
  <si>
    <t>Replace existing water lines at the county jail that are failing to operate and provide clean drinking water.</t>
  </si>
  <si>
    <t>TPN-035400</t>
  </si>
  <si>
    <t>Denton County COVID Tests - CONCORD</t>
  </si>
  <si>
    <t>TPN-035401</t>
  </si>
  <si>
    <t>Home Buyer Closing Cost &amp; Down Payment Program</t>
  </si>
  <si>
    <t>Program to assist home buyers with closing costs and down payments. Homes must be owner-occupied and located within city limits.</t>
  </si>
  <si>
    <t>TPN-035402</t>
  </si>
  <si>
    <t>\u200bK-12 Social and Emotional Learning</t>
  </si>
  <si>
    <t>Funds were allocated to support charter schools in expanding mental health services as part of the response to the negative public health impacts of the pandemic. This initiative aimed to provide students with access to essential mental health resources, addressing the increased emotional and psychological challenges faced during the pandemic and promoting overall well-being within the school community.</t>
  </si>
  <si>
    <t>TPN-035405</t>
  </si>
  <si>
    <t>Kitsap Child Care Programs - YMCA</t>
  </si>
  <si>
    <t>Full or partial subsidy of costs of daytime and before/after school childcare for low-income families.\nExpands childcare opportunities in North Kitsap and Kingston for low-income children. Benefits parents re-entering the workforce in need of before and after school childcare opportunities.</t>
  </si>
  <si>
    <t>TPN-035406</t>
  </si>
  <si>
    <t>Fort White Water Supply Replacement</t>
  </si>
  <si>
    <t>Columbia County will replace the Town of Fort White's water supply by connecting the water system to the County's Ellisville Public Water system.   The Town has a water system that draws its water from wells located in an area with bad water.  This would move the water supply approximately 8 miles east by connecting to an existing County Water system. Project is under construction</t>
  </si>
  <si>
    <t>TPN-035407</t>
  </si>
  <si>
    <t>Homeless Support</t>
  </si>
  <si>
    <t>The Henderson Homeless Response Team (HHRT) is the first of its kind to provide services to Henderson specifically. HHRT is a street outreach team dedicated to serving people experiencing homelessness in Henderson. The outreach team performs various services such as conducting needs assessments, coordinating intakes, ordering vital documents (birth certificates), providing bus passes, as well as placing individuals in emergency lodging. COH subcontracted to a non-profit organization to provide emergency shelter and staffing of the HHRT.</t>
  </si>
  <si>
    <t>TPN-035409</t>
  </si>
  <si>
    <t>Technology for COVID mitigation</t>
  </si>
  <si>
    <t>Technology health expenses to support isolation/quarantine</t>
  </si>
  <si>
    <t>TPN-035410</t>
  </si>
  <si>
    <t>Kitsap Child Care Programs - Boys &amp; Girls Club of Snohomish</t>
  </si>
  <si>
    <t>Rebuild, enhance, and grow a teen program at the North Kitsap Boys &amp; Girls Club working with NKSD and the Suquamish Tribe. \nPrograms would serve low-income families and include classes and programs related to  academic success, healthy lifestyles and citizenship.</t>
  </si>
  <si>
    <t>TPN-035411</t>
  </si>
  <si>
    <t>Community Health Navigator\xa0</t>
  </si>
  <si>
    <t>The Community Health Program Coordinator position was created to identify opportunities to strengthen and build capacity to provide social services to residents of Henderson, by improving individual and community health in the City of Henderson. The coordinator is expected to perform complex research, analysis, design and implementation of community health programs.</t>
  </si>
  <si>
    <t>TPN-035412</t>
  </si>
  <si>
    <t>Courthouse Fountain Refurbishment</t>
  </si>
  <si>
    <t>Refurbished a fountain located in a downtown park in central business district of the County seat to promote outdoor activities.\nReduced total obligations by $11,307 being paid by the Water Department.</t>
  </si>
  <si>
    <t>TPN-035413</t>
  </si>
  <si>
    <t>Eligible Costs Incurred Since March 3, 2021 But Not Reimbursed (PPE)</t>
  </si>
  <si>
    <t>TPN-035446</t>
  </si>
  <si>
    <t>COVID-19 ASSISTANCE TO INDIVIDUALS</t>
  </si>
  <si>
    <t>Economic assistance to households that can prove that covid-19 impacted their household income negatively.</t>
  </si>
  <si>
    <t>TPN-035447</t>
  </si>
  <si>
    <t>Kitsap Child Care Programs - Boys &amp; Girls Club of the South Sound</t>
  </si>
  <si>
    <t>Expand capacity for childcare in South Kitsap. Relocating facility to Olalla Elementary and expanding childcare capacity by 20%. Marketed to low-income families.\nExpands childcare opportunities in North Kitsap and Kingston for low-income children. Benefits parents re-entering the workforce in need of before and after school childcare opportunities.</t>
  </si>
  <si>
    <t>TPN-035448</t>
  </si>
  <si>
    <t>ARPA Loss Revenue Replacement</t>
  </si>
  <si>
    <t>Revenue replacement funds were allocated to all government services, in order to continue normal operations, and to continue the mitigation against the COVID-19 disaster. Like most cities, Kenner relies upon Sales Tax as our primary revenue source. All critical functions remained in tact and able to respond to all the needs of our citizens.</t>
  </si>
  <si>
    <t>TPN-035453</t>
  </si>
  <si>
    <t>Funds were allocated for engineering and design services to support a stormwater management project spanning from Water Street to Dondero Avenue. The project aimed to improve the management of stormwater runoff in the area, reducing the risk of flooding and enhancing environmental sustainability. These services included detailed planning, design specifications, and analysis to ensure effective long-term solutions.</t>
  </si>
  <si>
    <t>TPN-035486</t>
  </si>
  <si>
    <t>Data for Good</t>
  </si>
  <si>
    <t>To assist the City of Memphis in developing plans and strategies for all grant opportunities for the City of Memphis focusing on opportunities funded through the American Rescue Plan</t>
  </si>
  <si>
    <t>TPN-035487</t>
  </si>
  <si>
    <t>ARPS Task Force Expenses</t>
  </si>
  <si>
    <t>Funds utilized to cover costs of the COVID Task Force meetings with a panel tasked with determining community needs for ARPA funds.\nThis Task Force includes a diverse group of people representing a myriad of institutions, community organizations and neighborhoods. It is important that we approach this work with a deep sense of civic duty to our residents, particularly those who have been disproportionately impacted by structural barriers.</t>
  </si>
  <si>
    <t>TPN-035493</t>
  </si>
  <si>
    <t>Expansion of in-home health assistance to expectant mothers and new families to improve birth outcomes, child development kindergarten readiness and parenting practices. \nProvides support and education to low-income families and new parents in issues of early childhood development, and healthy life goals.</t>
  </si>
  <si>
    <t>TPN-035494</t>
  </si>
  <si>
    <t>West End Water System Expansion</t>
  </si>
  <si>
    <t>Expand the rural county water system to provide water to citizens that currently operate on a deep well, many of which are contaminated.</t>
  </si>
  <si>
    <t>TPN-035527</t>
  </si>
  <si>
    <t>County Recorder Digitization</t>
  </si>
  <si>
    <t>TPN-035539</t>
  </si>
  <si>
    <t>Free Wi-Fi Expansion</t>
  </si>
  <si>
    <t>Construct 24 WIFI hotspots at Kitsap's park and ride lots and other public facilities.\nProvides free broadband service to low-income and other struggling with internet connectivity. Increases telework and remote learning opportunities in our community.</t>
  </si>
  <si>
    <t>TPN-035541</t>
  </si>
  <si>
    <t>Impacted Business Outreach</t>
  </si>
  <si>
    <t>Outreach to small businesses to assist in applying for corona virus relief funds and grants.</t>
  </si>
  <si>
    <t>TPN-035542</t>
  </si>
  <si>
    <t>Mobile County Commission EC 7.1 Spending 2022-2026</t>
  </si>
  <si>
    <t>Volkert Task Order 2:  Program Management and Administrative Services for Management and Implementation of Coronavirus State and Local Recovery Funds from the American Rescue Plan Act (ARPA).\nAdministrative Services, Risk Assessment, Project Development, Subrecipient Agreement Development, Program Management, Monitoring and Compliance Services, Mandatory Federal Reporting Assistance, Audit Support, Grant Closeout.</t>
  </si>
  <si>
    <t>TPN-035543</t>
  </si>
  <si>
    <t>Assistance with ARPA Administration</t>
  </si>
  <si>
    <t>Hire a qualified grant/accounting person to support the finance operations with the reporting requirements of the ARPA grant funds.</t>
  </si>
  <si>
    <t>TPN-035544</t>
  </si>
  <si>
    <t>COVID-19 ASSISTANCE TO BUSINESSES</t>
  </si>
  <si>
    <t>Economic assistance grants given to businesses that were negatively affected by Covid-19 during 2020 by more than 15% of their over all revenue or 10% increase in their over all payroll expense in order to retain employees during the pandemic.</t>
  </si>
  <si>
    <t>TPN-035545</t>
  </si>
  <si>
    <t>Homeowner Occupied Improvement Program</t>
  </si>
  <si>
    <t>Housing repairs/improvements grants up to $7,500 for eligible households.</t>
  </si>
  <si>
    <t>TPN-035546</t>
  </si>
  <si>
    <t>WATER DISTRIBUTION SYSTEM PROJECT</t>
  </si>
  <si>
    <t>INFRASTRUCTURE INVESTMENT INTO PROVIDING WATER TO AFFECTED UNDERSERVED RESIDENCE OF THE CITY OF JACKSON, MISSISSIPPI</t>
  </si>
  <si>
    <t>TPN-035547</t>
  </si>
  <si>
    <t>Broadband Node Expansion</t>
  </si>
  <si>
    <t>The project expands "middle-mile" broadband infrastructure to unserved and underserved areas of Kitsap, the project would construct up to 30 broadband nodes. \nCompletes a necessary step towards providing citizens in unserved or underserved neighborhoods greater access to in-home reliable high-speed internet. Funding to be leveraged to provide future incentives for "last mile" extensions.</t>
  </si>
  <si>
    <t>TPN-035586</t>
  </si>
  <si>
    <t>Airport Inn</t>
  </si>
  <si>
    <t>Sale and purchase of 7725 Lee Highway, Airport Inn, as an affordable housing opportunity</t>
  </si>
  <si>
    <t>TPN-035587</t>
  </si>
  <si>
    <t>Downtown Parking Deck - $4,482,041.24\nGovernment Services - Public Safety - $2,427,752.82</t>
  </si>
  <si>
    <t>TPN-035588</t>
  </si>
  <si>
    <t>Engage with an outside agency (United Way) to help screen and administer potential awards to small businesses and non-profits that have been negatively impacted by the pandemic.</t>
  </si>
  <si>
    <t>TPN-035622</t>
  </si>
  <si>
    <t>Sheriff Squad Cars</t>
  </si>
  <si>
    <t>TPN-035623</t>
  </si>
  <si>
    <t>Kitsap Tourism Recovery Campaign</t>
  </si>
  <si>
    <t>The goal of the Kitsap Tourism Recovery Campaign is to re-engage and ignite the Kitsap County travel and hospitality industry after the economic devastation of the COVID 19.  Objectives of the Kitsap Tourism Recovery Campaign will encourage safe leisure travel, activate community, retail and business districts to stimulate economic impact activity for Kitsap County.</t>
  </si>
  <si>
    <t>TPN-035656</t>
  </si>
  <si>
    <t>Jail/Dispatch premium pay</t>
  </si>
  <si>
    <t>TPN-035687</t>
  </si>
  <si>
    <t>This is money set aside as a contingency for the other projects that may exceed original budget estimates.</t>
  </si>
  <si>
    <t>TPN-035688</t>
  </si>
  <si>
    <t>COVID-19 ADMINISTRATIVE</t>
  </si>
  <si>
    <t>Covers the administrative expenses such as payroll and office supplies that allow to run the covid19 Business and Individual Grant program.  The administrative office in charge of choosing the sewer and water programs that will be done this fiscal year.</t>
  </si>
  <si>
    <t>TPN-035689</t>
  </si>
  <si>
    <t>Environmental Health Fee Relief Program</t>
  </si>
  <si>
    <t>The Relief Program provide a one-time credit  - equivalent to the full cost of annual fee - to approximately 5,400 businesses that are affected by the COVID-19, to ensure these businesses maintain the necessary Environmental Health Service operating permits critical to safeguarding public health and safety.</t>
  </si>
  <si>
    <t>TPN-035690</t>
  </si>
  <si>
    <t>Small Business Passport to Savings Program</t>
  </si>
  <si>
    <t>Provide mobile discounts encouraging local commerce with a digital pass. VKP will provide reports to local businesses and direct funding to participating merchants and no cost to the merchant (but they can offer discounts if they choose to). Target both local audience and visitors over 50 miles with mobile application download. Cost include contract, labor, licensing, mobile updates, and reporting.\nEnhances exposure of small businesses and incentives for residents and tourists to frequent local tourism and hospitality firms.</t>
  </si>
  <si>
    <t>TPN-035752</t>
  </si>
  <si>
    <t>Broadband Connectivity to Remote Areas</t>
  </si>
  <si>
    <t>There is an ever-increasing investment by commercial broadband companies in many areas of the county however there continues to be a lack of interest in the southwest corridor.  Middle-mile fiber will open a part of that area to broadband availability from market providers of broadband to facilitate completion of last-mile connectivity.</t>
  </si>
  <si>
    <t>TPN-035757</t>
  </si>
  <si>
    <t>Tourism &amp; Hospitality Media Monitoring/Journalist Database Via Critical Mention</t>
  </si>
  <si>
    <t>Public relations and press release monitoring in print, digital, social, network and radio. Tracking and reporting to the County for ad equivalency value, audience. \nExpands Kitsap's visibility in the Puget Sound region. Leverages our relationships with the east-side of Puget Sound and coordinates tours and other large events to the benefit of small tourism and hospitality businesses in Kitsap.</t>
  </si>
  <si>
    <t>TPN-035758</t>
  </si>
  <si>
    <t>COVID Check In - Grit Seed</t>
  </si>
  <si>
    <t>1.8-Other COVID-19 Public Health Expenses (including Communications Enforcement) - Costs incurred for process to have all City employees perform a daily health check in prior to coming to work.  This was related to potential need to quarantine if employee had certain symptoms.</t>
  </si>
  <si>
    <t>TPN-035759</t>
  </si>
  <si>
    <t>Detention premium pay</t>
  </si>
  <si>
    <t>TPN-035762</t>
  </si>
  <si>
    <t>Tourism &amp; Hospitality Data-Mining &amp; Geospatial Marketing Program</t>
  </si>
  <si>
    <t>Multi-channel advertising,  targeting guests locally, regionally and over 50 miles to new niche publications that focus on water, boating, cycling, history, military, Native American heritage. \nExpands Kitsap's visibility in the Puget Sound region. Leverages our relationships with the east-side of Puget Sound and coordinates tours and other large events to the benefit of small tourism and hospitality businesses in Kitsap.</t>
  </si>
  <si>
    <t>TPN-035764</t>
  </si>
  <si>
    <t>Employee Buyback Vacation and Sick Hours</t>
  </si>
  <si>
    <t>Employees sell their vacation and sick hours per City's policy.  They were not allow to sell time due to revenue loss resulting from the COVID-19 pandemic.</t>
  </si>
  <si>
    <t>TPN-035796</t>
  </si>
  <si>
    <t>BHS premium pay</t>
  </si>
  <si>
    <t>Behavioral Health Services premium pay</t>
  </si>
  <si>
    <t>TPN-035797</t>
  </si>
  <si>
    <t>Consulting costs used to support effective management, oversight, as well as support for legal, regulatory, and other requirements. iParametrics has been hired to assist administratively setting up needs assessments, surveys building, COVID-19 recovery frameworks, assisting and advising in general pre-project planning and strategies. Consulting includes ARPA eligibility advisement, 2 CFR 200 compliance guidance, reporting assistance and other indirect consulting. Consulting expenses are charged hourly and meet 2 CFR 200.404 and CFR 200.405 cost requirements.</t>
  </si>
  <si>
    <t>TPN-035829</t>
  </si>
  <si>
    <t>Tourism &amp; Hospitality Media Collaboration</t>
  </si>
  <si>
    <t>Collaboration with the Port of Seattle, Visit Seattle, and Olympic Peninsula with International tours and itineraries hosting journalists and writers.\nExpands Kitsap's visibility in the Puget Sound region. Leverages our relationships with the east-side of Puget Sound and coordinates tours and other large events to the benefit of small tourism and hospitality businesses in Kitsap.</t>
  </si>
  <si>
    <t>TPN-035830</t>
  </si>
  <si>
    <t>Highway crew premium pay</t>
  </si>
  <si>
    <t>TPN-035832</t>
  </si>
  <si>
    <t>Smith Travel STR Hotel Occupancy Reports</t>
  </si>
  <si>
    <t>Detailed local hotel occupancy data for Kitsap County.\nAssist small businesses in the tourism and hospitality sectors to leverage the location of tourists in the varied hotels, motels and short term vacation rentals throughout Kitsap.</t>
  </si>
  <si>
    <t>TPN-035865</t>
  </si>
  <si>
    <t>Small Business Development Center Operations</t>
  </si>
  <si>
    <t>Maintain operations of the SBDC in Kitsap County to assist small businesses. Total operation costs is over $332,000.\nMaintains services in Kitsap County to assist small businesses in start-up, marketing, planning, staffing and online sales. Kitsap's contribution would be matched by local banks, cities and other partners.</t>
  </si>
  <si>
    <t>TPN-035877</t>
  </si>
  <si>
    <t>Healthcare Workforce Recruitment</t>
  </si>
  <si>
    <t>"Provides one-time funding to support nursing home, federally qualified health center and hospital health care recruitment efforts to address critical health care workforce shortages to be spent as part of a collaborative public-private partnership with providers."</t>
  </si>
  <si>
    <t>TPN-035878</t>
  </si>
  <si>
    <t>Public Health response</t>
  </si>
  <si>
    <t>The public health department may need additional funds to respond to the emerging needs of the Covid 19 response.  Funds may be used for temporary staff or supplies related to testing or vaccination clinics.</t>
  </si>
  <si>
    <t>TPN-035879</t>
  </si>
  <si>
    <t>Raitt &amp; Myrtle Security Cameras</t>
  </si>
  <si>
    <t>Installation of security cameras in the park to provide staff visibility of activities in the  new park site. Cameras will also provide record of any damages caused to property due to vandalism.</t>
  </si>
  <si>
    <t>TPN-035880</t>
  </si>
  <si>
    <t>Sewer District #2 Upgrade</t>
  </si>
  <si>
    <t>Odor control enhancements and building modifications.  the facility serves an industrial subdivision of approximately 235 acres with some 43 individual parcels and has a design flow of 200,000 gallons per day. Over 1,500 employees work at the industrial subdivision. The planned improvements include tank covers and an enhanced odor control system that will help prevent the evasive odors from the plant from adversely affecting the residential neighbors located to the south of this subdivision. These improvements will also improve the environmental conditions within the plant.</t>
  </si>
  <si>
    <t>TPN-035881</t>
  </si>
  <si>
    <t>Small Business Development Center Assistance Expansion</t>
  </si>
  <si>
    <t>Add additional small business consulting staff solely for Kitsap County and continues assistance from the SBA main offices.\nFocus on serving historically underserved and unserved populations of small business owners.</t>
  </si>
  <si>
    <t>TPN-035882</t>
  </si>
  <si>
    <t>Supplemental Food Program</t>
  </si>
  <si>
    <t>The Mississippi Center for Police &amp; Sheriffs Mobile Food Pantry has provided thousands of pounds of food to multiple distribution points in all Five Supervisor Districts.  On each distribution day, the Supervisor of the District where the distribution oversaw the delivery.  Facebook, Radio and Television News alerted citizens of the COVID Relief Emergency Food distribution site and time.  The foods have ranged from fresh vegetables that were delivered in freezer trucks, sweet potatoes and boxed nonperishable can and rice.  Eggs and chicken were also commodities that were delivered in freezer trucks</t>
  </si>
  <si>
    <t>TPN-035884</t>
  </si>
  <si>
    <t>ARPA Premium Pay for Exempt Workers</t>
  </si>
  <si>
    <t>Premium pay for exempt employees - $612,394.94</t>
  </si>
  <si>
    <t>TPN-035885</t>
  </si>
  <si>
    <t>Payroll cost for public health response</t>
  </si>
  <si>
    <t>Payroll for staff working primarily dedicated to the public health response. Job duties include resource matching, communications, social work, administration, data collection/aggregation, and health equity.</t>
  </si>
  <si>
    <t>TPN-035916</t>
  </si>
  <si>
    <t>Small Business Development Center Virtual Assistance Capabilities</t>
  </si>
  <si>
    <t>Adds virtual/electronic methods for small businesses to interface with the local SBDC and the main SBA office. \nExpands services in Kitsap County to assist small businesses in marketing, planning, staffing and online sales.</t>
  </si>
  <si>
    <t>TPN-035917</t>
  </si>
  <si>
    <t>Angels Restroom Renovation</t>
  </si>
  <si>
    <t>Renovation of existing restroom. Improvements will include individual access to restroom stalls, resurfacing of flooring, replacement of plumbing and electrical fixtures and painting of building.</t>
  </si>
  <si>
    <t>TPN-035949</t>
  </si>
  <si>
    <t>Countywide Chamber of Commerce Virtual General Store</t>
  </si>
  <si>
    <t>A centralized virtual storefront for small businesses with one administrator for six different stores. Includes administration, tech support and marketing.\nImprove small businesses online presence and connect buyers to small business merchandise through a singular web portal. Increases sales of straggling small business especially in the tourism and hospitality sectors.</t>
  </si>
  <si>
    <t>TPN-035950</t>
  </si>
  <si>
    <t>Public Health Administration</t>
  </si>
  <si>
    <t>Public health staff have spent almost 100% of their time responding to the Covid 19 crisis.  Efforts are spent on communication to the public, organization of testing and vaccination clinics, etc.</t>
  </si>
  <si>
    <t>TPN-035951</t>
  </si>
  <si>
    <t>Salgado Center Renovation</t>
  </si>
  <si>
    <t>Renovation of existing community center. Improvements will include re-roofing the facility, replacing the HVAC system, renovating the restroom.</t>
  </si>
  <si>
    <t>TPN-035953</t>
  </si>
  <si>
    <t>Santa Ana Stadium Security Camera</t>
  </si>
  <si>
    <t>Installation of security camera in the park site to provide staff visibility of activities in the park. Cameras will also provide record of any damages cause to property due to vandalism.</t>
  </si>
  <si>
    <t>TPN-035955</t>
  </si>
  <si>
    <t>Santa Anita Community Center Security Cameras</t>
  </si>
  <si>
    <t>Installation of security cameras in and around Santa Anita Community Center to provide staff visibility of activities in and around the center. Cameras will also provide record of any damages caused to property due to vandalism.</t>
  </si>
  <si>
    <t>TPN-035957</t>
  </si>
  <si>
    <t>Pontiac Home Repair Program</t>
  </si>
  <si>
    <t>The objective of this program is to help homeowners complete major home repair projects that improve the quality and safety of their housing.</t>
  </si>
  <si>
    <t>TPN-035958</t>
  </si>
  <si>
    <t>Madison Park Security Cameras</t>
  </si>
  <si>
    <t>Installation of security cameras in and around Madison Park to provide staff visibility of activities in and around the center. Cameras will also provide record of any damages caused t property due to vandalism.</t>
  </si>
  <si>
    <t>TPN-035959</t>
  </si>
  <si>
    <t>Low-Income Residential Rental Assistance Program</t>
  </si>
  <si>
    <t>Coverage of rental costs for low-income residents (50-80% median income)impacted by the COVID pandemic.\nProvides additional funding to cover unpaid rent, assisting landlords and low-income tenants impacted by the COVID pandemic. Funding will we leveraged with other sources to ensure citizens avoid homelessness.</t>
  </si>
  <si>
    <t>TPN-035960</t>
  </si>
  <si>
    <t>El Salvador Security Cameras</t>
  </si>
  <si>
    <t>Installation of security cameras in and around El Salvador Park to provide staff visibility of activities in and around the center. Cameras will also provide record of any damages caused to property due to vandalism.</t>
  </si>
  <si>
    <t>TPN-035963</t>
  </si>
  <si>
    <t>Overtime responding to COVID</t>
  </si>
  <si>
    <t>This project was moved to Revenue Loss line. \nThe amount above include overtime expenditures related to COVID.</t>
  </si>
  <si>
    <t>TPN-035964</t>
  </si>
  <si>
    <t>Heritage Park Restrooms</t>
  </si>
  <si>
    <t>Demolition existing restroom building and replace with new prefabricated restroom building. Project includes all utility connections and associated site work.</t>
  </si>
  <si>
    <t>TPN-035965</t>
  </si>
  <si>
    <t>PPE 2021</t>
  </si>
  <si>
    <t>Purchase of PPE</t>
  </si>
  <si>
    <t>TPN-035967</t>
  </si>
  <si>
    <t>Sanitary Sewer Televising &amp; Cleaning</t>
  </si>
  <si>
    <t>Televising sanitary sewer lines for reduction of inflow and infiltration</t>
  </si>
  <si>
    <t>TPN-035969</t>
  </si>
  <si>
    <t>Small Business COVID-19 Relief Grants</t>
  </si>
  <si>
    <t>The California Small Business COVID-19 Relief Grant Program aims to serve as many California small businesses and nonprofits as possible, with a focused outreach on small business groups who were heavily impacted by COVID-19, including populations who have historically faced barriers to access capital. The program is open to all eligible businesses in California that meet the definition of a "qualified small business" per Senate Bill 87 and Senate Bill 115. The state prioritized working with an intermediary with prior experience in administering large scale grant and/or loan programs, especially to underserved small business groups, and an intermediary that has an existing strong network of community development financial institutions, community-based organizations, technical assistance providers, and other California small business ecosystem organizations to quickly engage on outreach and support to small business communities. Over 500 partners actively participated in outreach, engagement, and/or providing direct technical assistance to applicants of the program.</t>
  </si>
  <si>
    <t>TPN-035976</t>
  </si>
  <si>
    <t>Family Caregiver Grants Pilot</t>
  </si>
  <si>
    <t>"The department, in cooperation with area agencies on aging, shall establish the Family Caregiver Grant Pilot Program to increase the number of families served by the Respite Care Fund, alleviate costs associated with providing in-home care of an adult, provide a family caregiver grant to increase economic security for family caregivers and examine the needs and preferences of the families served by the Respite Care Fund and the pilot program."</t>
  </si>
  <si>
    <t>TPN-035977</t>
  </si>
  <si>
    <t>Administration of Family Caregiver Grants Pilot</t>
  </si>
  <si>
    <t>TPN-035978</t>
  </si>
  <si>
    <t>Evaluate Family Caregiver Grants Pilot</t>
  </si>
  <si>
    <t>"The Maine Department of Health and Human Services, in cooperation with area agencies on aging, is establishing the Family Caregiver Grant Pilot Program. This program will increase the number of families served by the Respite Care Fund, alleviate costs associated with providing in-home care of an adult, provide a family caregiver grant to increase economic security for family caregivers and examine the needs and preferences of the families served by the Respite Care Fund and the pilot program. This initiative provides one-time funding to the Respite Care Fund to contract with a 3rd party for an evaluation of the pilot program"</t>
  </si>
  <si>
    <t>TPN-035981</t>
  </si>
  <si>
    <t>Emergency Food Relief</t>
  </si>
  <si>
    <t>Provide food assistance to vulnerable populations in San Mateo County in responding the food insecurity  due to the COVID-19 public health emergency.</t>
  </si>
  <si>
    <t>TPN-035983</t>
  </si>
  <si>
    <t>This is city staff costs for time spent on ARPA related projects.</t>
  </si>
  <si>
    <t>TPN-035987</t>
  </si>
  <si>
    <t>Coroner Office Protective Equipment</t>
  </si>
  <si>
    <t>TPN-035988</t>
  </si>
  <si>
    <t>Revenue Loss replacement FY 2021</t>
  </si>
  <si>
    <t>Revenue Loss Replacement Less than $10,000,000</t>
  </si>
  <si>
    <t>TPN-035990</t>
  </si>
  <si>
    <t>Restaurant/small business Voucher Program</t>
  </si>
  <si>
    <t>Program provides 50% discount vouchers to the public to support local restaurants and small businesses.</t>
  </si>
  <si>
    <t>TPN-036023</t>
  </si>
  <si>
    <t>County Office Building Floor Scrubber</t>
  </si>
  <si>
    <t>TPN-036057</t>
  </si>
  <si>
    <t>IT Infrastructure Upgrade</t>
  </si>
  <si>
    <t>The project updates the Information Technology (IT) Infrastructure to allow staff to work and access network files remotely.  Converting our desktop computers to laptops with docking stations will allow remote work.   Additional wireless access points, improved cyber security and firewall improvements  all allow for safe remote work.</t>
  </si>
  <si>
    <t>TPN-036059</t>
  </si>
  <si>
    <t>TPN-036064</t>
  </si>
  <si>
    <t>Accelerate Affordable Housing Production</t>
  </si>
  <si>
    <t>This program will provide development capital for shovel-ready projects in lieu of tax credit equity to allow much needed new affordable housing developments which are currently stalled due to the insufficient supply of tax credits and bonds to proceed to development. Most state-funded multifamily housing projects rely on tax credits for construction and long-term financing. However, the amount of tax credit equity for affordable housing projects is limited as the demand of tax credits is expected to exceed the debt ceiling for the foreseeable future. These projects are needed to address the state's severe housing shortage, will serve economically disadvantaged households and individuals, and help to relieve the negative impacts of homelessness which has increased due to the pandemic. The desired goal is to increase affordable housing production; outcomes to be measured include units reserved for extremely low/very-low/and low-income households.</t>
  </si>
  <si>
    <t>TPN-036065</t>
  </si>
  <si>
    <t>Affordable Housing Preservation</t>
  </si>
  <si>
    <t>This program intends to decrease the risk of conversion to market rate housing and extend the remaining useful life and the long-term affordability of existing state-funded affordable housing projects by providing loans for rehabilitation and operating subsidies, thereby providing housing stability for low, very-low, and extremely low income households. Outcomes will be measured by number of individuals served, assisted units, and applicable area median income levels.</t>
  </si>
  <si>
    <t>TPN-036066</t>
  </si>
  <si>
    <t>Community Care Expansion</t>
  </si>
  <si>
    <t>"This project will provide funding for the acquisition, construction, and rehabilitation of adult and senior care facilities that serve people who receive Supplemental Security Income (SSI) / State Supplementary Payment (SSP) and/or who are homeless or at risk of homelessness. California currently has a shortage of adult and senior care facilities in many regions of the state. Since the start of the COVID-19 pandemic, California has experienced a decline in the number of SSI/SSP recipients that reside in these adult and senior care facilities. Without access to such facilities, SSI/SSP recipients face a greater likelihood of falling into homelessness. People experiencing homelessness are at greater risk from COVID-19 due to lack of access to safe shelter and higher rates of chronic health conditions that elevate risk of medical complications from COVID-19. The goal of this program is to efficiently and cost-effectively expand the housing and care continuum for seniors, adults with disabilities, and people with behavioral health conditions, to ensure better treatment outcomes and prevent the cycle of homelessness or unnecessary institutionalization. Investing in these facilities will divert SSI/SSP recipients from homelessness and will form a key part of the state's strategic, multi-agency approach to reducing inflow to the homelessness response system as well as increasing housing options for California's aging and disabled population."</t>
  </si>
  <si>
    <t>TPN-036068</t>
  </si>
  <si>
    <t>Funding for  crime victims advocate</t>
  </si>
  <si>
    <t>The Community Justice Department\u2019s Crime Victim Advocate Program (CVA) upholds crime victims\u2019 rights and assists them through the civil and criminal justice systems with a focus on survivors of relationship and sexual violence and stalking. Services include crisis counseling; safety planning; assistance in obtaining orders of protection; accompaniment during interviews with law enforcement, prosecutors, and defense attorneys; accompaniment during court proceedings; support, information and updates about criminal case court proceedings; and information and referrals to community-based services such as emergency shelter, transportation, and childcare. Relationship and sexual violence are critical problems in Missoula County. During FY 2021, the CVA Program served 1,851 unduplicated primary and secondary victims of violent crime1. While the number of unduplicated clients has remained roughly the same over the past five years, the number of clients requesting follow-up services has increased by 53%; reflecting the increased complexity of these cases and the erosion of other community-based support services. Further, over the past year overall crime is down; however, violent crime is on the rise. Advocacy services are most critical for victims who have experienced the trauma of violent crime. Finally, as discussed in the New England Journal of Medicine article \u201cA Pandemic within a Pandemic \u2014 Intimate Partner Violence during Covid-19\u201d,</t>
  </si>
  <si>
    <t>TPN-036071</t>
  </si>
  <si>
    <t>Homekey: Solutions for the Homeless Crisis</t>
  </si>
  <si>
    <t>Homekey will combine SLFRF funding with state funding to distribute funding to cities, counties, and other local public entities, including housing authorities and federally recognized tribal governments to purchase and rehabilitate housing. This could include rehabilitating hotels, motels, vacant apartment buildings, and other structures and convert them into interim or permanent long-term housing. Outcomes will be measured by the number of units going towards youth, homeless and/or chronically homeless, and/or those at risk of homelessness. The desired outcome is a reduction in California's unhoused population through the supply of housing units.</t>
  </si>
  <si>
    <t>TPN-036072</t>
  </si>
  <si>
    <t>2021 SMC Strong Small Business Assistance Program</t>
  </si>
  <si>
    <t>200 grants of $10,000 each to small business, that has not received a county small business grant of state or federal small business COVID recovery grant or loan in the past 12 months,  demonstrated the business was negatively impacted by the COVID-19 pandemic through two years of tax returns.</t>
  </si>
  <si>
    <t>TPN-036082</t>
  </si>
  <si>
    <t>Career Center Consultants</t>
  </si>
  <si>
    <t>"The ARPA resources will expand capacity to provide intensive services to unemployed and underemployed job seekers\u2014with a specific emphasis on communities that experienced disproportionate effects of COVID-19\u2014including BIPOC communities, those with lower educational attainment, justice-involved, immigrant communities, and more. Job seekers will get help overcoming skill deficiencies, accessing supports to overcome barriers such as childcare and transportation, and an opportunity to receive continued follow-up support and guidance as they find suitable employment and start in new jobs.   \n\n  \nThe initiative is also important to business who are experiencing a shortage of workers.  Many lost workers due to factors named above and others are experiencing a surge in business and are increasing staffing levels based on increased business in their sector. This initiative will dovetail efforts to fill openings with efforts to guide and prepare individuals for those in-demand jobs. It will provide direct connection and referral for individuals who have required qualifications, and will help individuals without needed skills access education and training resources to bridge the skills gap. "</t>
  </si>
  <si>
    <t>TPN-036083</t>
  </si>
  <si>
    <t>Healthcare Career Navigators</t>
  </si>
  <si>
    <t>"Navigators will contribute significantly to filling the crisis-level health care workforce shortages, using deep expertise in health care occupations, training, education, and employers to provide residents with the information and referrals needed to launch or advance in a health care career, including in stackable credentials, prior learning credits, and apprenticeships. Navigators will work with incumbent healthcare workers as well as those interested in healthcare professions\u2014with a specific focus on helping to navigate the complex ecosystem &amp; supporting foreign-trained health care workers to successfully be recredentialed and/or move to a related health care occupation.  Navigators will be networked throughout the workforce system, building partnerships with community-based organizations representing priority communities of New Mainers as well as healthcare employers to keep a pulse on industry workforce needs.    "</t>
  </si>
  <si>
    <t>TPN-036084</t>
  </si>
  <si>
    <t>Training and Stackable Credentials</t>
  </si>
  <si>
    <t>"NOTE: H.21 and H.23 have same business case as H.21 provides program staff for tuition remission and H.23 provides program funding. \nThis funding invests in training and stackable credential attainment for incumbent frontline healthcare workers.  To retain this critical workforce and reduce turnover, establish a tuition remission program for direct service healthcare workers to attain credentials and move into the next rung on their career pathway (such as CNA to LPN, BHP to OT).   This program will target incumbent healthcare workers in clinical settings\u2014including long term care, hospital, behavioral health and dental sectors with a primary focus on DHHS Medicare/Medicaid providers. The focus will be on entry-level workers attaining next-level credentials though additional information on exact credential, provider &amp; sectoral needs will be further fleshed out after employer training needs survey are captured (currently in the field) later this month. Current focus on paying for the training needs though additional needs may emerge around bridge/foundational skills education for pre-reqs, test readiness, English Language Learning and/or credential evaluation to support workers from priority communities (New Mainers, those with lower educational attainment, who may be interested but face additional barriers and need additional support to pursue next-level credential attainment. ."</t>
  </si>
  <si>
    <t>TPN-036085</t>
  </si>
  <si>
    <t>Career Center Consultants - Workforce</t>
  </si>
  <si>
    <t>" \n\nThe ARPA resources will expand capacity to provide intensive services to unemployed and underemployed job seekers\u2014with a specific emphasis on communities that experienced disproportionate effects of COVID-19\u2014including BIPOC communities, those with lower educational attainment, justice-involved, immigrant communities, and more. Job seekers will get help overcoming skill deficiencies, accessing supports to overcome barriers such as childcare and transportation, and an opportunity to receive continued follow-up support and guidance as they find suitable employment and start in new jobs.   \n\nThe initiative is also important to business who are experiencing a shortage of workers.  Many lost workers due to factors named above and others are experiencing a surge in business and are increasing staffing levels based on increased business in their sector. This initiative will dovetail efforts to fill openings with efforts to guide and prepare individuals for those in-demand jobs. It will provide direct connection and referral for individuals who have required qualifications, and will help individuals without needed skills access education and training resources to bridge the skills gap.    "</t>
  </si>
  <si>
    <t>TPN-036086</t>
  </si>
  <si>
    <t>HC Tuition Remission</t>
  </si>
  <si>
    <t>"NOTE: This business case is submitted for H.21 &amp; H.23. H.21 provides funding for 3LPP CareerCenter Consultant and 1 LPP Employment and Training Specialist- 3 to assist in establishment, program referrals, and coordination of tuition remission process/payment processing, and enrollment process for tuition remission.   Includes system to track enrollments, process payments, and gather required information to evaluate outcomes including match with existing employer wage records, surveys, etc. Additionally, H.23 provides funding invests in training and stackable credential attainment for incumbent frontline healthcare workers.  To retain this critical workforce and reduce turnover, establish a tuition remission program for healthcare workers to attain credentials and move into the next rung on their career pathway (such as CNA to LPN, BHP to OT).   This program will target incumbent healthcare workers\u2014including LTC, hospital, behavioral health and dental with a primary focus on DHHS Medicare/Medicaid providers. The focus will be on entry-level workers attaining credentials though additional info on credential, provider &amp; sectoral needs will be further fleshed out after employer training needs survey are captured (currently in the field) later this month. Current focus on paying for the training though additional needs may emerge around bridge/foundational skills education for pre-reqs, test readiness, ELL and/or credential evaluation to support workers from priority communities"</t>
  </si>
  <si>
    <t>TPN-036088</t>
  </si>
  <si>
    <t>Accelerate Housing Production to Promote Equitable Communities</t>
  </si>
  <si>
    <t>"The program is a $600 million state and federal investment to advance implementation of adopted regional plans by funding planning and implementation activities that accelerate infill housing and foster equitable communities, implement regional sustainable communities strategies, and invest in community needs. Investments would include updating planning processes to speed up housing approvals, zoning more land for affordable housing, adding sewer/water infrastructure that supports additional housing density, and sustainable transportation and community development investments that serve affordable housing. The program builds on the success of the 2019 Regional Early Action Planning Grant program (REAP 1.0) which provided an initial round of $125 million in flexible planning funds to regional governments to accelerate housing production and facilitate compliance with the 6th cycle of the housing element."</t>
  </si>
  <si>
    <t>TPN-036089</t>
  </si>
  <si>
    <t>Public Health Expenses 2021</t>
  </si>
  <si>
    <t>Cost of hiring staff to take temperatures at buildings. Additional cleaning needed. Cost of adds to promote application process for Covid-19 grants.</t>
  </si>
  <si>
    <t>TPN-036090</t>
  </si>
  <si>
    <t>TPN-036121</t>
  </si>
  <si>
    <t>Public Defender's Office</t>
  </si>
  <si>
    <t>During the COVID-19 public health emergency, Hays County courts were unable to operate safely during the pandemic and, as a result, now face significant backlogs. The creation of the PDO will assist in addressing the backlog of court cases, minimizing the number of people in jail awaiting trial.  The county should experience benefits like attorneys being available to reliably attend dockets, caseworkers who can improve access to social services, accountability and quality controls, better data collection, reduced jail populations while addressing the backlog of court cases due to the COVID-19 pandemic</t>
  </si>
  <si>
    <t>TPN-036124</t>
  </si>
  <si>
    <t>Low-Income Residential Utility Assistance Program</t>
  </si>
  <si>
    <t>Coverage of utility costs for low-income residents (50-80% median income) impacted by the COVID pandemic. \nProvides additional funding to cover unpaid utilities, assisting service providers and low-income residents impacted by the COVID pandemic. Funding will we leveraged with other sources to ensure citizens avoid foreclosure, damaged credit or other negative impacts.</t>
  </si>
  <si>
    <t>TPN-036125</t>
  </si>
  <si>
    <t>Lead Service Line Replacements</t>
  </si>
  <si>
    <t>The State recently made changes to the Lead and Copper Rule which now requires municipalities or local water suppliers to remove lead from the water distribution system even if the lead is found to be on private property. In St. Clair Shores there are homes that the private service line connecting the house to the public water supply is made of lead material. The City has water connection (tap) cards from when the homes were originally connected to the City water distribution system. The City currently has a total of 25,303 water connection customers. Of those, there are approximately 515 that are expected to be made of lead material. That is approximately 2% of our water customers. The project was approved in January of 2020, however, because of COVID-19, the project was halted and started up slowly in November 2020.  In the FY2022 budget, the Council agreed to allocate $1,000,000 of our SLFRF funds to continue to replace the residential lead lines.</t>
  </si>
  <si>
    <t>TPN-036188</t>
  </si>
  <si>
    <t>Mental Health Specialty Court</t>
  </si>
  <si>
    <t>During the COVID-19 public health emergency, Hays County experienced an increase in mental health and substance use disorder needs within our jail system.  These funds would be used to create a Mental Health Specialty Court while utilizing safety procedures to reduce the risk of infection for participants. The intent is to provide a link between treatment, rehabilitation, social services and the criminal justice system to achieve long-term stability for the participant while protecting public safety.</t>
  </si>
  <si>
    <t>TPN-036260</t>
  </si>
  <si>
    <t>Residential Eviction Resolution Assistance Program</t>
  </si>
  <si>
    <t>Program to help low-income and other citizens address potential eviction issues due to the COVID crisis without involving the court system.\nHelps citizens avoid the lengthy and expensive legal system in addressing unpaid rent and other circumstances that could lead to housing insecurity. Provides assistance to connect citizens to existing services and programs.</t>
  </si>
  <si>
    <t>TPN-036261</t>
  </si>
  <si>
    <t>COVID-Related Additional Positions</t>
  </si>
  <si>
    <t>The Nueces County Commissioners Court authorized the hiring of three (3) additional staff members:  Attorney III, Attorney II - Civil, and a Legal Secretary I.  The Attorney III position is responsible for handling, reviewing, and writing COVID-related contracts. The number of contracts the County is engaging in has increased exponentially because of the public health emergency.  The Attorney II - Civil position is dedicated to clearing the backlog of Texas Department of Family and Protective Services (DFPS) court cases in the County Attorney\u2019s office. The CA Office represents DFPS in legal cases and proceedings involving the emergency and exigent removal of children. Conditions imposed by the COVID-19 public health emergency made this work challenging, which resulted in an increase in the volume and backlog of cases.  The Legal Secretary I dedicated to clearing the backlog of Texas Department of Family and Protective Services (DFPS) court cases in the Nueces County Attorney\u2019s office. The County Attorney repr</t>
  </si>
  <si>
    <t>TPN-036340</t>
  </si>
  <si>
    <t>Grants of $10,000 each to small business, that has not received a county small business grant of state or federal small business COVID recovery grant or loan in the past 12 months,  demonstrated the business was negatively impacted by the COVID-19 pandemic through two years of tax returns.</t>
  </si>
  <si>
    <t>TPN-036341</t>
  </si>
  <si>
    <t>Affordable Housing Utility Funding</t>
  </si>
  <si>
    <t>Funding to address required utility improvements associated with affordable housing developments.</t>
  </si>
  <si>
    <t>TPN-036344</t>
  </si>
  <si>
    <t>Pre-Trial Diversion Office</t>
  </si>
  <si>
    <t>During the COVID-19 public health emergency, Hays County experienced overcrowding in our jail facility. This program would give police officers the option of issuing a citation instead of jail time and criminal charges for certain offenses as well as allow low-level offenders to meet with the district attorney\u2019s office for probation options.  Hays County  would add additional Probation Officers to assist with the program while reducing the number of people serving jail time.</t>
  </si>
  <si>
    <t>TPN-036387</t>
  </si>
  <si>
    <t>AIM Medical Claims - 2021</t>
  </si>
  <si>
    <t>Revenue Loss for government services</t>
  </si>
  <si>
    <t>TPN-036478</t>
  </si>
  <si>
    <t>CD ReInvest DuPage (Admin)</t>
  </si>
  <si>
    <t>Project funds the administrative portion of the ReInvest DuPage small business grant program. The Program is administered by Choose DuPage, which is a 501(C)(6) that provides economic development services for DuPage County. The County\u2019s small business program, ReInvest DuPage ,is a grant program designed to assist small businesses, independent contractors and nonprofits within DuPage County that have been adversely impacted by COVID-19.</t>
  </si>
  <si>
    <t>TPN-036530</t>
  </si>
  <si>
    <t>Unemployment Compensation</t>
  </si>
  <si>
    <t>To help replenish the unemployment trust fund as a result of increased unemployment due to COVID 19.</t>
  </si>
  <si>
    <t>TPN-036531</t>
  </si>
  <si>
    <t>Additional Magistrate Judge</t>
  </si>
  <si>
    <t>During the COVID-19 public health emergency, Hays County experienced overcrowding in our jail facility. Hays County will hire one additional magistration judge to provide consistency both for jail administration and people who are arrested. It will also take the burden of magistration away from justices of the peace. The end goal is to keep people from needlessly being in jail, further reduce jail population and increase speed of case resolution.</t>
  </si>
  <si>
    <t>TPN-036534</t>
  </si>
  <si>
    <t>Gardening for Restoration &amp; Conservation Education (GRACE) Program</t>
  </si>
  <si>
    <t>Staffing the GRACE Program that supports food security for hungry residents in Kitsap. The Program grows and distributes fresh vegetables year-round to local food banks, offers \u201cGrowing Groceries\u201d workshops for food bank clients and community members in need and coordinates the Kitsap Farm to Food Pantry and Farm to Freezer Programs.\nSupports small farmers directing healthy produce and other farm products to food banks, shelters and other organizations aiding low-income and homeless populations.</t>
  </si>
  <si>
    <t>TPN-036535</t>
  </si>
  <si>
    <t>ARPA Vaccine Incentives</t>
  </si>
  <si>
    <t>Incentivize employees to be vaccinated to end the spread of covid19 while delivering core services to citizens</t>
  </si>
  <si>
    <t>TPN-036537</t>
  </si>
  <si>
    <t>Equitable Microtransit Services</t>
  </si>
  <si>
    <t>These funds will help fund a pilot program establishing a fleet of vehicles which provide city residents with last mile connections and equitable access to food, health, and employment. Proposals which integrate into MetroLink and MetroBus operations, and which feature electric vehicles and turn-key operational solutions will be prioritized in the selection process.</t>
  </si>
  <si>
    <t>Other - public transportation for the underserved</t>
  </si>
  <si>
    <t>TPN-036588</t>
  </si>
  <si>
    <t>Poverello / Veteran's Center Capital Support</t>
  </si>
  <si>
    <t>The Poverello Center is implementing a Veteran Transitional Housing project and will be acquiring property to relocate al qualified veterans into their own non congregate setting.  Missoula County will support the efforts related to this project by providing a portion of the necessary costs in order to secure a permanent facility.\n\n14120.57 was paid in FY23 but reported in FY24 on Treasury Portal</t>
  </si>
  <si>
    <t>TPN-036589</t>
  </si>
  <si>
    <t>Local Farm to Food Pantry Program</t>
  </si>
  <si>
    <t>F2FP supports a vibrant local farm economy by contracting with local farmers to grow vegetables for delivery to local food banks and those in need.\nSupports small farmers directing healthy produce and other farm products to food banks, shelters and other organizations aiding low-income and homeless populations.</t>
  </si>
  <si>
    <t>TPN-036590</t>
  </si>
  <si>
    <t>Sterling Nature Center Construction</t>
  </si>
  <si>
    <t>The Sterling Nature Center, which is owned by Cayuga County, will be reconstructed. The total cost of the project is approximately $5 million.  Part of the project will be supported by ARPA funds.</t>
  </si>
  <si>
    <t>TPN-036600</t>
  </si>
  <si>
    <t>Washburn Sewer Project</t>
  </si>
  <si>
    <t>This clean water initiative is to update our decentralized sewer system for our Washburn residents.</t>
  </si>
  <si>
    <t>TPN-036601</t>
  </si>
  <si>
    <t>Economic Recovery Grants</t>
  </si>
  <si>
    <t>"Federal and State economic relief and recovery programs have been a crucial lifeline for Maine businesses and non-profits during the pandemic. These additional recovery grants aim to support those organizations facing ongoing challenges, or that may have failed to qualify for prior programs. \n\nThe economic impact of the pandemic continues to impact Maine businesses.  These impacts vary by industry sector, as well as by the size, age, location, and structure of the business.  High service-related industries that rely on large numbers of people in small spaces and lots of face to face support are the areas of the economy that are most visibly impacted. Additionally, there are businesses in other sectors like dry cleaning and transportation that have also experienced significant losses.  This need is urgent, businesses need our support now in order to quickly build back their own capacity. \n\nThese funds will be used to offer grant funding for businesses and nonprofits that demonstrate a financial impact due to COVID. \n\n"</t>
  </si>
  <si>
    <t>TPN-036602</t>
  </si>
  <si>
    <t>Seafood Processors &amp; Dealer - Upgrades</t>
  </si>
  <si>
    <t>"This project will provide one-time funding for a competitive grant program for Maine licensed seafood processors and dealers to 1) upgrade or replace aging or failing infrastructure or other capital expenditures or make investments that the business has otherwise been unable to do prior to, or absent this funding due to the negative economic impacts of the pandemic, or 2) reengineer and retool facilities in response to product changes or safety protocols necessary as a result of the COVID-19 pandemic.  \n\nFAQ 2.10 allows for assistance to address negative economic impacts to impacted industries other than travel, tourism and hospitality that have suffered comparable losses to that sector.  Maine's ex-vessel revenues averaged $654M annually from 2015-2019, and dropped to $517M in 2020, a loss of 21% across the sector, but because the price of lobster remained high throughout 2020, this does not reflect the much deeper revenue losses in other sectors, including groundfish harvesters and wholesalers, who saw their markets completely dry up and prices drop over 60%, and processors, who had to spend significant resources to re-engineer facilities in response to the pandemic to protect worker safety or overhaul their product handling and packaging to target new markets.  While there are always fluctuations in the market for seafood, the dramatic drop in landings (pounds and value) coincident with the start of the pandemic is clearly evidenced in DMR's landings data."</t>
  </si>
  <si>
    <t>TPN-036603</t>
  </si>
  <si>
    <t>New Business Grants</t>
  </si>
  <si>
    <t>"The Maine Jobs &amp; Recovery Plan\u2019s elements to provide immediate economic recovery recognize that it remains crucial to support Maine\u2019s employers to get through this difficult time. Maine\u2019s businesses, founders, owners and employees, no matter how resilient, persistent, and creative, have had a difficult 18 months and will continue to do so with customer patterns, supply chain disruptions, and workforce challenges continuing into the near future. This has been particularly true for some of our early stage businesses and entrepreneurs who have slipped through the cracks of the public relief programs that were based on financial records unavailable to early stage business owners. Maine has at least 14,000 new businesses that were started or purchased in 2020 and 10,598 to date in 2021 (per Secretary of State business registration data). \nThis program will offer grants to early stage companies and entrepreneurs who have not be able to take full advantage of other economic recovery programs or have had additional difficulties as the pandemic has continued to progress. \nThe benefits to these early stage companies and entrepreneurs will be immediate in terms of meeting needs for survival and delayed growth opportunities. It will also give these companies the additional runway they need to meet the growth projections whose assumptions were waylaid by the pandemic and its lingering economic and market effects.\n"</t>
  </si>
  <si>
    <t>TPN-036604</t>
  </si>
  <si>
    <t>Premium Relief</t>
  </si>
  <si>
    <t>"Public Law 2021, chapter 483, part C establishes and allocates $39 million for The Small Business Health Insurance Premium Support Program within the Department of Professional and Financial Regulation, Bureau of Insurance, as a temporary program to provide payments to small group health insurance carriers in the State to reduce insurance premium costs for small businesses and their employees.  The program will reimburse small group health insurance carriers for actual premium credits made monthly by the carriers to small businesses and will ensure the payments result in a  reduction of small group health insurance premiums of $50 per employee per month with an additional reduction for family coverage.  The initial premium credits for each subscribing employee will be based on the table below.\n\nPremium Credit                        Premium\nIdentifier                                   Credit Rate\nEmployee                                       $50\nTwo Adults                                     $100\nEmployee plus Child                      $80\nTwo Adults Plus Child                    $130"</t>
  </si>
  <si>
    <t>TPN-036605</t>
  </si>
  <si>
    <t>Mile Hill Homeless Shelter Improvements</t>
  </si>
  <si>
    <t>Renovate the Olympic Fitness property for use as a full homeless shelter of 75+ beds, \nDevelops safe and secure interim housing for homeless citizens as they search for permanent residences. Gives Kitsap locations to direct homeless living on the streets or public spaces.</t>
  </si>
  <si>
    <t>TPN-036657</t>
  </si>
  <si>
    <t>Prosecutor Software</t>
  </si>
  <si>
    <t>Prosecutor software to facilitate remote working and distance communication.</t>
  </si>
  <si>
    <t>TPN-036658</t>
  </si>
  <si>
    <t>Atlantic Avenue Project</t>
  </si>
  <si>
    <t>Stormwater project</t>
  </si>
  <si>
    <t>TPN-036760</t>
  </si>
  <si>
    <t>Homeless Intervention Outreach Team Expansion</t>
  </si>
  <si>
    <t>Create additional homelessness intervention teams to provide assistance to encampments and other concentrations of the homeless in Kitsap.\nTeams will direct homeless citizens to key social services and resources to help find safe and secure housing. Teams can focus on additional encampments in public parks, commercial areas and vacant lots that are unable o be served with existing resources.</t>
  </si>
  <si>
    <t>TPN-036764</t>
  </si>
  <si>
    <t>College Service Program for COVID-19 Recovery</t>
  </si>
  <si>
    <t>"The CaliforniansForAll College Service Program will address two significant needs in a post-pandemic recovery. First, the program will provide financial income for students who lost their jobs during the COVID-19 Pandemic. Second, the program will connect student volunteers with community-based organizations, many of which have seen an increased demand for their services during the pandemic. The College Service Program expands upon the state's pilot Civic Action Fellowship Program and connects college students with community-based organizations working to address social, educational, physical, and mental impacts of the COVID-19 Pandemic. Roughly 6,500 students will receive up to $10,000 to help mitigate college expenses while contributing to the COVID-19 recovery effort in their local community."</t>
  </si>
  <si>
    <t>TPN-036765</t>
  </si>
  <si>
    <t>Child Savings Account to Address Equity Gaps and Increase Higher Education Opps</t>
  </si>
  <si>
    <t>"The California Kids Investment and Development Savings Program (CalKIDS) supports families in achieving their higher education goals through the establishment of college savings accounts. Programs like CalKIDS aim to increase college access, promote savings, teach financial literacy, and promote equity for underserved populations. CalKIDS will automatically provide newborns and eligible public school children with the tools to start saving for college, including an initial deposit and possible financial incentives in a college savings account. Upon program launch, all newborns in the state will automatically receive an initial seed deposit of at least $25 in a CalKIDS college savings account. State General Fund dollars will fund these accounts. Additionally, in the program's first year, all eligible 1st through 12th grade public school students identified as low-income will receive $500 in a CalKIDS college savings account. Identified foster youth and homeless students will receive an additional $500. These enhanced deposits will be supported with State Fiscal Recovery Fund dollars. In the second year, all eligible incoming first graders will be automatically enrolled in the program. Over time, participants may be offered additional financial incentives (to be state General Fund supported) that may result in increased funds saved in their CalKIDS account, improved savings behaviors, increased likelihood of college attendance and completion, and reduced student loan debt."</t>
  </si>
  <si>
    <t>TPN-036766</t>
  </si>
  <si>
    <t>Emergency Financial Aid for Community College Students</t>
  </si>
  <si>
    <t>"The Emergency Financial Assistance Grants program uses $250 million of State Fiscal Recovery Funds to provide emergency financial assistance grants to low-income students at California Community Colleges (CCCs), who have been disproportionately impacted by the COVID-19 public health emergency. Largely as a result of the pandemic, CCC reported enrollment declines for fall 2020 showing that overall headcount enrollment for the community college system appeared to decline by approximately 15 to 16 percent, a significant increase from pre-COVID-19 trends. These emergency grants are targeted at helping low-income community college students facing financial hardship as a result of the pandemic to complete their educational goals and improve their economic mobility. "</t>
  </si>
  <si>
    <t>TPN-036768</t>
  </si>
  <si>
    <t>Other Public Health Services 2021</t>
  </si>
  <si>
    <t>Reopening consultant and water testing for Covid and other variants.</t>
  </si>
  <si>
    <t>TPN-036769</t>
  </si>
  <si>
    <t>Restore Library Assistant</t>
  </si>
  <si>
    <t>Funding for the Library to hire an assistant position that was cut during our 2021-2022 budget process.</t>
  </si>
  <si>
    <t>TPN-036799</t>
  </si>
  <si>
    <t>First Responder Field Response Unity Expansion - South Kitsap</t>
  </si>
  <si>
    <t>Provide Designated Crisis Responders skilled in de-escalation of mental health situations for ride-alongs with South Kitsap Fire District and Sheriff personnel.   \nAssists our first responders abilities to react to situations where mental illness is an overarching component. Will help avoid interactions that can turn negative without the necessary expertise and skillset.</t>
  </si>
  <si>
    <t>TPN-036877</t>
  </si>
  <si>
    <t>Great Plates - Prepared Food Delivery Program</t>
  </si>
  <si>
    <t>Provide prepared home delivered meals to older adults who have  chronic health conditions, that contributed to more severe health outcomes during the COVID-19 pandemic.</t>
  </si>
  <si>
    <t>TPN-036905</t>
  </si>
  <si>
    <t>Avenue Q Project</t>
  </si>
  <si>
    <t>Stormwater improvement</t>
  </si>
  <si>
    <t>TPN-036907</t>
  </si>
  <si>
    <t>Improvement of City's parks and public green spaces, many located in disproportionally impacted communities.</t>
  </si>
  <si>
    <t>TPN-036908</t>
  </si>
  <si>
    <t>Residential Fa\xe7ade Improvement Program</t>
  </si>
  <si>
    <t>Blight elimination through various efforts, including fa\xe7ade grants to owner-occupied homes in low income neighborhoods; weatherization and other needs to improve health and safety outcomes.</t>
  </si>
  <si>
    <t>TPN-036909</t>
  </si>
  <si>
    <t>Fire Department Upgrades and Female Accessibility Improvements</t>
  </si>
  <si>
    <t>Upgrades to Fire Department facilities and accessibility for female firefighters.</t>
  </si>
  <si>
    <t>TPN-036910</t>
  </si>
  <si>
    <t>Acquire properties and/or build affordable housing units in disproportionally impacted neighborhoods.\n1. Establish Housing Development Corporation\n2. Form a land bank at Redevelopment Authority\n3. Create a renovation fund\n4. Start a remediation and deconversion fund (HDC)\n5. Take on first project\n6. Grow capacity\n7. Safe Harbor Continuum Expansion subaward</t>
  </si>
  <si>
    <t>TPN-036911</t>
  </si>
  <si>
    <t>Parking Pad Program</t>
  </si>
  <si>
    <t>"Decrease on-street parking demand by creating off-street parking pad program, resulting in added pedestrian safety and accessibility"</t>
  </si>
  <si>
    <t>TPN-036913</t>
  </si>
  <si>
    <t>Youth Health Programs</t>
  </si>
  <si>
    <t>Provide programs (primarily outdoor at the City's parks) addressing mental health for the City's youth, notably those in underserved areas of the City. Administered by the local YMCA - "Pop-up and Play" program.</t>
  </si>
  <si>
    <t>TPN-036915</t>
  </si>
  <si>
    <t>Homeless Prevention - Safe Harbor</t>
  </si>
  <si>
    <t>Expand transitional shelter for homeless single men and women at Safe Harbor, which also serves as a drop-in program for low-income adults, particularly those who have difficulty with the tasks of daily life.</t>
  </si>
  <si>
    <t>TPN-036916</t>
  </si>
  <si>
    <t>Homeless Prevention - Third Street Alliance</t>
  </si>
  <si>
    <t>Grant to Third Street Alliance for Pre-K education / childcare.</t>
  </si>
  <si>
    <t>TPN-036917</t>
  </si>
  <si>
    <t>Public Bathrooms Attendants</t>
  </si>
  <si>
    <t>Provide attendants at public bathrooms which will serve both the general public and the homeless community locally.</t>
  </si>
  <si>
    <t>TPN-036918</t>
  </si>
  <si>
    <t>Replace Lost Public Sector Revenues</t>
  </si>
  <si>
    <t>Revenue loss reimbursement used to maintain general government services.</t>
  </si>
  <si>
    <t>TPN-036921</t>
  </si>
  <si>
    <t>Historic Structures Protection</t>
  </si>
  <si>
    <t>Protection and expansion of Easton's historic structures  for tourism (Hooper House).</t>
  </si>
  <si>
    <t>TPN-036922</t>
  </si>
  <si>
    <t>Physical Improvements</t>
  </si>
  <si>
    <t>Provide building improvements to local business to help promote tourism (Crayola Experience).</t>
  </si>
  <si>
    <t>TPN-036930</t>
  </si>
  <si>
    <t>South Sitgreaves / Lehns Court Improvements</t>
  </si>
  <si>
    <t>Improvements and upgrades to South Sitgreaves Street for pedestrian safety and accessibility.</t>
  </si>
  <si>
    <t>TPN-036931</t>
  </si>
  <si>
    <t>Centre Square Upgrades</t>
  </si>
  <si>
    <t>Improvements and upgrades supporting the larger Centre Square project.</t>
  </si>
  <si>
    <t>TPN-036932</t>
  </si>
  <si>
    <t>Small Business Assistance Through Winter Village</t>
  </si>
  <si>
    <t>Provide support to local business through the expansion of the Winter Village program (event) across 2022 and 2023.</t>
  </si>
  <si>
    <t>TPN-036934</t>
  </si>
  <si>
    <t>Youth Face Masks 2</t>
  </si>
  <si>
    <t>Youth face masks to be distributed throughout the community.</t>
  </si>
  <si>
    <t>TPN-036937</t>
  </si>
  <si>
    <t>During the course of the pandemic, the City lost approximately $54M in sales tax revenue due to the closure of businesses. This project was designed to replace lost public sector revenue in accordance with the Treasury Final Rule. It provided funding to support essential services, including the salaries of personnel in the Police and Fire Departments. By replacing lost revenue, the project helped ensure the continued operation of critical public safety services during challenging financial times.</t>
  </si>
  <si>
    <t>TPN-036953</t>
  </si>
  <si>
    <t>Farm &amp; Food Sustainability</t>
  </si>
  <si>
    <t>"This program establishes one contract grant manager position through June 10, 2023 and provides one-time funding to support the state's farms and food processors to ensure the sustainability of farms and farm families, increase the supply of local food to meet state food consumption goals, and enhance the state's agricultural exports while reducing the state\u2019s reliance on food imports. The program will provide critical funding for Maine farms and food processors pursuing infrastructure upgrades that will mitigate the negative effects of COVID-19, increase capacity, enhance supply chain resilience, and drive growth within the Maine agricultural and food economy while providing more locally-produced foods to Mainers. This funding will help agricultural businesses to acquire the equipment and assets necessary to grow capacity in a manner that meets the markedly increased demand for Maine-grown and produced products as well as the new operational requirements resulting from pandemic conditions. Funding will be administered through a competitive process that awards grants to eligible projects that align with the goals of the Maine Jobs &amp; Recovery Plan, specifically, supporting the growth and sustainability of farms and farm families, increasing the supply of Maine-grown and produced food to meet state food procurement, consumption, and food security goals, and enhancing Maine\u2019s agricultural exports while reducing the state\u2019s reliance on food imports. "</t>
  </si>
  <si>
    <t>TPN-036954</t>
  </si>
  <si>
    <t>Forest Product Recovery</t>
  </si>
  <si>
    <t>"\nThe goal of the Forest Product Recovery Grant Program is to stabilize and aid in the recovery of Maine\u2019s $8.5 billion forest economy that was severely impacted by the COVID-19 pandemic with pandemic-related market shifts as well as supply chain and workforce disruptions that still exist today. This program\u2019s investments in Maine\u2019s Forest Products sector will provide two key benefits to support the sector. The first benefit of the program is the injection of much needed capital, in the form of grants, to parts of the industry that faced and continue to face market disruptions, supply chain and workforce challenges because of the COVID-19 pandemic and related public health response. The second benefit is investments in the form of grants in Maine businesses to aid transitions to address new market demands that are a direct result of the COVID \u2013 19 pandemic and related health response, sustainable products, and provide long term stability across the industry.\n\nWith the addition of $4.5 million to this program, the State will continue to support the Forest Industry with pandemic recovery by providing grants to meet the needs listed above as well as providing funds to help businesses secure capital investments that were delayed or canceled due to the effects of the pandemic. "</t>
  </si>
  <si>
    <t>TPN-036955</t>
  </si>
  <si>
    <t>Campaign to Promote Direct Care Careers</t>
  </si>
  <si>
    <t>" \nWith direct care shortages threatening the closure of long-term care and other healthcare facilities today due the effects of the COVID-19 pandemic, it is more essential than ever that Maine invests in rebuilding, retaining and advancing direct care workers.  A\u202ftargeted\u202frecruitment effort designed to\u202fbolster the recruitment of workers into direct care entry-level employment with the promise for career, job skill and sustainable wage advancement will\u202fpromote\u202fthe value /importance of the profession as well as\u202finterest in the field.\u202f\u202f\u202f\u202fThe project provides one-time funds to contract with a media consulting firm to design and implement a statewide multimedia campaign that encourages Maine residents, particularly those most affected by COVID-19, to consider direct care worker jobs as a career choice.\u202f "</t>
  </si>
  <si>
    <t>TPN-036956</t>
  </si>
  <si>
    <t>MCCS Workforce Development Plans</t>
  </si>
  <si>
    <t>"The MCCS Maine Jobs and Recovery Plan initiative focuses on short-term trainings supporting industry sectors (Healthcare, The Green Economy, Manufacturing, Hospitality, Education, Computer Technology, and trades) negatively impacted (identified by the State, see attached document \u201cIndustries Negatively Impacted by the Pandemic- Workforce\u201d dated December 3, 2021)  by COVID-19 and provides training for 8,500 Mainers negatively impacted by COVID-19 seeking training in these impacted industry sectors.  Individuals qualify based on previous employment in an impacted industry sector or by receiving training in targeted impacted industry sectors.  Funding supports free training, the purchase of new equipment needed to stand up new trainings and added staffing for project management, instruction, and learner navigation.  "</t>
  </si>
  <si>
    <t>TPN-036957</t>
  </si>
  <si>
    <t>Public Safety Salary / Wages</t>
  </si>
  <si>
    <t>Payroll / benefits for Easton Police and Fire Departments</t>
  </si>
  <si>
    <t>TPN-036962</t>
  </si>
  <si>
    <t>JET-VAC Equipment</t>
  </si>
  <si>
    <t>Purchased Sewer Cleaner to improve stormwater system</t>
  </si>
  <si>
    <t>TPN-036965</t>
  </si>
  <si>
    <t>HIRE Program</t>
  </si>
  <si>
    <t>Transitional Employment Pathway (TEP) program is a low-barrier, transitional employment approach to move individuals into part-time work that is structured and monitored and allows residents to focus on barrier reduction while transitioning back into the workforce. TEP provides employment navigation, case management, employment opportunities, and temporary financial assistance related to employment and housing*. Successful participants will become fully eligible for other Valeo services leading to full-time employment, permanent housing, and self-sufficiency.</t>
  </si>
  <si>
    <t>TPN-036967</t>
  </si>
  <si>
    <t>Summer Employment Program</t>
  </si>
  <si>
    <t>Hire part-time employees to help during the summer months.</t>
  </si>
  <si>
    <t>TPN-036970</t>
  </si>
  <si>
    <t>Sheriff Department Jail COVID Detection and Prevention</t>
  </si>
  <si>
    <t>Funds allocated to prevent and detect the spread or potential spread of Coronavirus in the Maury County Jail. In September of 2021 The Maury County Commission approved for the Sheriff's Department to use $338,000 in American Rescue Act funds for 2 body scanners. Resolution is below: RESOLUTION NO. 09-21-23 RESOLUTION REQUESTING AMERICAN RESCUE ACT OF 2021 FUNDS TO BE USED FOR JAIL SCANNERS WHEREAS, the Maury County Sheriff\u2019s Department requests using $338,000 in American Rescue Act 0f 2021 funds for the purchase of jail scanners; and WHEREAS, it is desirable to purchase two body scanners; and WHEREAS, it is desirable to approve the purchase of the jail scanners and amend the 2021/2022 American Rescue Plan budget accordingly. NOW, THEREFORE, BE IT RESOLVED by the Maury County Commission that it approves using $338,000 in American Rescue Act 0f 2021 funds for the purchase of two body scanners with the following budget amendment for the American Rescue Plan Budget amended as follows: INCREASE: 128-54210-790 American Rescue Plan-American Rescue Plan Grant #1 $338,000.00 INCREASE: 128-47401 American Rescue Plan Fund Jail-Other Equipment $338,000.00 This the 20th day of September, 2021</t>
  </si>
  <si>
    <t>TPN-036971</t>
  </si>
  <si>
    <t>CERTS Trailer</t>
  </si>
  <si>
    <t>Battery and accessories for trailer to respond to COVID-related emergencies.</t>
  </si>
  <si>
    <t>TPN-036972</t>
  </si>
  <si>
    <t>Administered vaccination clinics</t>
  </si>
  <si>
    <t>TPN-036973</t>
  </si>
  <si>
    <t>Lewis and Clark Wastewater System Improvements</t>
  </si>
  <si>
    <t>The Lewis and Clark subdivision community wastewater system includes a dosing tank that has failed. As part of the collection system, raw sewage enters this structure and is then released in a timely manner to the laterals found in the drain field. This structure has holes in the tank and is beyond repair. The condition of the tank is an environmental concern and has become a health and safety issue for the users and other surrounding properties.</t>
  </si>
  <si>
    <t>TPN-036977</t>
  </si>
  <si>
    <t>County Treasurer Drive up Collection Box &amp; Laptops &amp; Software</t>
  </si>
  <si>
    <t>County Treasurer Drive up Collection Box</t>
  </si>
  <si>
    <t>TPN-036978</t>
  </si>
  <si>
    <t>Elderly Tax Deferral</t>
  </si>
  <si>
    <t>"The Maine Elderly Tax Deferral Program allows qualifying individuals to defer payment of the property taxes on their homestead (their principal residence) until their death, or until they move or sell the residence.  To be eligible for the program, the individual must be either 65 years of age or older, or be unable to be employed as a result of disability.  In addition, the individual must have annual income of less than $40,000, and liquid assets of less than $50,000 ($75,000 if the application is jointly filed).    \n\nUnder the program, the individual must apply and provide documentation of their eligibility.  The State then places a lien on the property, and reimburses the municipality for the amount of property taxes on the individual\u2019s residence each year until the individual dies, moves, or sells the residence.  At the time of sale or death, the individual or their estate is required to pay back to the State the amount of property taxes that were paid on their behalf plus interest. "</t>
  </si>
  <si>
    <t>TPN-036979</t>
  </si>
  <si>
    <t>Elderly Tax Deferral - Admin</t>
  </si>
  <si>
    <t>"This position and related All Other funding is necessary to support the Maine Elderly Tax Deferral Program authorized in PL21, c.483, Part AA (Business Case AA.87).  The Maine Elderly Tax Deferral Program allows qualifying individuals to defer payment of the property taxes on their homestead (their principal residence) until their death, or until they move or sell the residence.  To be eligible for the program, the individual must be either 65 years of age or older, or be unable to be employed as a result of disability.  In addition, the individual must have annual income of less than $40,000, and liquid assets of less than $50,000 ($75,000 if the application is jointly filed).    \n\nUnder the program, the individual must apply and provide documentation of their eligibility.  The State then places a lien on the property, and reimburses the municipality for the amount of property taxes on the individual\u2019s residence each year until the individual dies, moves, or sells the residence.  At the time of sale or death, the individual or their estate is required to pay back to the State the amount of property taxes that were paid on their behalf plus interest. \n"</t>
  </si>
  <si>
    <t>TPN-036980</t>
  </si>
  <si>
    <t>Contract Grant Specialist (PreK Expansion)</t>
  </si>
  <si>
    <t>"Establishes one limited-period Contract Grant Specialist position through June 10, 2023 and provides funding for one contracted distinguished educator position to provide technical assistance and professional learning to school administrative units for prekindergarten expansion. Provides funds to the Department of Education for grants to school administrative units to establish new or expanded public prekindergarten programs to increase the number of children accessing high-quality prekindergarten. Priority will be given to programs that engage in community partnerships, provide longer duration of education, support inclusive programming and enroll socioeconomically disadvantaged students."</t>
  </si>
  <si>
    <t>TPN-036982</t>
  </si>
  <si>
    <t>Catoosa County provided a vaccination site at the Colonnade, the county event center, that serviced Catoosa residents and any residents from the surrounding communities. Catoosa County partnered with the health department and local hospital to ensure that citizens of our community at large were able to receive the vaccine quickly and conveniently.  Included in this project are the expenses required to operate the vaccination site including, staff, facilities, and supplies.</t>
  </si>
  <si>
    <t>TPN-036983</t>
  </si>
  <si>
    <t>St. Landry Parish Government Revenue Shortfall</t>
  </si>
  <si>
    <t>Revenue replacement funds will be used to purchase equipment needed for road repairs and maintenance and new accounting software.</t>
  </si>
  <si>
    <t>TPN-036987</t>
  </si>
  <si>
    <t>Lolo Water District System Improvements</t>
  </si>
  <si>
    <t>This request is for upgrades to the Lolo Water District system, a County-operated water system.1.  Water Main Projects This line will also improve water quality and fire flow by providing a larger loop for the eastern portion of the system. B. Glacier Drive water main replacement: The existing water main is 6-inch asbestos concrete that has reached the end of its useful life. Two failures in this section have occurred in the past five years. C. Ridgeway Drive water main replacement: Upsize the water main along Ridgeway Drive to the lower zone tanks. This project is needed to provide additional system capacity to support future demands, and this water main is the primary transmission between wells and tanks. .E Connect the Lolo shopping center to Tyler This would create an additional crossing under the railroad that would add resiliency to the system.  2.  Fencing and Security Virtually no fencing exists around the existing storage tanks. 3.  Supervisory Control and Data Acquisition (SCADA) update Due to highwater demand, an aging system, and a system that has expanded over the years to accommodate growth.</t>
  </si>
  <si>
    <t>TPN-036992</t>
  </si>
  <si>
    <t>CCAO Digitize County Parcel Maps</t>
  </si>
  <si>
    <t>TPN-036993</t>
  </si>
  <si>
    <t>Premium pay for public safety and regular employees who come in daily contact with the public.</t>
  </si>
  <si>
    <t>TPN-036995</t>
  </si>
  <si>
    <t>Calendar Year 2020 Revenue Replacment</t>
  </si>
  <si>
    <t>Revenue replacement for calendar year 2020.  Obligation was calculated based on general revenues for the preceding calendar years.  Guidance allowed for the greater of actual average annual growth or 4.1%.  The average, pre-pandemic annual increase was determined to be 3.5%.  For revenue loss calculations, 4.1% was used.</t>
  </si>
  <si>
    <t>TPN-036996</t>
  </si>
  <si>
    <t>Software subscriptions for remote work and to run the emergency rental assistance program.</t>
  </si>
  <si>
    <t>TPN-036997</t>
  </si>
  <si>
    <t>Body &amp; Dash Cameras</t>
  </si>
  <si>
    <t>Additional funding for our Police Department to add body cameras to their non-patrol staff, detectives and others, and to install dash cameras on Police patrol vehicles.</t>
  </si>
  <si>
    <t>TPN-036999</t>
  </si>
  <si>
    <t>Covid testing as staff is either stricken with covid or exposed.</t>
  </si>
  <si>
    <t>TPN-037000</t>
  </si>
  <si>
    <t>Furlough</t>
  </si>
  <si>
    <t>Reimbursement of furlough days that were not paid due to loss of revenue due to COVID 19</t>
  </si>
  <si>
    <t>TPN-037001</t>
  </si>
  <si>
    <t>Emergency Sick Leave</t>
  </si>
  <si>
    <t>Georgetown County continued to give employees who tested positive for COVID 80 hours of emergency sick leave past the Federal mandate to do so.</t>
  </si>
  <si>
    <t>TPN-037002</t>
  </si>
  <si>
    <t>Sunset West &amp; El Mar  Water System lmprovements</t>
  </si>
  <si>
    <t>\u200b\u200b This request is for three (3) upgrades to portions of two (2) County-operated water systems.  Sunset West Water District (two projects)1.  The Sunset West Water District is supplied by a well that pumps water up to a storage tank located above the district.  The well pumps through a below grade vault that houses valves, piping, a flow meter, an air/vacuum valve, and miscellaneous appurtenances. This vault floods regularly, which is detrimental to the equipment in the vault rendering it inoperable and making access impossible.  The applicable regulations including MDEQ-Circular 1 do not allow these items to be below grade, and the existence of the air/vacuum relief valve pose a human health and safety risk.  The existing meters are 22 years old and industry standards recommend replacing meters every 15 to 20 years. Sunset West Water District\u2019s water rights are stringent, making water conservation efforts critical.  The existing meters will be replaced. El Mar Water District (one project) This proposed project is the removal and replacement of the motor and pump from Well #6 in the El Mar Water District. This water district utilizes seven (7) wells to provide water, both for the necessary volume of production and for redundancy within the system. Well #6 is an essential part of a distribution network that serves approximately 500 residents</t>
  </si>
  <si>
    <t>TPN-037006</t>
  </si>
  <si>
    <t>County Recorder Software</t>
  </si>
  <si>
    <t>Software to enable socially distance information sharing.</t>
  </si>
  <si>
    <t>TPN-037010</t>
  </si>
  <si>
    <t>Grants for Homeless Shelters</t>
  </si>
  <si>
    <t>"This will provide one-time flexible funding to existing homeless shelters that participate in the Emergency Shelter and Housing Assistance Program (ESHAP) through MaineHousing.  The funding is intended to provide for any operations, building maintenance or capital improvement expenses they will need to cover in the next two years.  \n\nThe funding would be distributed in a one-time up-front payment to shelter providers based on the ESHAP Shelter Operations Share formula established through the Maine Homeless Solutions Rule (November 2019).  Funds will be disbursed such that each emergency shelter will receive a percentage equal to its Bed Capacity divided by a number equal to the total Bed Capacity available statewide for the calendar year.  Shelters meeting the criteria for \u2018low barrier\u2019 shelter and those serving homeless youth will receive a weighting of 1.25% for each bed, as agreed upon by the Maine Shelter Network.  \n"</t>
  </si>
  <si>
    <t>TPN-037012</t>
  </si>
  <si>
    <t>Facility Rental</t>
  </si>
  <si>
    <t>Georgetown County allowed Tideland Heath to use the Howard Gym facility to administer COVID vaccines to the public. Rental of facility</t>
  </si>
  <si>
    <t>TPN-037013</t>
  </si>
  <si>
    <t>GCCHD- Staff</t>
  </si>
  <si>
    <t>Public sector staff that test, vaccinate, and contact trace for Covid. For the time period covering 7/1/21-10/16/21 the county had 6.5 fte. From 10/17/21-12/31/21 the county had 3 fte.</t>
  </si>
  <si>
    <t>TPN-037014</t>
  </si>
  <si>
    <t>Employee Testing Kits</t>
  </si>
  <si>
    <t>Self test kits for employees</t>
  </si>
  <si>
    <t>TPN-037015</t>
  </si>
  <si>
    <t>Grant Rite Management Corporation Disaster Recovery Consulting Services</t>
  </si>
  <si>
    <t>Grant Rite Management Corporation - disaster recovery consulting services - contracted vendor to assist with ARPA funding management and compliance reporting.</t>
  </si>
  <si>
    <t>TPN-037017</t>
  </si>
  <si>
    <t>Expand High Speed Broadband</t>
  </si>
  <si>
    <t>"This funding provide broadband to households/communities/businesses currently without reliable internet of 25 mbps download/3 mbps upload. The most recent study from ConnectMaine triennial strategic plan estimates 50% of Maine roads lack these current service levels of download/upload speeds. As cited on page 26805 of the US Treasury Interim Final Rule (IFR) \u201cthe interim rule treats users as being unserved or underserved if they lack access to a wireline connection capable of reliably delivering at least minimum speeds of 25 Mbps downloads and 3 Mbps upload as households and business lacking this level of access are generally not viewed as being able to originate and receive high-quality voice, data, graphics, and video telecommunications. \n"</t>
  </si>
  <si>
    <t>TPN-037019</t>
  </si>
  <si>
    <t>ARPA Premium Pay - City of Fayetteville</t>
  </si>
  <si>
    <t>"City of Fayetteville employees deemed essential received premium pay for work done between 3/3/2021 and 12/31/2021. The amount was based on a scale from $0 to $2500 based on the amount of time the individual has been work for the City of Fayetteville.\nAll individuals meet Premium Pay criteria 1. By being employees of the local government workforce, criteria 2 through verification that their work involves regular in person interactions and/or handling of items that have been handled by others, and criteria 3 by either being below 150% of their residing county's average annual wage (bls.gov), or not exempt from Fair Labor Act overtime provisions."</t>
  </si>
  <si>
    <t>TPN-037020</t>
  </si>
  <si>
    <t>Worksite Mitigation</t>
  </si>
  <si>
    <t>To prevent the spread of the virus in the workplace</t>
  </si>
  <si>
    <t>TPN-037023</t>
  </si>
  <si>
    <t>SUPPLEMENTAL ASSISTANCE FOR THE DISTRIBUTION OF MEALS\nCreation of the food pantry.</t>
  </si>
  <si>
    <t>TPN-037024</t>
  </si>
  <si>
    <t>Protective Equipment</t>
  </si>
  <si>
    <t>PPE for employees</t>
  </si>
  <si>
    <t>TPN-037029</t>
  </si>
  <si>
    <t>Public Works - Road and Bridge  Projects</t>
  </si>
  <si>
    <t>This request supports Public Works Infrastructure projects being completed where matching funds are required as per grant requests for state ARPA funds.  The State of Montana has available funding for water and sewer infrastructure projects thru a competitive process.  As part of the competitive process all grant requests must include the amount of matching funds at the local level.</t>
  </si>
  <si>
    <t>TPN-037031</t>
  </si>
  <si>
    <t>Controller &amp; Program Management</t>
  </si>
  <si>
    <t>"The funding allocated to the Department of Administrative and Financial Services (DAFS), American Rescue Plan Audit, Controller and Program Management program will be used, in conjunction with the $3 million allocated as part of Public Law 2021, chapter 78, to support all aspects of financial management oversight of State and Local Fiscal Recovery Funds.  This includes the distribution of funding to the Non-Entitlement Units.  Funds will be used throughout the eligibility period to supplement staffing within DAFS Offices through both limited period positions and contracts supporting accounting, budgeting, reporting, procurement, and human resources.  Additionally, the funds will be used for project management, information technology to assist in the management and flow of data required to assess allowability of plans and facilitate federal and public reporting, sub-recipient monitoring, and reporting.\n"</t>
  </si>
  <si>
    <t>TPN-037032</t>
  </si>
  <si>
    <t>Workforce &amp; Innovation</t>
  </si>
  <si>
    <t>"The Governor\u2019s Office of Policy Innovation &amp; the Future (GOPIF) will support all aspects of policy management oversight of State Fiscal Recovery Funds and the Maine Jobs &amp; Recovery Plan. This includes coordination, policy development, metrics planning, and data needs including but not limited to cross-agency planning on economic, workforce, and infrastructure projects."</t>
  </si>
  <si>
    <t>TPN-037033</t>
  </si>
  <si>
    <t>ARPA Financial Management Oversight</t>
  </si>
  <si>
    <t>"The funding allocated to the Department of Administrative and Financial Services (DAFS), American Rescue Plan Audit, Controller and Program Management program will be used, in conjunction with the $3 million allocated as part of Public Law 2021, chapter 78, to support all aspects of financial management oversight of State and Local Fiscal Recovery Funds.  This includes the distribution of funding to the Non-Entitlement Units.  Funds will be used throughout the eligibility period to supplement staffing within DAFS Offices through both limited period positions and contracts supporting accounting, budgeting, reporting, procurement, and human resources.  Additionally, the funds will be used for project management, information technology to assist in the management and flow of data required to assess allowability of plans and facilitate federal and public reporting, sub-recipient monitoring, and reporting.\n\n"</t>
  </si>
  <si>
    <t>TPN-037035</t>
  </si>
  <si>
    <t>RetentionPay-CityofTemple</t>
  </si>
  <si>
    <t>Provide retention pay for workers.  The retention pay program was recommended in recognition of the essential role our employees play in the continuous provision of essential services and in keeping our citizens safe during the COVID pandemic.  The retention pay will be distributed to eligible Civil Service employees that were employed by the City on or before 12/2/2021.  The retention pay will be distributed as temporary lump sum special assignment pay to be paid out in a series of four (4) lump sum payments based on the following proration schedule: Hire date of prior to 12/31/2020 Full time total $5000 ($1250 quarterly) Part time total $2500 ($625 quarterly; Hire date of 1/1/2021-6/1/2021 Full time total $2500 ($625 quarterly) Part time total $1250 ($312.50 quarterly); and Hire date of 6/2/2021-12/2/2021 Full time total $1250 ($312.50 quarterly) Part time total $625 ($156.25 quarterly).  The employee must be currently employed and not have given final notice of resignation in order to receive the retention pay funding.</t>
  </si>
  <si>
    <t>TPN-037036</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as declared by the Mayor;\n2.\tEligible workers duties will be calculated for the period from January 15, 2021 to October 15, 2021 up to 200 eligible hours; and\n3.\tPayment will be based at $13 by eligible hours up to a cap of $2,600 per employee.</t>
  </si>
  <si>
    <t>TPN-037040</t>
  </si>
  <si>
    <t>District Attorney Revenue Shortfall</t>
  </si>
  <si>
    <t>Revenue replacement funds will be used to funds to assist the district attorney in implementing COVID-19 safety measures to facilitate court operations, hiring additional court staff and investigators to increase speed of case resolutions and reduce court backlog of criminal cases.</t>
  </si>
  <si>
    <t>TPN-037042</t>
  </si>
  <si>
    <t>COT ARPA Administration</t>
  </si>
  <si>
    <t>City of Tulsa administration costs including materials and supplies and staff positions to ensure compliance with American Rescue Plan Act rules and Federal regulations.</t>
  </si>
  <si>
    <t>TPN-037044</t>
  </si>
  <si>
    <t>COVID-19 Supplies</t>
  </si>
  <si>
    <t>Purchase and distribution of cleaning supplies and personal protection items to locations throughout the County. Also includes COVID - 19 testing supplies.</t>
  </si>
  <si>
    <t>TPN-037045</t>
  </si>
  <si>
    <t>Employee Payroll Costs</t>
  </si>
  <si>
    <t>Personnel to help with virtual meetings, and public safety impacts due to Covid</t>
  </si>
  <si>
    <t>TPN-037047</t>
  </si>
  <si>
    <t>Dept. Public Works COVID19 municipal janitorial operations</t>
  </si>
  <si>
    <t>Expansion of janitorial services in response to the COVID19 public health emergency, additional COVID sanitation/decontamination supplies for municipal facilities and offices, and COVID-compliant public facilities.</t>
  </si>
  <si>
    <t>TPN-037048</t>
  </si>
  <si>
    <t>Promoting Wilkes-Barre - Video Series</t>
  </si>
  <si>
    <t>Marketing video series to promote Wilkes-Barre.</t>
  </si>
  <si>
    <t>TPN-037049</t>
  </si>
  <si>
    <t>Unemployment Costs</t>
  </si>
  <si>
    <t>Unemployment Insurance for temporary personnel let go due to COVID</t>
  </si>
  <si>
    <t>TPN-037051</t>
  </si>
  <si>
    <t>Xray body machines</t>
  </si>
  <si>
    <t>To purchase x-rays machines for Sheriff's department</t>
  </si>
  <si>
    <t>TPN-037052</t>
  </si>
  <si>
    <t>Firewall for Public Internet in County Buildings</t>
  </si>
  <si>
    <t>Missoula County provides an Internet connection for the public, employees, and outside agencies within County buildings.\xa0\xa0The existing firewall is running at or over capacity due to the significant increase in usage.\xa0 The request would replace that device which a much higher end unit capable of supporting the increase load.\xa0The availability\xa0of\xa0WiFi\xa0in County building greatly improved our ability to respond to COVID.\xa0 We saw a vast increase in mobile workers through our various facilities including the vaccine site and testing center.\xa0 Having this capability allowed much more flexibility for permanent as well as temporary staff.\xa0 This service continues to be\xa0an asset\xa0for COVID response.\xa0</t>
  </si>
  <si>
    <t>TPN-037053</t>
  </si>
  <si>
    <t>Payroll for substantially dedicated employees</t>
  </si>
  <si>
    <t>TPN-037054</t>
  </si>
  <si>
    <t>Financial Counseling Assistance</t>
  </si>
  <si>
    <t>2.7-Household Assistance: Services for Un/Unbanked</t>
  </si>
  <si>
    <t>-One-on-one counseling sessions ranging from 60-90 minutes during the first meeting,\nand shorter/longer in subsequent meetings, as needed. At these meetings, Financial\nCounselors:\no Build Trust\no Pull and review credit scores\no Negotiate with collectors\no Review budgets and spending habits\no Discuss debt and debt-reduction strategies\no Develop credit-building and savings plans\no Identify household financial goals\no Meet with seniors virtually to address their financial needs.\no Coordinate or teach at least 1 webinar each month on financial topics important to\nseniors, including fraud prevention, managing benefits, budgeting, and helpful money\nhabits after age 60.</t>
  </si>
  <si>
    <t>TPN-037056</t>
  </si>
  <si>
    <t>Costs to administer ARPA funding</t>
  </si>
  <si>
    <t>TPN-037058</t>
  </si>
  <si>
    <t>Hallock Landing Road Phase II</t>
  </si>
  <si>
    <t>Drainage infrastructure improvements, stormwater interceptor installation.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37059</t>
  </si>
  <si>
    <t>Contactless Heath Upgrades</t>
  </si>
  <si>
    <t>To upgrade all the bathroom facilities at the County Libraries to touchless faucets.</t>
  </si>
  <si>
    <t>TPN-037060</t>
  </si>
  <si>
    <t>Five Corners Drainage/Stormwater Control Improvements</t>
  </si>
  <si>
    <t>Construction of recharge basins and drainage infrastructure to prevent stormwater runoff from reaching Lake Ronkonkoma.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37061</t>
  </si>
  <si>
    <t>Circuit Clerk Technology</t>
  </si>
  <si>
    <t>TPN-037067</t>
  </si>
  <si>
    <t>HVAC units at the Libraries</t>
  </si>
  <si>
    <t>To replace all the HVAC units a the Georgetown County Main Library to unit that include air purifiers.</t>
  </si>
  <si>
    <t>TPN-037069</t>
  </si>
  <si>
    <t>Park Acquisition: 10th and Flower</t>
  </si>
  <si>
    <t>Acquisition of properties to develop new park sites in areas void of open space within a QCT</t>
  </si>
  <si>
    <t>TPN-037070</t>
  </si>
  <si>
    <t>Louisiana Port Relief Program</t>
  </si>
  <si>
    <t>The Port Relief Fund was created to provide funding to Louisiana port authorities for\nrevenue loss and reimbursement of expenses related to COVID-19 and port security\nmeasures.</t>
  </si>
  <si>
    <t>TPN-037088</t>
  </si>
  <si>
    <t>Life Paks</t>
  </si>
  <si>
    <t>To purchase new Life Pak units for all County ambulance to assist with public safety.</t>
  </si>
  <si>
    <t>TPN-037089</t>
  </si>
  <si>
    <t>27th Judges Revenue Shortfall</t>
  </si>
  <si>
    <t>Funds will be used to assist judges in hiring additional court staff to reduce the court backlog of criminal cases and increase the speed of case resolutions and in implementing COVID-19 safety measures to facilitate court operations.</t>
  </si>
  <si>
    <t>TPN-037113</t>
  </si>
  <si>
    <t>Madison Park Restroom</t>
  </si>
  <si>
    <t>Installation of prefabricated restroom at Madison Park. Work to include removal of old existing restroom, preparation of site to recvieve new prefabricated restroom and hook-up of all utilities.</t>
  </si>
  <si>
    <t>TPN-037121</t>
  </si>
  <si>
    <t>Eunice City Court Revenue Shortfall</t>
  </si>
  <si>
    <t>Funds for this project will be used to assist the city court in hiring additional court staff or attorneys to address the court backlog of criminal cases, and assist with implementing COVID-19 safety measures to facilitate court operations, and operating expenses.</t>
  </si>
  <si>
    <t>TPN-037122</t>
  </si>
  <si>
    <t>Entrepreneurship Grant Fund / StARTup Grant Program</t>
  </si>
  <si>
    <t>To assist local entrepreneurs, funds are being added to the existing StARTup Grant Program of the Erie County Redevelopment Authority, which was funded with a $130,000 gift from the original Edinboro University StARTup Incubator. The program is designed to address the diverse nature of new business development. Of the 15 entrepreneurs awarded grants from the original pool of funding, five were minority business owners and six were women.</t>
  </si>
  <si>
    <t>TPN-037124</t>
  </si>
  <si>
    <t>Campesino Park Restroom</t>
  </si>
  <si>
    <t>Installation of prefabricated restroom at Campesino Park. Work to include removal of old existing restroom, preparation of site to receive new prefabricated restroom and hook-up of all utilities.</t>
  </si>
  <si>
    <t>TPN-037125</t>
  </si>
  <si>
    <t>Upgrade County Website</t>
  </si>
  <si>
    <t>TPN-037128</t>
  </si>
  <si>
    <t>Eunice City Marshall Revenue Shortfall</t>
  </si>
  <si>
    <t>Funds will be used to assist the city marshal in hiring additional officers to assist city court in reducing the court backlog of criminal cases and provide assistance to increase the speed of case resolutions and implementing COVID-19 safety measures to facilitate court operations and assist with operating expenditures.</t>
  </si>
  <si>
    <t>TPN-037129</t>
  </si>
  <si>
    <t>Expenditures for General Government Services under Revenue Replacement provision - $11,053,614 claimed for qualified General Fund expenditures for the period of April 1, 2021 to June 30, 2021.  The total expenditures included staffing costs for all General Funded positions, and all materials and operations for all departments.  This allows the City to continue to operate without layoff and service disruption for the period. $638,855 is for Police Department salary and materials &amp; operation expenditures recorded from July 1, 2021 to September 30, 2021. The City was able to maintain the service level and provide the necessary services to residents during the Covid-19 emergency period.</t>
  </si>
  <si>
    <t>TPN-037130</t>
  </si>
  <si>
    <t>Legal Services for Eviction Prevention and Housing Stability</t>
  </si>
  <si>
    <t>Funds will be provided to qualified legal services agencies and support centers to provide legal aid in evictions and other tenant defense-related cases. This includes services ranging from full-scope legal representation to counseling, advice, and consultation. The desired outcome is a reduction in evictions and secured housing for low-income households.</t>
  </si>
  <si>
    <t>TPN-037134</t>
  </si>
  <si>
    <t>Opelousas City Marshall Revenue Shortfall</t>
  </si>
  <si>
    <t>Funds will be used to assist the city marshal in hiring additional staff to reduce the court backlog of criminal cases and increase the speed of case resolutions and in implementing COVID-19 safety measures to facilitate court operations.</t>
  </si>
  <si>
    <t>TPN-037135</t>
  </si>
  <si>
    <t>Intermodal Parking Facility Upgrade</t>
  </si>
  <si>
    <t>Renovations to downtown parking garage/transportation center to encourage travel to Wilkes-Barre and bolster downtown tourism.</t>
  </si>
  <si>
    <t>TPN-037137</t>
  </si>
  <si>
    <t>Opelousas City Court Revenue Shortfall</t>
  </si>
  <si>
    <t>TPN-037138</t>
  </si>
  <si>
    <t>Macon-Bibb County Employees were given $500 (Full-Time) and $250 ( Part-Time)for showing proof of two doses of vaccine.</t>
  </si>
  <si>
    <t>TPN-037139</t>
  </si>
  <si>
    <t>Relief for Water Arrearages</t>
  </si>
  <si>
    <t>The State Water Resources Control Board (Water Board) reimbursed community water systems, wastewater treatment providers, and wastewater billing entities for reported customer arrearages incurred during the COVID-19 Pandemic between March 4, 2020 and June 15, 2021. Community water systems receiving payments shall apply the funds received to customer accounts in arrears through bill credits. Direct payments to the community water systems will prevent most households and commercial customers from having their water service shutoff. Since there were remaining funds after fully reimbursing water system arrearages, the Water Board also reimbursed wastewater treatment providers for wastewater arrearages. Direct payments to wastewater treatment providers and wastewater billing entities will prevent most households and commercial customers from incurring debt that may result in liens attached to their property.  Approximately $371 million was disbursed for this purpose.\nSubsequently, as part of the 2023-24 state budget, the eligibility period for this program was extended until December 31, 2022.  Eligible entities will apply again to receive a second round of funding to apply to newly eligible accounts in arrears.</t>
  </si>
  <si>
    <t>TPN-037140</t>
  </si>
  <si>
    <t>States Attorney Office Technology &amp; Software</t>
  </si>
  <si>
    <t>TPN-037142</t>
  </si>
  <si>
    <t>Diversity Loan Program</t>
  </si>
  <si>
    <t>Funds are being used to expand the Erie County Redevelopment Authority's existing Diversity Loan Program, which is designed to assist traditionally underserved, minority businesses, including African American, New Americans and women. Women- and minority-owned businesses, particularly Black-owned businesses, have been disproportionately hurt by the COVID-19 crisis. The increase in the size of the fund is allowing for larger loan options and an overall expansion of the program, including providing technical assistance services in partnership with Erie\u2019s Black Wallstreet and others community partners.</t>
  </si>
  <si>
    <t>TPN-037143</t>
  </si>
  <si>
    <t>Relief for Unpaid Energy Utility Bills and Arrearages</t>
  </si>
  <si>
    <t>The California Arrearage Payment Program (CAPP) offers financial assistance for California energy utility customers to reduce past due energy bill balances accrued during the COVID-19 pandemic. While state-mandated disconnection moratoriums ensured that utility customers did not have their gas or electricity service cut off due to lack of payment during the pandemic, those moratoriums were temporary, and many customers face disconnection of services if they are unable to pay the energy debts that have accrued. Guided by state statute enacting CAPP, the California Department of Community Services and Development (CSD) developed a streamlined implementation plan that established a direct application process to facilitate the issuance of CAPP benefits directly to eligible customer accounts with past due balances.</t>
  </si>
  <si>
    <t>TPN-037144</t>
  </si>
  <si>
    <t>Public Defender Technology to address Court Backlog</t>
  </si>
  <si>
    <t>TPN-037145</t>
  </si>
  <si>
    <t>Shop Local</t>
  </si>
  <si>
    <t>Pilot Shopper Incentive program for shop local.</t>
  </si>
  <si>
    <t>TPN-037147</t>
  </si>
  <si>
    <t>Fire Public Safety Vehicle</t>
  </si>
  <si>
    <t>Purchase vehicle to enhance public safety services</t>
  </si>
  <si>
    <t>TPN-037150</t>
  </si>
  <si>
    <t>The premium pay was awarded to 514 eligible and essential employees to compensate for the exposure risks to which they were exposed while providing services in person. Within the eligibility criteria are the following; be officials or workers necessary to maintain the continuity of operations and services in the essential critical infrastructure sectors, at the time of submitting the eligibility application be an active employee, have completed at least 500 face-to-face contact hours in the period from 1 March 2020 to December 31, 2020, which must be evidenced and certified by the supervisor; Comply with having performed functions that involved regular interaction with patients or the general public in person or performed functions that involved managing physical inventory and items used by patients or the general public.</t>
  </si>
  <si>
    <t>TPN-037152</t>
  </si>
  <si>
    <t>Lead Assets Grant Program</t>
  </si>
  <si>
    <t>Erie County\u2019s nine Lead (Cultural) Assets collectively annually fuel the economy with more than $13.7 million indirect expenditures. Their economic impact goes beyond direct expenditures, and their total industry impact is estimated at more than $20.3 million. State and local mandates related to the public health pandemic resulted in the Lead Assets halting standard operations. As a result, the Lead Assets incurred a loss of revenue totaling more than $3.47 million. To support the re-opening of Erie County\u2019s key cultural assets, which collectively serve more than 670,000 residents and visitors each year, each Lead Asset will receive a one-time grant.</t>
  </si>
  <si>
    <t>TPN-037155</t>
  </si>
  <si>
    <t>ShotSpotter</t>
  </si>
  <si>
    <t>ShotSpotter will provide gunshot location and response services to better protect lives of Macon-Bibb County citizens.</t>
  </si>
  <si>
    <t>TPN-037157</t>
  </si>
  <si>
    <t>Emergency Winter Shelter</t>
  </si>
  <si>
    <t>COVID-19 exacerbated the issue of unhoused community members that existed prior to the pandemic. Shelters have not been able to operate at full capacity, and financial hardship, coupled with ever-increasing housing costs, have increased the number of people experiencing homelessness who are unhoused. Missoula\u2019s Emergency Winter Shelter program at the Johnson Street Community Center slept at least 100 people nightly through the winter.  The shelter operates between November 1, 2021, and April 30, 2022</t>
  </si>
  <si>
    <t>TPN-037158</t>
  </si>
  <si>
    <t>COT Retention Bonus Public Safety</t>
  </si>
  <si>
    <t>"In recognition of the commitment to selfless service as a City of Tulsa team member, the City Council and the Mayor have approved a one-time 4% retention bonus for all employees who continued to work for the City through the end of 2021. Employees must have been hired prior to January 1, 2021, and still be employed with the city as of December 31, 2021, to receive the retention stipend. There are three categories of employees who are not applicable for the bonus: elected officials; new employees with less than a\nyear with the City; and employees who do not have a finalized bargaining agreement in place."</t>
  </si>
  <si>
    <t>TPN-037162</t>
  </si>
  <si>
    <t>Housing/ Homelessness Support</t>
  </si>
  <si>
    <t>Operation Shelter is a short-term, focused response to the negative economic impact and harm experienced by our unhoused community and greatly exacerbated by the COVID-19 pandemic. The project includes several facets: authorized camping spaces, a temporary safe outdoor space, a Community Care Team for persons utilizing services, local security to help keep all shelter spaces safe and ensure residents at each location feel secure and operational support for the Poverello Center, our local homeless shelter. The Missoula Temporary Safe Outdoor Space offers people experiencing homelessness a safe space during the pandemic, links them to appropriate, sustainable housing resources and provides a safe and reliable location for case managers and service providers to reach their clients. It serves up to 40 individuals experiencing homelessness during the COVID-19 pandemic who are not accessing other existing services or resources.Authorized camping opened in January 2022 and has 40 camping spaces, with up to 4 people allowed in each space. Residents bring their own tents and supplies. The site is equipped with bathrooms, water, fire pits, and trash and recycling services. This site also allows residents to bring their pets.</t>
  </si>
  <si>
    <t>TPN-037164</t>
  </si>
  <si>
    <t>Windsor Park Restroom</t>
  </si>
  <si>
    <t>Completion demolish existing restroom/concession building and replace with new pre-fabricated restroom building. Project includes all utility connections and associated site work.</t>
  </si>
  <si>
    <t>TPN-037165</t>
  </si>
  <si>
    <t>Revenue Replacement Expenditures Police Equipment Improvements and Equipment</t>
  </si>
  <si>
    <t>purchase of equipment through revenue replacement</t>
  </si>
  <si>
    <t>TPN-037168</t>
  </si>
  <si>
    <t>Missoula Aging Services, Meals on Wheels</t>
  </si>
  <si>
    <t>\u200b\u200b Since the onset of the COVID 19 pandemic, the need to support the elderly has increased throughout the community.  Missoula aging services who provide support to the elderly thru Meal on Wheels has seen an increase in this area.  This funding will allow Missoula Aging Services to increase their services levels and support a vulnerable population in our community.</t>
  </si>
  <si>
    <t>TPN-037169</t>
  </si>
  <si>
    <t>Revenue Replacement Expenditures Fire</t>
  </si>
  <si>
    <t>purchase equipment through revenue replacement</t>
  </si>
  <si>
    <t>TPN-037171</t>
  </si>
  <si>
    <t>Santa Clothes Program</t>
  </si>
  <si>
    <t>To provide winter clothing for City child residents based on family financial need.</t>
  </si>
  <si>
    <t>TPN-037172</t>
  </si>
  <si>
    <t>Revenue Replacement Expenditures IMAX</t>
  </si>
  <si>
    <t>IMAX upgrade through revenue replacement</t>
  </si>
  <si>
    <t>TPN-037175</t>
  </si>
  <si>
    <t>Standard/McFadden Security Cameras</t>
  </si>
  <si>
    <t>TPN-037176</t>
  </si>
  <si>
    <t>Stormwater Ditching Project</t>
  </si>
  <si>
    <t>Fund allocated for this project will be used to dig and widen road side ditches, removal of debris blocking storm water flow of ditches, repair or replace culverts as necessary, and repairs road damaged by flooding.</t>
  </si>
  <si>
    <t>TPN-037179</t>
  </si>
  <si>
    <t>JCSO Restoration of 2 Deputy Positions</t>
  </si>
  <si>
    <t>Restoration of 2 Jefferson County Sheriff's Office (JCSO) deputy positions that were eliminated through attrition in FY2021 due to funding loss.</t>
  </si>
  <si>
    <t>TPN-037180</t>
  </si>
  <si>
    <t>Public Square Ice Rink Project</t>
  </si>
  <si>
    <t>Synthetic ice rink built on public square to strengthen downtown tourism.</t>
  </si>
  <si>
    <t>TPN-037182</t>
  </si>
  <si>
    <t>Efficiency Assessment</t>
  </si>
  <si>
    <t>TPN-037188</t>
  </si>
  <si>
    <t>ARP BUILDING IMPROVEMENTS</t>
  </si>
  <si>
    <t>SPAR capital projects through revenue replacement</t>
  </si>
  <si>
    <t>TPN-037190</t>
  </si>
  <si>
    <t>Revenue Replacement Expenditures IT</t>
  </si>
  <si>
    <t>IT fiber ring through revenue replacement</t>
  </si>
  <si>
    <t>TPN-037192</t>
  </si>
  <si>
    <t>TPN-037193</t>
  </si>
  <si>
    <t>Senior Hub Food Assitance</t>
  </si>
  <si>
    <t>The Senior Hubs Meals on Wheels (MoW) program provides prepared home delivered meals to food insecure older adults, 60 plus, regardless of income, race, or ethnic background  in Adams County. In alignment with Adams County's priority area of older adults, the program targets vulnerable, home bound older adults residing in Adams County, who demonstrate three or more deficiencies of their Activities of Daily Living. The Senior Hub transitioned from the frozen meals it previously distributed and now offers hot, nutritionally complete, restaurant-quality meals delivered five days a week, as well as nutrition education services provided by a contracted Registered Dietician.</t>
  </si>
  <si>
    <t>TPN-037195</t>
  </si>
  <si>
    <t>Revenue Replacement Expenditures PW</t>
  </si>
  <si>
    <t>TPN-037197</t>
  </si>
  <si>
    <t>Small Business Recovery Grants\u202fof $15,000 each will be available to micro-businesses of 15 or fewer full time equivalent employees, including the owner(s). Eligible businesses will have owner(s) with a household income that does not exceed 80 percent of the area median income.\u202f</t>
  </si>
  <si>
    <t>TPN-037199</t>
  </si>
  <si>
    <t>Revenue Replacement Expenditures Com Dev</t>
  </si>
  <si>
    <t>Capital projects through revenue replacement</t>
  </si>
  <si>
    <t>TPN-037201</t>
  </si>
  <si>
    <t>Revenue Replacement Expenditures SporTran</t>
  </si>
  <si>
    <t>purchase vehicles through revenue replacement</t>
  </si>
  <si>
    <t>TPN-037202</t>
  </si>
  <si>
    <t>Revenue Replacement - Louisiana Stadium and Exposition District</t>
  </si>
  <si>
    <t>To provide funding to the LSED to replace lost revenue during the pandemic.</t>
  </si>
  <si>
    <t>TPN-037203</t>
  </si>
  <si>
    <t>Revenue Replacement Expenditures W&amp;S</t>
  </si>
  <si>
    <t>Sewer projects through revenue replacement</t>
  </si>
  <si>
    <t>TPN-037205</t>
  </si>
  <si>
    <t>Youth services &amp; Community Engagement</t>
  </si>
  <si>
    <t>Funds covers the cost of 1.0 FTE Community Engagement Manager and 1.0 FTE Youth and Community Engagement Coordinator to assist in providing youth services and community engagement opportunities to low income households and communities residing in Avondale and nearby Cities by providing workforce development, civic engagement, academic enrichment and service learning.</t>
  </si>
  <si>
    <t>TPN-037209</t>
  </si>
  <si>
    <t>Revenue Replacement Expenditures vaccinations</t>
  </si>
  <si>
    <t>vaccination drive through revenue replacement</t>
  </si>
  <si>
    <t>TPN-037212</t>
  </si>
  <si>
    <t>Revenue Replacement Expenditures Engineering</t>
  </si>
  <si>
    <t>capital projects through revenue replacement</t>
  </si>
  <si>
    <t>TPN-037213</t>
  </si>
  <si>
    <t>City of Vancouver Revenue Replacement</t>
  </si>
  <si>
    <t>City of Vancouver Revenue reduction as of 09/30/2023</t>
  </si>
  <si>
    <t>TPN-037214</t>
  </si>
  <si>
    <t>Employee Group Health Insurance</t>
  </si>
  <si>
    <t>Municipal employee health insurance during COVID19 pandemic.</t>
  </si>
  <si>
    <t>TPN-037216</t>
  </si>
  <si>
    <t>RAD Card Matching</t>
  </si>
  <si>
    <t>Provide match for RAD Card of $1,000,000 with an administrative fee of $115,000 to Turlock and Downtown Modesto Partnership to administer the program to aid small businesses in Turlock.</t>
  </si>
  <si>
    <t>TPN-037218</t>
  </si>
  <si>
    <t>Missoula County Information Services Cybersecurity 1 FTE for remote work</t>
  </si>
  <si>
    <t>This position is needed to enhance network security due to the number of staff working remotely.\xa0\xa01.0 FTE.\xa0</t>
  </si>
  <si>
    <t>TPN-037219</t>
  </si>
  <si>
    <t>Taylor County Premium Pay - 1st Distribution</t>
  </si>
  <si>
    <t>Distribution to impacted local government employees. All sectors of county government, while sometimes modifying procedures and protocols, continued operations throughout the pandemic. Due to the continued service to the public during this time, all county employees were deemed to be performed essential work, and were considered eligible for premium pay. Employees that are 100% paid by the county (not split with state agencies, etc.) were the only employees deemed eligible under the approved pan to avoid any doubling of pay that might have been received from other agencies.\n\nThe plan approved by the local administrative body included lump sum payments to eligible employees based on date of hire. The 3 tiers in the plan are as follows: 100% - $5,000 to employees hired before November 1, 2020, 50% - $2,500 to employees hired between November 1, 2020 and March 31, 2021, and 25% - $1,250 to employees hired between April 1, 2021 and August 31, 2021. Employees must have been continuous hires and worked enough hours to be within treasury guidance hourly thresholds. This distribution was made in September 2021. A second distribution of $2,000 to all eligible employees is scheduled for March 2022. No additional distributions are approved at this time.</t>
  </si>
  <si>
    <t>TPN-037220</t>
  </si>
  <si>
    <t>COT Hiring Stipend Critical</t>
  </si>
  <si>
    <t>A recruitment stipend for critical positions at the City of Tulsa that are notoriously hard to fill.</t>
  </si>
  <si>
    <t>TPN-037221</t>
  </si>
  <si>
    <t>911 alternative response</t>
  </si>
  <si>
    <t>Improve the City\u2019s response to 911 calls by piloting new approaches to 911 call diversion, alternate response models, and establishing alternate destinations for patient transport</t>
  </si>
  <si>
    <t>TPN-037224</t>
  </si>
  <si>
    <t>Access and awareness for public support services</t>
  </si>
  <si>
    <t>Provide community-based navigation resources to ensure residents are aware of public services and can gain access</t>
  </si>
  <si>
    <t>TPN-037225</t>
  </si>
  <si>
    <t>Short-term emergency financial assistance</t>
  </si>
  <si>
    <t>A short-term emergency financial assistance (EFA) to San Mateo County-based residential tenants who have suffered a negative economic impact due \nto the COVID-19 public health emergency that will affect or has affected their ability to remain stably housed. Services will be provided to those who were not eligible to receive assistance under the State COVID-19 Rent Relief Program (Emergency Rental Assistance Program)</t>
  </si>
  <si>
    <t>TPN-037226</t>
  </si>
  <si>
    <t>Detention Facility HVAC: Remove, replace, and add purification system</t>
  </si>
  <si>
    <t>This project is to remove and replace the unbalanced, non-functioning HVAC system at the Detention Center. This system has insulated duct work and the insulation is starting to deteriorate and spread throughout the building. There are five different systems that will be replaced with a high efficiency balanced system that functions throughout the building. We will be installing an air purification system to help deliver clean air throughout the facility.</t>
  </si>
  <si>
    <t>TPN-037227</t>
  </si>
  <si>
    <t>Aid for Chicagos vulnerable students</t>
  </si>
  <si>
    <t>Provide flexible grants for Chicago students/households to cover school supplies, food and other essentials that are required for student support</t>
  </si>
  <si>
    <t>TPN-037228</t>
  </si>
  <si>
    <t>Artist relief and works fund</t>
  </si>
  <si>
    <t>Targeted relief for individual artists and cultural organizations not eligible for other federal relief programs</t>
  </si>
  <si>
    <t>TPN-037229</t>
  </si>
  <si>
    <t>GHC Sheriff - PPE</t>
  </si>
  <si>
    <t>Purchase PPE equipment for the Sheriff's Department including masks, disinfectant cloths, isolation gowns, and air purifiers/filters.</t>
  </si>
  <si>
    <t>TPN-037231</t>
  </si>
  <si>
    <t>Cash Assistance Initiatives</t>
  </si>
  <si>
    <t>Create immediate financial assistance programs for underserved communities by piloting a monthly cash assistance program for hard-hit, low-income households in need of additional economic stability</t>
  </si>
  <si>
    <t>TPN-037233</t>
  </si>
  <si>
    <t>Commercial corridors and responsive neighborhood activation investments</t>
  </si>
  <si>
    <t>Provide grants and business support services to support new small business owners, local artists involved in beautification projects; also includes community programs to drive local participation in the planning process and workforce participation in community-driven development projects. Provide grants and business support services to revitalize commercial corridors; also includes community programs to drive local participation in the planning process and workforce participation in community-driven development projects</t>
  </si>
  <si>
    <t>TPN-037234</t>
  </si>
  <si>
    <t>COT Hiring Stipend Public Safety</t>
  </si>
  <si>
    <t>$3,000 stipend for Academy Police Officer hires ($2,000 at signing, $1,000 the day before they finish the academy).\nPublic Safety Telecommunications hires (911 operator) ($1,000 at signing, $1,000  when they finish training).</t>
  </si>
  <si>
    <t>TPN-037235</t>
  </si>
  <si>
    <t>Community wealth building pilot</t>
  </si>
  <si>
    <t>Create a new economic development program to promote local, democratic, and shared ownership and control of community assets; pilot investments in shared-equity models (e.g., worker cooperatives, housing cooperatives, community land trusts), giving historically disinvested communities more accessible and sustainable pathways to building wealth</t>
  </si>
  <si>
    <t>TPN-037236</t>
  </si>
  <si>
    <t>Case Management</t>
  </si>
  <si>
    <t>Assist City of Turlock with implementation of COVID-19 response and prevention measures for all city employees including communication with employees in response to positive COVID-19 diagnosis and/or exposure and tracking status of cases.</t>
  </si>
  <si>
    <t>TPN-037237</t>
  </si>
  <si>
    <t>COVID-19 emergency response</t>
  </si>
  <si>
    <t>Funding for Chicago's emergency response to the COVID-19 pandemic</t>
  </si>
  <si>
    <t>TPN-037238</t>
  </si>
  <si>
    <t>North County Small Business Center</t>
  </si>
  <si>
    <t>Provide Assistance to the Small business in the North County area who are most impacted by COVID-19.</t>
  </si>
  <si>
    <t>TPN-037239</t>
  </si>
  <si>
    <t>Environmental justice and hazard reduction program</t>
  </si>
  <si>
    <t>Invest in impact assessment capabilities for pollution, residential and industrial hazards in communities that drive inequitable health outcomes for residents</t>
  </si>
  <si>
    <t>TPN-037240</t>
  </si>
  <si>
    <t>Program Manager</t>
  </si>
  <si>
    <t>TPN-037242</t>
  </si>
  <si>
    <t>Equitable Transit Oriented Development (ETOD) program</t>
  </si>
  <si>
    <t>Advance local housing, public health, climate resiliency and economic recovery goals by supporting community-driven development near transit to foster healthy, walkable, affordable, and accessible communities</t>
  </si>
  <si>
    <t>TPN-037243</t>
  </si>
  <si>
    <t>Essential City Services</t>
  </si>
  <si>
    <t>The City has calculated its revenue loss in accordance with Final Rule Guidance and allocated revenue replacement funding to fund essential government services, particularly public health and safety payroll.</t>
  </si>
  <si>
    <t>TPN-037246</t>
  </si>
  <si>
    <t>Family Connects program</t>
  </si>
  <si>
    <t>Expand supportive in-home healthcare services to new moms to improve maternal health outcomes of mothers and infants</t>
  </si>
  <si>
    <t>TPN-037251</t>
  </si>
  <si>
    <t>Food equity program</t>
  </si>
  <si>
    <t>Increase equitable community access to healthy foods and support local food businesses through entrepreneurship, public-private partnerships and an urban agriculture initiative</t>
  </si>
  <si>
    <t>TPN-037252</t>
  </si>
  <si>
    <t>Gender-based violence reduction</t>
  </si>
  <si>
    <t>Assist survivors of gender-based violence through emergency funds, legal assistance, prevention education, housing and other care coordination services</t>
  </si>
  <si>
    <t>TPN-037253</t>
  </si>
  <si>
    <t>High utilizer diversion housing</t>
  </si>
  <si>
    <t>Program to create new capacity for high utilizers of jail and emergency services in order to divert them from the criminal justice system and other institutional settings</t>
  </si>
  <si>
    <t>TPN-037254</t>
  </si>
  <si>
    <t>COVID-19 Mental Health Services</t>
  </si>
  <si>
    <t>Multnomah County has prioritized providing behavioral health services to individuals impacted by COVID-19. Behavioral health counseling services and outreach mechanisms have been enhanced. This project works to address the increase in behavioral health and addiction rates with access to culturally specific supports through multiple program investments. The behavioral health crisis call center has added resources to manage the increased volume of calls related to COVID-19 or other. Services have been targeted at the most vulnerable in the community including culturally specific individuals. Peer support services are available through workshops, one-on-one support, and retreats aimed at improving mental and physical health outcomes. This project also supports Old Town Portland in reach, which provides peer support focused on: recovery, hope, personal responsibility, self-determination, positive social connection and increasing natural support, and to improve the interconnection between service agencies. Project teams provide rapid response intervention and services to the individuals experiencing homelessness and poverty. This project ended in fiscal year 2023.</t>
  </si>
  <si>
    <t>TPN-037255</t>
  </si>
  <si>
    <t>Increasing access to broadband internet connection</t>
  </si>
  <si>
    <t>Expand Chicago Connected by funding neighborhood-scale broadband, which leverage City assets to increase broadband affordability and accessibility in communities</t>
  </si>
  <si>
    <t>TPN-037257</t>
  </si>
  <si>
    <t>Justice Initiatives</t>
  </si>
  <si>
    <t>Create immediate financial assistance programs for underserved communities to expand legal assistance programs through the Legal Protection Fund</t>
  </si>
  <si>
    <t>TPN-037258</t>
  </si>
  <si>
    <t>Laurel Run Channel Storm Water Infrastructure Project</t>
  </si>
  <si>
    <t>Engineering and construction services to repair/improve storm water infrastructure at various locations along the Laurel Run Channel.</t>
  </si>
  <si>
    <t>TPN-037260</t>
  </si>
  <si>
    <t>Mental health equity initiative</t>
  </si>
  <si>
    <t>Strengthen mental health care citywide through trauma-informed centers of care, mobile team-based care, specialized services such as early-childhood mental health and mental health services for children with developmental disabilities, and residential or intensive outpatient treatment for persons with co-occurring mental health and substance use disorders</t>
  </si>
  <si>
    <t>TPN-037263</t>
  </si>
  <si>
    <t>My Chi My Future</t>
  </si>
  <si>
    <t>Create and expand a comprehensive portfolio of programs to connect Chicago youth with early career opportunities through an expansion of the popular My CHI. My Future. program to increase opportunities for out-of-school programming and education</t>
  </si>
  <si>
    <t>TPN-037264</t>
  </si>
  <si>
    <t>Non-profit Relief</t>
  </si>
  <si>
    <t>Create immediate financial assistance programs for underserved communities such as small community-based nonprofits providing safety net services</t>
  </si>
  <si>
    <t>TPN-037266</t>
  </si>
  <si>
    <t>COVID Wage Continuation</t>
  </si>
  <si>
    <t>Wages for COVID response, wage continuation and emergency paid sick leave</t>
  </si>
  <si>
    <t>TPN-037267</t>
  </si>
  <si>
    <t>Promote Chicago marketing effort, signature events to drive business, tourism</t>
  </si>
  <si>
    <t>Drive tourism and business support by showcasing key destinations in neighborhood hubs via marketing, media, and events/programming. Program will also emphasize stories of real Chicagoans to target communications to businesses that highlight the diversity of Chicago's economy and human capital</t>
  </si>
  <si>
    <t>TPN-037269</t>
  </si>
  <si>
    <t>Rapid rehousing program</t>
  </si>
  <si>
    <t>Additional resources to ensure those at-risk of homelessness, including those at risk of domestic violence, can access rehousing services and wraparound services en route to permanent housing solutions</t>
  </si>
  <si>
    <t>TPN-037270</t>
  </si>
  <si>
    <t>Rehire</t>
  </si>
  <si>
    <t>TPN-037271</t>
  </si>
  <si>
    <t>Re-entry workforce program</t>
  </si>
  <si>
    <t>Expand workforce training opportunities for formerly incarcerated individuals to attain employment and other stabilization services</t>
  </si>
  <si>
    <t>TPN-037272</t>
  </si>
  <si>
    <t>COVID Prevention in Community Buildings</t>
  </si>
  <si>
    <t>Monthly added day porter costs for cleaning City police stations due to COVID-19.</t>
  </si>
  <si>
    <t>TPN-037273</t>
  </si>
  <si>
    <t>Resources for community safety initiatives and violence reduction interventions</t>
  </si>
  <si>
    <t>Fund a comprehensive set of programs including the CSCC, the City's community safety coordination center, focused on coordination of resources to holistically reduce and prevent violence in Chicago's communities. Fund a comprehensive set of programs including the expansion of resources for violence intervention programming and support for community groups</t>
  </si>
  <si>
    <t>TPN-037274</t>
  </si>
  <si>
    <t>Micro Food Business Grant Program</t>
  </si>
  <si>
    <t>Estimate 90 qualified \n[1] Cottage good operators - $2,500 each  \n[2] Caterers, Food Trucks, and Food Carts - Grants of $5,000 each\n[3] Commissaries or Incubator Kitchens - Grants of $10,000 each</t>
  </si>
  <si>
    <t>TPN-037275</t>
  </si>
  <si>
    <t>Sobering center</t>
  </si>
  <si>
    <t>Create a new facility to enhance public safety and health outcomes by providing an alternative to emergency room/jail for publicly intoxicated individuals to initiate recovery</t>
  </si>
  <si>
    <t>TPN-037277</t>
  </si>
  <si>
    <t>Street ambassador program</t>
  </si>
  <si>
    <t>Create workforce opportunities for engagement along corridors to ensure safety, cleanliness and local participation in commercial development processes</t>
  </si>
  <si>
    <t>TPN-037279</t>
  </si>
  <si>
    <t>Together We Heal place-making grants</t>
  </si>
  <si>
    <t>Support for projects that utilize community engagement to produce cultural projects including community-led public art installations, historical walking tours, neighborhood and educational websites, pop up galleries, and other cultural activations</t>
  </si>
  <si>
    <t>TPN-037281</t>
  </si>
  <si>
    <t>Updates to City digital services</t>
  </si>
  <si>
    <t>Investments in IT and digital service delivery teams to improve the effectiveness of relief and support programs addressing negative economic impacts exacerbated by the pandemic</t>
  </si>
  <si>
    <t>TPN-037282</t>
  </si>
  <si>
    <t>Vacant lot reduction strategy</t>
  </si>
  <si>
    <t>Reactivate vacant city-owned land and build community wealth by streamlining environmental reviews and transferring ownership to neighborhood residents for community benefit.</t>
  </si>
  <si>
    <t>TPN-037284</t>
  </si>
  <si>
    <t>COT Vaccine Stipend</t>
  </si>
  <si>
    <t>Incentive provided to City of Tulsa employees to receive the Covid vaccine to aid in public health and set the standard for the community.</t>
  </si>
  <si>
    <t>TPN-037286</t>
  </si>
  <si>
    <t>Victim support funding</t>
  </si>
  <si>
    <t>Services and supports for victims of violent crime and their families, including mental health supports, crisis intervention, support with Crime Victim Compensation, housing, food, and more.</t>
  </si>
  <si>
    <t>TPN-037287</t>
  </si>
  <si>
    <t>Maint Wrkr (45% ARPA; 55% 110-50-500 effective 11/1/2021</t>
  </si>
  <si>
    <t>To rehire maintenance worker to sanitize public facilities due to responding to increased demands as a result of COVID-19 pandemic</t>
  </si>
  <si>
    <t>TPN-037289</t>
  </si>
  <si>
    <t>Single Audits - MGO</t>
  </si>
  <si>
    <t>Single Audit of COVID-19 Federal Funding</t>
  </si>
  <si>
    <t>TPN-037290</t>
  </si>
  <si>
    <t>Workforce development program</t>
  </si>
  <si>
    <t>Provide workforce development programming, including apprenticeship, career services and other wrap-around support for those entering the workforce or new industries</t>
  </si>
  <si>
    <t>TPN-037291</t>
  </si>
  <si>
    <t>Youth intervention programs</t>
  </si>
  <si>
    <t>Expand interventions for young people with violence involvement--both victims and perpetrators--that will include case management and services such as mental health, employment support and other wraparound services.</t>
  </si>
  <si>
    <t>TPN-037292</t>
  </si>
  <si>
    <t>Youth Jobs</t>
  </si>
  <si>
    <t>Create and expand a comprehensive portfolio of programs to connect Chicago youth with early career opportunities</t>
  </si>
  <si>
    <t>TPN-037294</t>
  </si>
  <si>
    <t>Youth justice diversion</t>
  </si>
  <si>
    <t>Implementation of a new youth deflection and diversion model in Chicago, including facility/space needs and social services.</t>
  </si>
  <si>
    <t>TPN-037295</t>
  </si>
  <si>
    <t>VIA Rapid Reliable Transit - COVID Cleaning</t>
  </si>
  <si>
    <t>COVID sanitization/decontamination costs, City-wide.</t>
  </si>
  <si>
    <t>TPN-037296</t>
  </si>
  <si>
    <t>2021 ARPA Revenue Loss</t>
  </si>
  <si>
    <t>Expenditures funded by 2021 ARPA Revenue Loss \nRevenue loss for 2024 Q4 was used for Fire Payroll / Police Payroll / Dept Svc Charges \nAll years revenue loss expenses from Tech Upgrades  Proj moved to Revenue Loss  Proj (1,039,594.35 (Obligation) $810,604.52 (Expenses) to keep only 1 line of ARPA Revenue Loss\nPrevious years revenue loss included fire apparatus police vehicles and DV interventions payroll</t>
  </si>
  <si>
    <t>TPN-037298</t>
  </si>
  <si>
    <t>Housing Stability, Rental Assistance and Eviction Prevention</t>
  </si>
  <si>
    <t>COVID-19 has led to various economic impacts that affect the most vulnerable in our communities, creating conditions for housing instability for renters across Multnomah County. Stable housing is linked to a number of positive health and social outcomes for individuals, families and communities, and rental assistance is key strategy to support renters. Multnomah County has established and maintained teams that manage and process rent assistance applications, coordination with applicable landlords, and support a host of outreach engagement/events in communities of color to ensure access is broadly available. This project focuses on eviction prevention and rent assistance. Eviction prevention and diversion services are provided so that households who are facing imminent eviction will be connected to rent assistance funds. This happens in three primary ways: outreach in the community, referrals from 211 and connecting with households through eviction court. Funding supports rent assistance to households throughout Multnomah County. Funds are disbursed largely through the infrastructure set up through the Youth and Family Services (YFS) Program (Bienestar de la Familia) and through non-profit organizations coordinated by the City of Portland (Expanded Partner Network) and Home Forward (Short Term Rent Assistance). This project also funds housing placement and rental assistance through the Joint Office of Homeless Services. Emergency rental assistance is primary done through culturally specific community based organizations and focused on individuals that are on the brink of homelessness. The Joint Office of Homeless Services funds operational capacity of basic hygiene services for people living unsheltered. The precise nature and location of services is determined in consultation with the City of Portland and the East County municipalities, as well as with outreach providers and other community stakeholders. The Joint Office of Homeless Services expects the funding will complement and expand county-wide the City of Portland\u2019s ongoing project to offer portable restrooms and hygiene stations geographically distributed to identified areas of concentrated unmet need, as well as shower access through the use of site-based and mobile shower services. As the traditional spaces offering hygiene access to those living outside reopen, the Joint Office of Homeless Services will continue to reassess these investments and how best to improve access to hygiene services on an ongoing basis.\nThis project supports enhanced Youth and Family Services rental assistance team capacity. Services includes system access and information and referral through 211info, legal navigation and support through Metropolitan Public Defenders and Oregon Law Center, centralized data entry, and rent assistance payments - both through jurisdictional partners. Staff capacity is provided by public and non-profit organizations.</t>
  </si>
  <si>
    <t>TPN-037300</t>
  </si>
  <si>
    <t>Provide Vaccinations to the underserved population.</t>
  </si>
  <si>
    <t>TPN-037301</t>
  </si>
  <si>
    <t>Granny Road Park</t>
  </si>
  <si>
    <t>Replacement and installation of new basketball courts, including new surface, backboard, and the basketball hoops themselves.  Replacement and installation of new court lighting. Paving of portions of the road to the park. The project area is fully within CDBG designated Census Tract 158707/Block #1.</t>
  </si>
  <si>
    <t>TPN-037303</t>
  </si>
  <si>
    <t>Client Assistance - Food, Housing Assistance, and Healthcare</t>
  </si>
  <si>
    <t>Multnomah County is committed to maintaining an enhanced social safety net because of the pandemic. Direct client assistance plays an important role in supporting the most vulnerable in the community. The County has invested in services that increase access to food, housing assistance, healthcare, mental health services and case management to those most directly impacted by COVID-19 (health and economic impacts). The direct assistance will focus on food access, essential living expenses, clothing, childcare, housing, transportation, and medical care. The direct assistance will offer low barrier and highly accessible support to the most vulnerable in the community. This project supports approximately 6,900 households in the community. The County utilized the Regional COVID-19 Dashboard to analyze racial disparities for COVID-19 response. This data enabled the County to focus COVID-19 resources and supports on communities most affected by the pandemic and engage community members directly about how best to provide that support. This project ended in fiscal year 2023 but a prior year expenditure adjustment was made in fiscal year 2024.</t>
  </si>
  <si>
    <t>TPN-037307</t>
  </si>
  <si>
    <t>Hallock Park</t>
  </si>
  <si>
    <t>Expansion, resurface and refurbishment of the entire the parking lot, including a full marking of the spaces to accommodate more vehicles.  Also installed new guiderails.  Improvements to landscaping, as well as a refurbishment of the playing field, including installation of an irrigation system. The project area is fully within CDBG designated Census Tract 159105/Block #1.</t>
  </si>
  <si>
    <t>TPN-037309</t>
  </si>
  <si>
    <t>Personnel Responding to COVID-19</t>
  </si>
  <si>
    <t>Correctional Officer Overtime</t>
  </si>
  <si>
    <t>TPN-037310</t>
  </si>
  <si>
    <t>Forge River Dock</t>
  </si>
  <si>
    <t>Replaced a deteriorated 1,000 linear foot Dock, including electrical and water.  Installation of new rails and new decking.  The unsafe structure required Sub-Structural work, and the bulkhead was repaired as required.  The Dock also is utilized for Fishing, and special stations were installed to support associated equipment.  New signage was installed. The project area is fully within CDBG designated Census Tract 159511/Block #3.</t>
  </si>
  <si>
    <t>TPN-037312</t>
  </si>
  <si>
    <t>Union Avenue Dock</t>
  </si>
  <si>
    <t>Replaced a deteriorated 300 linear foot Dock, including electrical and water.  Installation of new rails and new decking.  The unsafe structure required Sub-Structural work, and the bulkhead was repaired as required.  The Dock also is utilized for Fishing, and special stations were installed to support associated equipment.  New signage was installed.</t>
  </si>
  <si>
    <t>TPN-037314</t>
  </si>
  <si>
    <t>Revenues Loss</t>
  </si>
  <si>
    <t>Funding for Electronic Health Records</t>
  </si>
  <si>
    <t>TPN-037315</t>
  </si>
  <si>
    <t>110-60-600 Two Maint Wrkrs - (Parks) effective 11/1/2021</t>
  </si>
  <si>
    <t>Unfreeze two maintenance worker positions to respond to increased needs in parks throughout the City of Turlock due to COVID-19 pandemic.</t>
  </si>
  <si>
    <t>TPN-037316</t>
  </si>
  <si>
    <t>Covid Payroll 2021</t>
  </si>
  <si>
    <t>Sheriff staff at clinic and community recovery.</t>
  </si>
  <si>
    <t>TPN-037319</t>
  </si>
  <si>
    <t>Michael Murphy Park Improvements</t>
  </si>
  <si>
    <t>Replacement of planting beds and other landscaping improvements.  Design and construction of a concrete sitting wall to prevent sand from blowing into the area.  Additional construction of retaining walls, sidewalks, and curbs.  Design, construction, and installation of a new picnic area. The project area is fully within CDBG designated Census Tract 158608/Block #1</t>
  </si>
  <si>
    <t>TPN-037320</t>
  </si>
  <si>
    <t>Hiring for Court Backlog</t>
  </si>
  <si>
    <t>TPN-037321</t>
  </si>
  <si>
    <t>City of Bessemer Premium Pay Plan (2021)</t>
  </si>
  <si>
    <t>Premium pay to eligible workers to maintain the continuity of operations of essential critical infrastructure sectors.</t>
  </si>
  <si>
    <t>TPN-037322</t>
  </si>
  <si>
    <t>Community Initiatives</t>
  </si>
  <si>
    <t>Initiatives to support the recovery.</t>
  </si>
  <si>
    <t>TPN-037326</t>
  </si>
  <si>
    <t>Various County Building Improvements</t>
  </si>
  <si>
    <t>Various County Building Improvements (HVAC System - Elevators - Painting)</t>
  </si>
  <si>
    <t>TPN-037327</t>
  </si>
  <si>
    <t>Comfort Inn</t>
  </si>
  <si>
    <t>Acquisition and rehabilitation of a hotel to provide Interim Housing  for the Target Population with a plan for future conversion of the  facility to Permanent Housing.</t>
  </si>
  <si>
    <t>TPN-037328</t>
  </si>
  <si>
    <t>110-50-500 Maint Wrkr - Unfreeze for Park Maint</t>
  </si>
  <si>
    <t>Hiring maintenance worker to response to increased service needs in parks throughout the City of Turlock as a result of increased activity due to the COVID-19 pandemic.</t>
  </si>
  <si>
    <t>TPN-037330</t>
  </si>
  <si>
    <t>Mill Creek Channel Storm Water Infrastructure Project</t>
  </si>
  <si>
    <t>TPN-037331</t>
  </si>
  <si>
    <t>Transition Wellness Shelters</t>
  </si>
  <si>
    <t>The Transition Wellness Center TWC provides shelter for individuals experiencing homelessness in Cambridge SLFRF supports both ongoing leasing costs for the site and operating costs through subrecipient Bay Cove for provision of shelter services The site opened to alleviate impact of COVID-19 on shelter system by bringing new shelter beds online mitigating impact of decreased bed capacity in congregate shelter settings that reduced bed capacity to prevent spread of COVID-19 TWC operates as a satellite site of the Emergency Services Center ESC replacing 58 beds that were removed at the start of the pandemic to implement social distancing recommendations and reduce crowding and spread of COVID-19 in congregate shelter settings.</t>
  </si>
  <si>
    <t>TPN-037332</t>
  </si>
  <si>
    <t>Salaries and Wages for Dept. of Administration staff responding to COVID19</t>
  </si>
  <si>
    <t>Salaries and Wages for Dept. of Administration staff responding directly to COVID19 public health emergency (i.e. contact tracing, test sites, coordination with Dept. of HHS, creation of COVID-19 data portal, etc.)</t>
  </si>
  <si>
    <t>TPN-037334</t>
  </si>
  <si>
    <t>Election Equipment, Computers for Zoning, Updates to e-mail and network, County Board Chambers updates</t>
  </si>
  <si>
    <t>TPN-037337</t>
  </si>
  <si>
    <t>Solomon Creek Channel Storm Water Infrastructure Project</t>
  </si>
  <si>
    <t>Engineering and construction services to repair/improve storm water infrastructure at various locations along the Solomon Creek Channel.</t>
  </si>
  <si>
    <t>TPN-037340</t>
  </si>
  <si>
    <t>Police Records Tech - Unfreeze effective 1/1/2022</t>
  </si>
  <si>
    <t>Unfreeze one Police Records Technician position to response to increased work load due to public safety needs as a result of COVID-19 pandemic.</t>
  </si>
  <si>
    <t>TPN-037342</t>
  </si>
  <si>
    <t>The Clackamas County Broadband Project is an expansion of new fiber optic cable infrastructure to provide affordable broadband services to unserved communities in Clackamas County with a goal of passing an estimated 1,166 households and providing service to approximately 60%, or 700 households, with new ISP service. When this project is complete, the new fiber optic cable will be an open access network for any existing internet service provider to deliver Internet services to each individual household. Today, Phase 1 is currently in progress with approximately 125 customers in Clackamas County recognizing enhanced broadband service of symmetrical 100 Mbps service (in partnership with our local ISPs) as a result of expanded broadband as part of the American Rescue Plan Act (ARPA) funding.</t>
  </si>
  <si>
    <t>TPN-037350</t>
  </si>
  <si>
    <t>Unfreeze two Emergency Service Dispatchers effective 1/1/22</t>
  </si>
  <si>
    <t>Unfreeze two Emergency Service Dispatchers to respond to increased workload due to COVID-19 pandemic.</t>
  </si>
  <si>
    <t>TPN-037357</t>
  </si>
  <si>
    <t>Broadband at Four (4) Firestations</t>
  </si>
  <si>
    <t>Modernize broadband infrastructure to replace outdated and unreliable broadband connecting four (4) Fire Stations to broadband capabilities to increase adequate connectivity and reliability of communication systems.</t>
  </si>
  <si>
    <t>TPN-037358</t>
  </si>
  <si>
    <t>LOAVES AND FISHES OF RGV HARLINGEN FOOD PANTRY</t>
  </si>
  <si>
    <t>Food Assistance to County Residents:  The food pantry provides food commodities  and prepared meals at the site to people in need and the \u201chomeless\u201d population.  The funds will assist the pantry to better address the needs of families especially due to the Coronavirus Pandemic</t>
  </si>
  <si>
    <t>TPN-037361</t>
  </si>
  <si>
    <t>SAN BENITO FOOD PANTRY</t>
  </si>
  <si>
    <t>Food Assistance to County Residents:  The food pantry provides food commodities and prepared meals at the site to people in need and the \u201chomeless\u201d population.  The funds will assist the pantry to better address the needs of families especially due to the Coronavirus Pandemic</t>
  </si>
  <si>
    <t>TPN-037362</t>
  </si>
  <si>
    <t>SLFRF Administrative Cost</t>
  </si>
  <si>
    <t>Administrative cost incurred.  This includes grant employee (reporting) salary and benefits, and third party grant management assistance.</t>
  </si>
  <si>
    <t>TPN-037366</t>
  </si>
  <si>
    <t>PORT ISABEL FOOD PANTRY</t>
  </si>
  <si>
    <t>TPN-037368</t>
  </si>
  <si>
    <t>GOOD NEIGHBOR SERRLEMENT HOUSE FOOD PANTRY</t>
  </si>
  <si>
    <t>TPN-037372</t>
  </si>
  <si>
    <t>Brookdale Warming Center</t>
  </si>
  <si>
    <t>(Duplicate record of the same project)Funds will support the Brookdale Warming Center to continue operating and providing for building equipment, staffing, PPE, and additional support operation for the unhoused.</t>
  </si>
  <si>
    <t>TPN-037373</t>
  </si>
  <si>
    <t>OZANAM CENTER FOOD PANTRY</t>
  </si>
  <si>
    <t>TPN-037375</t>
  </si>
  <si>
    <t>LOS FRESNOS FOOD PANTRY</t>
  </si>
  <si>
    <t>TPN-037376</t>
  </si>
  <si>
    <t>County Employee Premium Pay</t>
  </si>
  <si>
    <t>The County Employee Premium Pay is intended to provide financial compensation to County employees that have continued performing essential work in delivering County services during the public health emergency.  Two classifications of employees were identified - one group would get a "Premium Pay Stipend" which would be weekly at first in September 2021 and then transitioning to a semiannual payment starting January 2022 and ending July 2023.  All Long Term Care positions (the County runs a nursing home, rehabilitation center, and an assisted living facility) and Correctional Officers were considered "critical staffing" due to the nature of the work performed and also the unfortunate turnover rate that exists for these positions, and received this first type of premium pay.  All other County employees are eligible for employee premium pay that is coded as a "Retention Appreciation Stipend", which is semiannual in nature and scheduled to run from October 2021 through July 2023 (six payments in total).  Part time and per diem individuals in this second grouping would be eligible for a prorated stipend based upon scheduled hours and hours worked in the previous year, respectively.  Update: The final premium pay stipends for essential work performed through 04/08/23 were paid on 04/28/23.  This project is now fully completed.</t>
  </si>
  <si>
    <t>TPN-037377</t>
  </si>
  <si>
    <t>American Recovery Act Streets</t>
  </si>
  <si>
    <t>Necessary paving related to the various storm water infrastructure projects undertaken within the American Rescue Plan.</t>
  </si>
  <si>
    <t>TPN-037379</t>
  </si>
  <si>
    <t>Safe Shelter and Homelessness Grants</t>
  </si>
  <si>
    <t>This program provides additional financial resources to homeless shelters, domestic abuse shelters, and youth homelessness and runaway centers as a supplement to an existing grant program. The funding helps mitigate unsafe housing situations exacerbated by the pandemic.</t>
  </si>
  <si>
    <t>TPN-037382</t>
  </si>
  <si>
    <t>STORMWATER ACCELERATION</t>
  </si>
  <si>
    <t>DRAINAGE  IMPROVEMENT PROJECTS  TO INCLUDE SEPTIC TO SEWER CONVERSION THROUGHOUT THE CITY, CANAL EROSION PROTECTION AND STORMWATER SWALE REGRADING</t>
  </si>
  <si>
    <t>TPN-037384</t>
  </si>
  <si>
    <t>The recipient agency intends to use the funds to provide general governmental services in the areas of public safety including police and fire operation salaries and benefits.</t>
  </si>
  <si>
    <t>TPN-037391</t>
  </si>
  <si>
    <t>Contracted Services</t>
  </si>
  <si>
    <t>Mitigate COVID-19 exposure through increased screening protocols for employees and the general public entering buildings. \n\nCoronavirus testing for employees and detention center detainees.</t>
  </si>
  <si>
    <t>TPN-037395</t>
  </si>
  <si>
    <t>Gov't Services - Municipal Employee Unemployment Compensation Insurances</t>
  </si>
  <si>
    <t>Unemployment compensation insurances for municipal employees during COVID19.</t>
  </si>
  <si>
    <t>TPN-037408</t>
  </si>
  <si>
    <t>Expand cleaning protocols  consistent with CDC guidelines in an effort to reduce the spread of the Coronavirus. \nExpanded building security to support with staff supporting screening efforts.</t>
  </si>
  <si>
    <t>TPN-037411</t>
  </si>
  <si>
    <t>Youth and Community Safety Fund</t>
  </si>
  <si>
    <t>Minneapolis Health Department will develop and administer an RFP process to distribute money to community-based partners to support community health and safety programming and youth opportunities.The RFP will make funcing available to community-based partners that provide services under the broad headings of Community Safety, Youth Opportunity, Community Health and Opioids. With grants ranging in size from $50,000 - $150,000, the City can provide financial support to between 10 and 35 organizations/programs that serve our most impacted communities in Minneapolis around these subject matter areas.</t>
  </si>
  <si>
    <t>TPN-037412</t>
  </si>
  <si>
    <t>Dept of Enrichment Summer Program Rentals</t>
  </si>
  <si>
    <t>Six weeks of rental equipment for the Dept. of Enrichment's summer camps and athletic programs offered to low and moderate income families in need of childcare and childhood development programs during COVID19.</t>
  </si>
  <si>
    <t>TPN-037413</t>
  </si>
  <si>
    <t>Cleaning and Sanitation</t>
  </si>
  <si>
    <t>Cleaning and sanitation of county spaces</t>
  </si>
  <si>
    <t>TPN-037415</t>
  </si>
  <si>
    <t>TPN-037416</t>
  </si>
  <si>
    <t>12/31/2020 Revenue Replacement</t>
  </si>
  <si>
    <t>Expenditure of revenue replacement funds captured at 12/30/20. Detail at recipient specific screen.</t>
  </si>
  <si>
    <t>TPN-037417</t>
  </si>
  <si>
    <t>Payroll Costs for Public Health Safety and Other</t>
  </si>
  <si>
    <t>Payroll Costs incurred due to Covid-19</t>
  </si>
  <si>
    <t>TPN-037418</t>
  </si>
  <si>
    <t>Grand Avenue Roadway Improvements</t>
  </si>
  <si>
    <t>Resurfacing roadway on Grand Avenue between Machado Street and Riverside Drive and between Ortega Highway and Bonnie Lea Drive within the City limits.</t>
  </si>
  <si>
    <t>TPN-037420</t>
  </si>
  <si>
    <t>Costs associated with COVID-19 testing were incurred primarily within the Sheriff-Coroner Office for the county-wide jail system COVID-19 testing supplies, and the Human Resources Department for labor, testing equipment and supplies, communications, and travel and transportation associated with administration of the County\u2019s COVID-19 employee testing program.</t>
  </si>
  <si>
    <t>TPN-037422</t>
  </si>
  <si>
    <t>Aid for housing and healthcare providers</t>
  </si>
  <si>
    <t>Aid, relief, and support to non profit hospital (Shands Jacksonville Medical Center, Inc. UF Health) and two (2) affordable housing providers (Lift Jax and Ability Housing).  Updated budget is as follows:\nShands - $4,724,406.00 (Tranche 1)\nLift Jax - $3,000,000.00(Tranche 1)\nAbility - $1,000,000.00(Tranche 1)\nShands - $4,724,406.00 (Tranche 2 Step up to $35 Million)\nShands - $5,000,000.00 (Tranche 2 Step up to $40 Million)</t>
  </si>
  <si>
    <t>TPN-037424</t>
  </si>
  <si>
    <t>Law Enforcement to Combat Gun Violence</t>
  </si>
  <si>
    <t>An investment in regional actions to combat the rise in regional violence.  St. Charles County will regionally participate with St. Louis County in the Regional Information and Intelligence Center (RIIC).  The Regional Information and Intelligence Center (RIIC) serves as a real time crime center for St. Louis County, including all municipalities, and works closely with the St. Louis City Police Department\u2019s Real Time Crime Center. By becoming an active part of the RIIC, police departments serving 410,000 additional residents of the metropolitan area.  \n\nCurrently, using a network of License Plate Readers (LPRs) and pan-tilt-zoom (PTZ) cameras located throughout the County, the St. Louis County RIIC functions as a technical surveillance clearinghouse, offering real- time and historic tracking of vehicles used in felony crimes as a resource for a variety of investigations. Through the use of these surveillance platforms, combined with a variety of analysis software and databases, the RIIC is able to provide investigative support to investigators at active crime scenes and for follow-up investigations. RIIC personnel also maintain and monitor the ShotSpotter system. Having the ability to access LPR and PTZ video in real time immediately following a ShotSpotter activation greatly enhances the capabilities of both systems and significantly increases the likelihood of an arrest.  St. Charles County is seeing an increase in violent crime and becoming a part of the RIIC will increase the County and the Region\u2019s ability to respond to crime.  \n\nThe American Rescue Plan Act (ARPA) represents a unique opportunity for a long-term, high-impact project to reduce violent crime and provide security to the citizens of the entire St. Louis region. During remarks on June 23, 2021, President Biden cited data from an UMSL Criminology Department study to encourage the use of ARPA funds for law enforcement initiatives, including violence intervention programs.  This funding will allow St. Charles County to participate in the RIIC and thereby increase the regional use of intelligence-led policing in its own community policing initiatives and that of its municipal partners in St. Charles County.</t>
  </si>
  <si>
    <t>TPN-037425</t>
  </si>
  <si>
    <t>Dept. of Health Public Vaccinations Program</t>
  </si>
  <si>
    <t>County COVID-19 Vaccination Expenses  - Expenses to get County residents vaccinated.</t>
  </si>
  <si>
    <t>TPN-037426</t>
  </si>
  <si>
    <t>Safe Park Community Sites</t>
  </si>
  <si>
    <t>Safe Park sites throughout the community for unhoused persons which includes security, sanitation stations and other services.</t>
  </si>
  <si>
    <t>TPN-037427</t>
  </si>
  <si>
    <t>COVID19 Vaccination expenses 2021</t>
  </si>
  <si>
    <t>COVID19 vaccine administration - necessary medical waste removal and disposal.</t>
  </si>
  <si>
    <t>TPN-037428</t>
  </si>
  <si>
    <t>Dept. of Health Public COVID-19 Expenses</t>
  </si>
  <si>
    <t>County Dept. of Health Public COVID-19 program expenses such as Non-Congregate Shelters and Alternate Care Sites costs not covered under the FEMA program and other expenses not in specific categories.</t>
  </si>
  <si>
    <t>TPN-037429</t>
  </si>
  <si>
    <t>COVID19 Testing expenses 2021</t>
  </si>
  <si>
    <t>Cost to purchase COVID19 rapid test for Health Dept.</t>
  </si>
  <si>
    <t>TPN-037430</t>
  </si>
  <si>
    <t>The purpose of the Rockingham County Nonprofit Assistance Program is to support those Rockingham County nonprofit organizations that have incurred negative financial impacts due to the COVID-19 pandemic.  Negative financial impacts include a reduction in revenues/funding, business disruption or closure, event cancellation, increase in operating costs related to implementing COVID-19 prevention and/or mitigation measures or other cost increases related to the pandemic, and/or other similar circumstances during the pandemic that created an economic hardship.  A preference will be given to providing assistance to Rockingham County nonprofits that received little or no State of New Hampshire \u201cMain Street\u201d or federal Payroll Protection Program funds.    Individual award amounts range from $1,000 to $25,000, with the opportunity for applicants to appeal for a higher amount.  QE 03/31/24 update: On 3/7/24 the Commissioners voted to halt the NFP Assistance Program project after one last $10,000 award was to be granted in April 2024.</t>
  </si>
  <si>
    <t>TPN-037431</t>
  </si>
  <si>
    <t>Sonoma County COVID-19 Expenses</t>
  </si>
  <si>
    <t>County Expenses not in specific categories.  Expenses for Enhanced Janitorial Services for additional COVID-19 cleanings and Sanitation Stations expenses not allowable under FEMA PA program</t>
  </si>
  <si>
    <t>TPN-037432</t>
  </si>
  <si>
    <t>Bluetrack, Inc - Vaccine Literature</t>
  </si>
  <si>
    <t>Cost for vaccine literature for seniors in senior housing.</t>
  </si>
  <si>
    <t>TPN-037433</t>
  </si>
  <si>
    <t>Affordable Housing Support - Lamplighter Inn Conversion</t>
  </si>
  <si>
    <t>Funds will be used to offset purchase costs and predevelopment costs for purchase/conversion of the Lamplighter Inn (2405 Cerrillos Rd) into permanent affordable rental housing, with 25% of units set aside for "special needs" renters. Public health outcomes are directly improved by housing vulnerable people and providing necessary health care and social services. Purchasing this property enables the long-term implementation of a supportive housing model that the City piloted through its operations at the Midtown Property (formerly Santa Fe University of Art and Design) and further supported at the Santa Fe Suites. This project ensures that people currently housed during the pandemic will have a longer-term housing option when the City\u2019s Midtown Shelter is phased out. High wait lists at the Midtown Emergency Homeless Shelter and Santa Fe Suites indicate continuing demand for deeply affordable rental housing, in addition to opportunities for workforce renters priced out of Santa Fe's market.</t>
  </si>
  <si>
    <t>TPN-037435</t>
  </si>
  <si>
    <t>Central Park Buildout</t>
  </si>
  <si>
    <t>This project will expand the southwestern portion of Central Park, the City's only regional park to include four full-sized multipurpose fields, sport field lighting, landscaping and irrigation, various site furnishings, a restroom building, upgrades to the adjacent dog park, and additional parking.</t>
  </si>
  <si>
    <t>TPN-037436</t>
  </si>
  <si>
    <t>Calendar Year 2020 Premium Pay - Public Sector</t>
  </si>
  <si>
    <t>County employees in all departments continued to work during the pandemic to ensure that county services continued and support was provided to the local community.  All county employees were deemed to be essential staffing to ensure continuity of operations.  Employees included police officers, emergency service workers for ambulance and 911 operations, maintenance staff, elections staff, assessors, attorneys, health department, childcare providers at parks and recreation, administrative services, permitting offices,  and payment processing services for tax and fee collections. \n\nThe Jefferson County Commission approved the premium pay for full time workers on 8/5/2021 and part-time workers on 9/2/2021 in regular sessions.</t>
  </si>
  <si>
    <t>TPN-037437</t>
  </si>
  <si>
    <t>Temperature Scanners</t>
  </si>
  <si>
    <t>Cost to purchase temperature scanners for health department use.</t>
  </si>
  <si>
    <t>TPN-037438</t>
  </si>
  <si>
    <t>Program Monitoring and Compliance</t>
  </si>
  <si>
    <t>Throughout the duration of the American Rescue Plan Program St. Charles County will require the services of two key administrative personnel for a period of four years. The first position is a Grant Specialist who will be responsible for on-going program compliance and reporting at all levels for all program projects. The second position is an Outreach Coordinator who will be responsible with coordinating with all funded recipients in Project 2021-003 and assuring their compliance with program guidelines. The amount budgeted for this project includes salary and fringe benefits.</t>
  </si>
  <si>
    <t>TPN-037439</t>
  </si>
  <si>
    <t>The purpose of the Rockingham County Business Assistance Program is to support the local travel, tourism and hospitality industries by providing funding to those Rockingham County businesses that have incurred negative financial impacts due to the COVID-19 pandemic.  Negative financial impacts include a reduction in revenues, business disruption or closure, event cancellation, increase in operating costs related to implementing COVID-19 prevention and/or mitigation measures or other cost increases related to the pandemic, and/or other similar circumstances during the pandemic that created an economic hardship.  A preference is given to providing assistance to Rockingham County businesses that received little or no State of New Hampshire \u201cMain Street\u201d or federal Payroll Protection Program funds.   Individual award amounts range from $1,000 to $25,000, with the opportunity for applicants to appeal for a higher amount.  QE 03/31/24 update: The Commissioners voted to end the Local Business Assistance Program and instead reallocate funds to other ARPA projects.</t>
  </si>
  <si>
    <t>TPN-037443</t>
  </si>
  <si>
    <t>Public Health Benefits Search Site</t>
  </si>
  <si>
    <t>Public Health benefits search website</t>
  </si>
  <si>
    <t>TPN-037445</t>
  </si>
  <si>
    <t>Local Business Gift Card Program</t>
  </si>
  <si>
    <t>The purpose of the Local Business Gift Card Program is multifaceted.  The County will utilize a portion of ARPA funds to purchase gift cards from Rockingham County businesses in the Hospitality industry that have experienced negative financial impacts during the COVID pandemic, and then award them to County employees who have gone above the call of duty in providing essential County services during the pandemic.</t>
  </si>
  <si>
    <t>TPN-037446</t>
  </si>
  <si>
    <t>Dept. of Health COVID-19 UNIT Labor</t>
  </si>
  <si>
    <t>Dept. of Health COVID-19 Unit Labor - Runs all County public COVID programs, set up and coordination, logistics, etc.</t>
  </si>
  <si>
    <t>TPN-037447</t>
  </si>
  <si>
    <t>Health Department provided vaccine incentives to the public in the form of grocery vouchers and backpacks.</t>
  </si>
  <si>
    <t>TPN-037448</t>
  </si>
  <si>
    <t>Storm Water Inspection, Survey and Planning</t>
  </si>
  <si>
    <t>Storm water removal, management and treatment is an essential public service. This project funds three full-time positions to conduct surveys of storm water systems, inspection of the systems and provide assistance in preparing a plan for storm water issues throughout the County.  This will assist the County in providing the underlying system for storm water management, whether as part of the County\u2019s easements and system or in assisting in advising HOA\u2019s with their plans and scheduled maintenance. In addition, substrata subsidence in an area affected by inadequate storm water control causing a resident to lose their home. Assistance for direct costs incurred by the residents is provided under this program.</t>
  </si>
  <si>
    <t>TPN-037449</t>
  </si>
  <si>
    <t>County COVID Administrative Labor</t>
  </si>
  <si>
    <t>County Administrative Labor Costs to set up, run, and maintain the ARPA Program for the County.</t>
  </si>
  <si>
    <t>TPN-037451</t>
  </si>
  <si>
    <t>Administrative expense</t>
  </si>
  <si>
    <t>TPN-037455</t>
  </si>
  <si>
    <t>COVID19 Mental Health Services</t>
  </si>
  <si>
    <t>The Health Dept offered COVID19 mental services to the public in the form of a Teen Life Conference sponsorship, Teen Magazine Mentorship, ride Sponsorship, and various expert guest speakers for veterans.</t>
  </si>
  <si>
    <t>TPN-037457</t>
  </si>
  <si>
    <t>Clinical Physician Services COVID19</t>
  </si>
  <si>
    <t>Contract physician dedicated to COVID19 public health emergency response at the health department.</t>
  </si>
  <si>
    <t>TPN-037464</t>
  </si>
  <si>
    <t>Storm Water Program Capital Equipment</t>
  </si>
  <si>
    <t>Funds to purchase inspection equipment and specialized pump and camera vehicles.</t>
  </si>
  <si>
    <t>Equipment for evaluation and maintenance of stormwater systems.</t>
  </si>
  <si>
    <t>TPN-037469</t>
  </si>
  <si>
    <t>Improve police technology to reduce violence in impacted communities. Outfit patrol staff with integrated body cameras.</t>
  </si>
  <si>
    <t>TPN-037471</t>
  </si>
  <si>
    <t>City of San Antonio SLFRF Revenue Recovery</t>
  </si>
  <si>
    <t>The project purpose is to utilize State and Local Fiscal Recovery Funds (SLFRF) for fiscal recovery for the provision of government services to the extent of the reduction in revenue experienced due to the COVID-19 public health emergency. \n\nBy August 2021, as part of the FY 2022 Budget process, a two-phased strategy for the use of SLFRF was approved by City Council: \n\u2022\tPhase I focused on stabilizing the City budget and addressing community needs. \n\u2022\tPhase II began in the fall of 2021 with extensive community engagement to set spending priorities for the use of SLFRF. \n\nIn September of 2021, as part of Phase I, Council approved the use of $97.50 million in the FY 2022 Budget. These funds were used to stabilize the City budget and to address community needs exacerbated by the pandemic including mental health, domestic violence, housing assistance, customer service, and community navigators. Additionally, in November 2021, $30.0 million was approved for residential utility assistance. \n\nThe City is currently in Phase II of its strategic approach. In October 2021, Council was presented with a potential spending framework, strategic guiding principles, and a community input plan. A community engagement process occurred in November. Council approved the framework for the allocation of the remaining $199.4 million SLFRF balance in February of 2022. In March of 2022, a policy discussion with City Council occurred to establish steps in defining goals and outcomes for six of the categories of the spending framework. Projects are underway. Visit the City\u2019s ARPA website to learn about the City of San Antonio's progress in utilizing State &amp; Local Fiscal Recovery Funds: https://www.sa.gov/Directory/Initiatives/ARPA.</t>
  </si>
  <si>
    <t>TPN-037472</t>
  </si>
  <si>
    <t>Web-based data collection</t>
  </si>
  <si>
    <t>Web-based data collection for COVID19 health information</t>
  </si>
  <si>
    <t>TPN-037473</t>
  </si>
  <si>
    <t>Coffee Oasis Hope Inc Job Training</t>
  </si>
  <si>
    <t>Fund job training program for homeless youth. Managed through our CDBG administrator</t>
  </si>
  <si>
    <t>TPN-037476</t>
  </si>
  <si>
    <t>BEST Program</t>
  </si>
  <si>
    <t>Job Training program for low income residents of Bremerton. Managed through CDBG Administrator</t>
  </si>
  <si>
    <t>TPN-037479</t>
  </si>
  <si>
    <t>Low Income Weatherization</t>
  </si>
  <si>
    <t>Provide funding to homeowners for improvements toward weatherization. i.e. windows furnace, hotwater heater, etc. Managed by CDBG Administrator</t>
  </si>
  <si>
    <t>TPN-037481</t>
  </si>
  <si>
    <t>Testing Supplies/Protective Equipment for County Employees</t>
  </si>
  <si>
    <t>Purchasing antigen tests and protective equipment for county staff</t>
  </si>
  <si>
    <t>TPN-037482</t>
  </si>
  <si>
    <t>COVID-19 Testing for City Employees.</t>
  </si>
  <si>
    <t>TPN-037485</t>
  </si>
  <si>
    <t>"Premium pay is slated to be awarded retrospectively\xa0in a lump sum\xa0to eligible workers subject to the Fair Labor Standards Act overtime provisions for the performance of essential work during the pandemic not to exceed $13 per hour or $25,000 for any single worker in addition to wages already received. The eligible workers do not include all public employees and include only those that were needed to maintain continuity of operations of essential critical infrastructure sectors in the local government workforce. These eligible workers performed essential work (not telework from a residence) that included regular, in-person interactions with the public and the regular physical handling of items that were handled by the public\xa0or coworkers of the individuals performing the in-person interactions or\xa0handling of physical items.\xa0\xa0"</t>
  </si>
  <si>
    <t>TPN-037487</t>
  </si>
  <si>
    <t>Waterloo Fiber Network to the Home</t>
  </si>
  <si>
    <t>This project is for the design and construction of a city-owned fiber network to provide high-speed reliable fiber internet to connect residents and businesses.</t>
  </si>
  <si>
    <t>TPN-037489</t>
  </si>
  <si>
    <t>Conference Center Tourism Stabilization</t>
  </si>
  <si>
    <t>Regional conference center operation was shuttered for over a year due to the governor's order. Funding provided to conference center to stabilize operations.</t>
  </si>
  <si>
    <t>TPN-037491</t>
  </si>
  <si>
    <t>Waterloo Fiber Network Backbone Phase II</t>
  </si>
  <si>
    <t>This project is for the design of Phase II of a Fiber Backbone Network to connect city infrastructure and provide fiber to residents and businesses.</t>
  </si>
  <si>
    <t>TPN-037492</t>
  </si>
  <si>
    <t>Stormwater Quality Projects</t>
  </si>
  <si>
    <t>Three Stormwater Quality projects to begin design in 2022 to be completed in 2026. Obligations met in 2023 and 2024</t>
  </si>
  <si>
    <t>TPN-037494</t>
  </si>
  <si>
    <t>COVID-19 PP&amp;E</t>
  </si>
  <si>
    <t>COVID-19 Personal Protective Equipment (Masks, cleaning wipes, hand sanitizer, etc).</t>
  </si>
  <si>
    <t>TPN-037496</t>
  </si>
  <si>
    <t>Increase technology for Fire</t>
  </si>
  <si>
    <t>Purchase of four state of the art defibralators that detect O2 and other necessary levels that assist in COVID complications</t>
  </si>
  <si>
    <t>TPN-037497</t>
  </si>
  <si>
    <t>Virtual Court Improvements</t>
  </si>
  <si>
    <t>Provide upgraded sound technology for the virtual courtroom. Potentially funded through State AOC office. Pending approval of new funding.</t>
  </si>
  <si>
    <t>TPN-037499</t>
  </si>
  <si>
    <t>On-Boarding Personnel Software</t>
  </si>
  <si>
    <t>Provide virtual onboarding software solution to reduce in-person on-boarding procedures.</t>
  </si>
  <si>
    <t>TPN-037500</t>
  </si>
  <si>
    <t>Small Business Assistance Bremerton CARES</t>
  </si>
  <si>
    <t>Provide business impacted by COVID 19 small business assistance grants.</t>
  </si>
  <si>
    <t>TPN-037501</t>
  </si>
  <si>
    <t>CCG Administrative Expenses</t>
  </si>
  <si>
    <t>To cover the cost of consultants and the portion of payroll and benefits of employees corresponding to time spent on administrative work necessary due to the COVID\u201319 public health emergency and its negative economic impacts. This includes, but is not limited to, costs related to disbursing payments of Fiscal Recovery Funds and managing new grant programs established using Fiscal Recovery Funds.</t>
  </si>
  <si>
    <t>TPN-037503</t>
  </si>
  <si>
    <t>Provide low income families rental assistance. Program managed by Bremerton Housing Authority, overseen by CDBG Administration.</t>
  </si>
  <si>
    <t>TPN-037504</t>
  </si>
  <si>
    <t>COVID-19 Prevention in Congregate Settings</t>
  </si>
  <si>
    <t>COVID-19 Prevention in Congregate Settings (Sanitizing City Facilities, Security to enforce COVID-19 rules and regulations at City parks and facilities, etc.)</t>
  </si>
  <si>
    <t>TPN-037505</t>
  </si>
  <si>
    <t>COVID-19 Public Communications</t>
  </si>
  <si>
    <t>COVID-19 Public Communication through signage at parks and city facilities, city website, mailing insert in water bills, community quarterly magazine, etc.</t>
  </si>
  <si>
    <t>TPN-037506</t>
  </si>
  <si>
    <t>Nonprofit Subawards Program</t>
  </si>
  <si>
    <t>Nonprofit Subawards Program (f/k/a EC 3, Services to Disproportionately Impacted Communities)\nThe purpose of the Rockingham County Nonprofit Subawards Program is to provide grant subawards to Rockingham County nonprofit organizations which will utilize the funds towards enhancing services provided to Rockingham County communities disproportionately impacted by the COVID-19 public health emergency.  I Use of subaward funds shall be utilized to address health disparities and the social determinants of health, build stronger neighborhoods and communities (e.g., affordable housing), address educational disparities (e.g., evidence-based tutoring, community schools, and academic, social-emotional, and mental health supports for high poverty schools), and promote healthy childhood environments (e.g., home visiting, childcare).  Nonprofit organizations will need to provide documentation of evidence-based interventions, as the U.S. Treasury is requiring this information for use of SLFRF funds under categories that previously fell under (Preliminary Final Rule) Expenditure Category 3 (\u201cEC3\u201d).  This documentation will serve to record project goals/aims, progress and outcomes.  $2,226,000 is allocated overall for this ARPA f/k/a Expenditure Category 3 projects, which allows for an even distribution of $742,000 for each commissioner district and help ensure that nonprofit subawards would be spread throughout the whole County.  Individual award amounts range from $1,000 to $50,000, with the opportunity for applicants to appeal for a higher amount.  For purposes of preliminary ARPA reporting, the full amount approved for f/k/a EC3 is being budgeted in "Other Housing Assistance" (EC 2.18 and will be updated as individual subawards are granted to nonprofit organizations for various EC subcategories.  The intent is for monies to be spread amongst a variety of EC subcategories (which previously fell under EC 3).  Final application terms/conditions were finalized, applications started being accepted during QE 6/30/22, and two subawards have been made (under EC 2.16).  During QE 9/30/22, four separate subawards to separate four EC 2 subcategories totaling $25,000 were made.  During QE 12/31/22 four separate subawards to two EC 2 subcategories totaling $54,375 were made.  During QE 09/30/23, one subaward was made for $12,000 that was classified under EC 2.16 (Services for Unhoused Individuals), reducing the remaining budget (to be allocated to other EC's upon obligation/expenditure) to $2,119,625.  QE 12/31/23 update: Three (3) subawards were made in this fiscal quarter: (1) An additional $10,000 was provided to Friends of Seabrook Community (which amended their Project 2.27 total from $5,000 to $15,000), (2) $5,000 was provided to Peace Of Mind Medicaid Consultants under EC 2.19 for the purpose of the nonprofit performing more outreach to seniors and others, providing assistance  with the Medicaid process, and (3) $10,000 was provided to Waypoint, which utilized the funds towards their outdoor classroom and programming.  These three awards reduced the remaining budget (to be allocated to other EC's upon obligation/expenditure) to $2,094,625.00 at 12/31/2023.  The last round of applications for NFP subawards closed 12/31/2023 with no additional awards being granted.  The Commissioners voted in March 2024 to reallocate the funds from 2.18A to other SLFRF projects, which is reflected in this filing.</t>
  </si>
  <si>
    <t>TPN-037537</t>
  </si>
  <si>
    <t>"The New Hampshire broadband office will conduct a high-speed internet buildout throughout unservered and underserved areas of the state. This will be done through requests for proposals (RFPs) that will allow internet service providers (ISPs) to have wide latitude to build out in said areas. The state will also develop a program where it will have municipalities and ISPs work together to do buildout within communities, which the state will pay for 75 percent of buildout in unserved and underserved areas. It is the state's expectation that up to 90 percent of those that do not have broadband access will receive it through these funds."</t>
  </si>
  <si>
    <t>TPN-037538</t>
  </si>
  <si>
    <t>Mt. Washington Treatment Plant and Water System Upgrade</t>
  </si>
  <si>
    <t>"This project replaced the sewage treatment plant on the summit of Mt. Washington. The plant, which was installed in 2008, handles sewage from the Sherman Adams Visitors' Center. Since the time the plant was installed, the average effluent load has increased from roughly 2500 gallons per day to over 5000 gallons per day. The increase can be tied directly to the increase in the number of visitors to the summit in recent years. The existing plant is not able to treatment this volume of sewage reliably. The new treatment plant was designed for a capacity of 10,000 gallons per day. The plant was packaged in two standard steel shipping containers which supplemented the existing plant (also in a container) and combined, the new plant occupies three interconnected shipping containers at the site of the existing plant."</t>
  </si>
  <si>
    <t>TPN-037554</t>
  </si>
  <si>
    <t>American Rescue Plan (ARP) Critical IT Infrastructure</t>
  </si>
  <si>
    <t>This initiative consists of multiple components to address Core IT infrastructure modernization, that will enhance security and monitoring capabilities, allows for rapid infrastructure expansion to address capacity and business needs that have been challenging during COVID, while providing added protection of State and citizen information. Network Continuity: Replaces all end of life (EOL) core network infrastructure, agency equipment and addresses capacity constraints, security and compliance issues. DoIT DR/COOP: Accelerates the planned DoIT core infrastructure DR/COOP solution and addresses the need to replace aged infrastructure in our primary Data Center. Key upgrades to our primary data center at 27 Hazen Drive are required to address severe power, cooling and fault tolerance limitations. Backup: Modernizes the DoIT backup architecture solution and storage environments through consolidation and implementation of new technologies. Performing regular backups is a critical component of any modem organization's resiliency efforts.</t>
  </si>
  <si>
    <t>TPN-037555</t>
  </si>
  <si>
    <t>Temporary Staff for Criminal Investigation</t>
  </si>
  <si>
    <t>"The Department of Justice will hire four temporary attorneys, one temporary paralegal, and one temporary legal assistant to assist in interviewing alleged victims, investigating and prosecuting alleged perpetrators, document review and other casework, and any other tasks necessary to support the Department\u2019s efforts with respect to YDC."</t>
  </si>
  <si>
    <t>TPN-037556</t>
  </si>
  <si>
    <t>Yakima Convention Center Assistance</t>
  </si>
  <si>
    <t>Financial assistance to tourism industry</t>
  </si>
  <si>
    <t>TPN-037558</t>
  </si>
  <si>
    <t>School Physical Security Assessments</t>
  </si>
  <si>
    <t>These funds will also be used to support the HSEM School Preparedness Program which is responsible for conducting physical security assessments for kindergarten th.rough grade 12 public (including charter) and non-public (non-boarding) schools in New Hampshire. Assessments and reassessments are conducted by subject matter experts. These experts look at the physical building(s) and grounds and make observations and recommendations based on three physical security capabilities: surveillance, access control, and emergency ale11ing. Additionally, the program works with the schools and their communities to develop Emergency Operations Plans so they may be best prepared for dealing with potential emergency events.</t>
  </si>
  <si>
    <t>TPN-037561</t>
  </si>
  <si>
    <t>Expanding and Modernizing Technology Related Programming</t>
  </si>
  <si>
    <t>This project will expand, enhance, and modernize engineering technology related programming designed to equip graduates with skills for careers in the regional economy, including through shortterm training and degree programs. This helps meet an acute and endemic workforce need in the advanced manufacturing sector and can help re-employ workers in high-need areas.</t>
  </si>
  <si>
    <t>TPN-037562</t>
  </si>
  <si>
    <t>Solar Array</t>
  </si>
  <si>
    <t>Recalculated "year 1" revenue loss is approximately $3.1M and $9.35M is the revenue loss for "year 2"; "year 3" brought the cumulative calculation over $23M and the 4-year total lost revenue calculation will most likely be around $35M-$38M.  The County plans to utilize a significant portion of funds from EC6 (Revenue Replacement) on a 3.26 megawatt solar array that will generate 5 MW annually.  Such a project would be the largest of its kind in New Hampshire, and would promote renewable energy, satisfy 100% of the electricity demand at the County complex, and help mitigate future tax increases to County residents.  If other funding options become available (e.g. Federal infrastructure funding), than the amount of funds dedicated from SLFRF for the solar array project will be decreased in proportion.  This project has finally started - design has been finalized, panels and other equipment is being purchased, though Eversource needs to do their official study before official groundbreaking can occur. QE 03/31/24 update: Eversource completed the dynamic study and now issues with the Interconnect Agreement are being worked out.  QE 06/30/24 update: Interconnect Agreement signed by Eversource early May 2024.  Revision Energy has made excellent progress in May &amp; June 2024.  Target for commissioning approval of the array by Eversource is September 2025. QE 3/31/25 update:  Work has been completed by ReVision Energy, and testing of the array by Eversource will be conducted in early May 2025 with a targeted "go live" date of 5/31/25.  Actual "go live" date for the solar array was 6/26/25.</t>
  </si>
  <si>
    <t>TPN-037563</t>
  </si>
  <si>
    <t>Subgrants for Covid-19 Safety Response</t>
  </si>
  <si>
    <t>Due to relaxed COVID-19 rules and restrictions and increased post-pandemic demand for travel, hospitality, tourism, and other services, it is expected that the State will see a heavy influx of resident and tourist activity. Although this is a very welcome change, it also poses a challenge to state agencies and municipalities in managing large groups of people and dealing with increases in tourist and other activities that may lead to unrest or other security challenges. Subgrants may include, but not be limited to, paying for safety items, funding overtime for local police departments, and increasing personnel resources.</t>
  </si>
  <si>
    <t>TPN-037565</t>
  </si>
  <si>
    <t>Jail Medical Costs</t>
  </si>
  <si>
    <t>Increased medical costs of inmates due to COVID response.</t>
  </si>
  <si>
    <t>TPN-037566</t>
  </si>
  <si>
    <t>ARPA Coordinator NCC</t>
  </si>
  <si>
    <t>This project was undertaken to hire vendor Morris-Levenson, LLC to perform professional services to complete the tasks of the American Rescue Plan Act (ARPA) Coordinator for New Castle County, DE. The ARPA Coordinator's work focused on: the effective management and administration of New Castle County's SLFRF funds; coordinating the County's efforts to use its SLFRF funds, working with a variety of stakeholders to coordinate the many aspects of deciding on and disbursing the County's SLFRF funds; working to ensure that SLFRF expenditures were made in accordance with the Act and consistent with guidance issued by the U.S. Department of Treasury; and worked to ensure that the County met its compliance and reporting obligations.</t>
  </si>
  <si>
    <t>TPN-037568</t>
  </si>
  <si>
    <t>COVID-19 Senior Citizen Shuttle</t>
  </si>
  <si>
    <t>Senior Citizen transportation shuttle for City Special Events, doctor appointments, pharmacy or grocery shopping.</t>
  </si>
  <si>
    <t>TPN-037570</t>
  </si>
  <si>
    <t>Roads Water Related</t>
  </si>
  <si>
    <t>Roads-Water Sewer Repair Related</t>
  </si>
  <si>
    <t>TPN-037571</t>
  </si>
  <si>
    <t>CANCELLED - portal changes created problem</t>
  </si>
  <si>
    <t>Funds set aside for single audit expenses that will result out of the ARPA allocation.</t>
  </si>
  <si>
    <t>TPN-037572</t>
  </si>
  <si>
    <t>Many Rockingham County buildings are in need of HVAC improvements and/or equipment replacements, with much of the current HVAC equipment being antiquated and past the usable life expectancy per ASHRAE and industry standards.  Improving/replacing existing HVAC equipment will help to mitigate the occurrence and spread of COVID-19 at the County complex.  This project will address air handling deficiencies in several Long Term Care buildings, the Carlisle building, and the Department of Corrections/Sheriff's Office building.  Project is primarily in the RFP process - no vendors were willing to take on everything as one project.  The (previous) one consolidated RFP will be broken down into multiple RFP's in this next round.  Unfortunately, even with breaking down the overall project into multiple RFP's, the County is not receiving bids for any individual HVAC projects/units.  QE 03/31/24 update:  The County has started having success with vendors bidding on individual HVAC projects.  There will be a vendor for QE 06/30/24 who was awarded the bid for the remainder of the HVAC projects, and the Commissioners also approved an increase in the adopted budget.  QE 6/30/24 update: KPMB Enterprises LLC was awarded a $3,845,000 contract to purchase and install the multitude of HVAC units for the County Complex buildings.  CES continues as providing consultation/engineering services on the project. QE 9/30/25 update:  The project is over 90% complete and hopefully will be finished by 12/31/25.</t>
  </si>
  <si>
    <t>TPN-037576</t>
  </si>
  <si>
    <t>Child Care Grant/Loan Program</t>
  </si>
  <si>
    <t>Grant and loan program for child care providers to provide premium pay to child care workers who worked during the pandemic, hiring bonuses for new child care hires, student loan repayment program for those going to school for child care and who will open a child care business, expansion/start-up forgivable loan for providers, technical assistance for providers to apply for funding and submit paperwork</t>
  </si>
  <si>
    <t>TPN-037577</t>
  </si>
  <si>
    <t>Behavioral Health Triage Center</t>
  </si>
  <si>
    <t>Grant match to build a behavioral health triage center in Arcata.</t>
  </si>
  <si>
    <t>TPN-037579</t>
  </si>
  <si>
    <t>Clean Water- Stormwater</t>
  </si>
  <si>
    <t>Stormwater Sewer Rehabilitation and Flood Mitigation, Consultant Engineers (125K), Equipment and Supplies, Infrastructure Compliance Staffing \u2013 2 Years</t>
  </si>
  <si>
    <t>TPN-037582</t>
  </si>
  <si>
    <t>INF Broadband</t>
  </si>
  <si>
    <t>Broadband- Digital Equity (Residential/Student and Business Access)</t>
  </si>
  <si>
    <t>TPN-037584</t>
  </si>
  <si>
    <t>Remote Work Setups</t>
  </si>
  <si>
    <t>Due to COVID-19, many employees have had to quarantine due to various and ever-changing guidelines in place.  Some of these individuals' duties can be performed remotely but there are not enough LogMeIn accounts, laptops, and related equipment to accommodate current and future needs.  Utilization of County laptops will allow for proper equipment security protocols to be in place (instead of employees potentially using their own equipment) and there will be a decrease in lost worker productivity.  There are departments across the County where employees cannot properly socially distance to complete tasks, and during a localized outbreak it may be desirable for a portion of the workforce to be remote, if duties allow for it.  This project also covers IT/AV upgrades to better allow for remote work possibilities and better enable effective, remote participation in meetings by employees.  QE 6/30/23 update: Many of the components of the project as originally detailed are now being covered by a State of NH grant and are therefore being removed from this SLFRF project.  QE 6/30/24 update: Balance of available budget may be transferred to Project 1.4C (LTC Communications) for QE 9/30/24.</t>
  </si>
  <si>
    <t>TPN-037585</t>
  </si>
  <si>
    <t>Building Department Staffing</t>
  </si>
  <si>
    <t>Salary plus fringe for two (2)  Plans Examiners and one (1) Plan Room Clerk Technician in the Department of Buildings.</t>
  </si>
  <si>
    <t>TPN-037586</t>
  </si>
  <si>
    <t>FDMV, DOB, &amp; DPW Vehicles</t>
  </si>
  <si>
    <t>Sport Utility Vehicles for Fire Department, Department of Buildings, &amp; Department of Public Works</t>
  </si>
  <si>
    <t>TPN-037587</t>
  </si>
  <si>
    <t>MVPD Vehicles</t>
  </si>
  <si>
    <t>New Fleet of Patrol Vehicles, &amp; Detective Cars, and required lights/sound packages.</t>
  </si>
  <si>
    <t>TPN-037590</t>
  </si>
  <si>
    <t>Amounts allocated to this project are primarily to support onsite mobile vaccination clinics (once they are not funded from another source such as the State) but also include vaccination-related expenses such as legal costs in formulating the healthcare worker vaccination policy that was implemented by the County.  QE 3/31/24 update:  Due to the State historically covering costs of mobile vaccination clinics, the Commissioners voted 3/7/24 to reduce the adopted budget amount from $50,000 to $11,160.</t>
  </si>
  <si>
    <t>TPN-037595</t>
  </si>
  <si>
    <t>Premium pay direct deposits were made to eligible New Castle County employees on December 23, 2021. The County distributed premium pay to employees that faced heightened risks due to the character of their work with the County.\n\nAs part of its premium pay program, the County paid premium payments to certain employees who are exempt from FLSA overtime provisions and whose salary (including the premium payment) exceeded the Final Rule's wage threshold for New Castle County, DE. These employees\u2019 Premium Pay Narrative represented a small percentage of the total employees paid by the County's premium pay program.\n \nTo ensure that the program was responsive to all employees that assumed increased risks to their health as a result of performing essential work during the pandemic, the County evaluated all workers' duties and health risks and confined qualified employees to only those employees whose duties require regular in-person interactions with the public and/or co-workers and/or regular physical handling of items that were handled by the public or co- workers. Qualified employees were then compensated a flat $5.00 per hour premium payment for every hour they could demonstrate was performed within County facilities or in the field and in-person interactions or materials handling could not be avoided.\n \nFinally, total premium payments were capped at limits to not exceed up to $5,000. In reviewing the duties and work performed by the employees whose salary exceeds the Final Rule's threshold, the County has determined that they endured similar risks to their health and safety in performance of essential work as employees whose salaries and wages were below the threshold. Therefore, the County determined that fairness and consistency dictated that all employees should be recognized and compensated fairly and consistently for the increased risks to their health and safety for the performance of essential work during the pandemic, including employees whose salaries exceeded the Final Rule's threshold.\n \nDue to the limitations imposed by the County on premium pay compensation, the employees that exceed the Final Rule's wage threshold benefited the least from the premium payments they received as a percentage of their annual earnings. As a percentage of annual earnings, the County's premium payment was most responsive to lower wage employees.</t>
  </si>
  <si>
    <t>TPN-037596</t>
  </si>
  <si>
    <t>To assist with creating incentives for employees to remain with the County during the pandemic, funds were authorized by the Commissioners towards various Employee Retention programs and events, such as an Employee Years of Service Awards event, at which many employees were recognized for years of service to the County and provided with $50 gift cards to local restaurants.</t>
  </si>
  <si>
    <t>TPN-037597</t>
  </si>
  <si>
    <t>Housing Program</t>
  </si>
  <si>
    <t>Staff submitted an application to California Housing and Urban Development, and was awarded the grant, to receive match funding from the state to create a Local Housing Trust Fund. The trust fund would fund housing development that supports low-income individuals and families.</t>
  </si>
  <si>
    <t>TPN-037598</t>
  </si>
  <si>
    <t>Road repair</t>
  </si>
  <si>
    <t>To fund prior road repairs that did not receive adequate state or federal match, or were performed for local and/or emergency purposes.</t>
  </si>
  <si>
    <t>TPN-037601</t>
  </si>
  <si>
    <t>COVID-19 Staff Payroll</t>
  </si>
  <si>
    <t>City Staff payroll in response to COVID-19. Staff assists the meals on wheels food delivery program for seniors and other needy citizens, wellness checks, temperature checks at city facilities, extra sanitizing of city facilities, homeless outreach, etc.</t>
  </si>
  <si>
    <t>TPN-037604</t>
  </si>
  <si>
    <t>Premium paid to the City employees that have been working through the pandemic and helping with the public and community needs.</t>
  </si>
  <si>
    <t>TPN-037605</t>
  </si>
  <si>
    <t>Not-for-Profit Grants</t>
  </si>
  <si>
    <t>Aid to Not-for-Profit Organizations that were affected by the Pandemic</t>
  </si>
  <si>
    <t>TPN-037607</t>
  </si>
  <si>
    <t>MGI: Mayor's Guaranteed Income</t>
  </si>
  <si>
    <t>"A guaranteed income is\xa0a monthly, cash payment given directly to individuals. It is unconditional, with no strings attached and no work requirements. A guaranteed income is meant to supplement, rather than replace, the existing social safety net and can be a tool for racial and gender equity"</t>
  </si>
  <si>
    <t>TPN-037617</t>
  </si>
  <si>
    <t>Granite United Way Recovery Friendly Workplace</t>
  </si>
  <si>
    <t>"This program consists of a sub award to Granite United Way, Inc. for $1,000,000 to support the Recovery Friendly Workplace (RFW) initiative to adapt the challenges presented by the COVID-19 pandemic concerning substance abuse in the workplace. By digitizing current RFW training modules and updating those modules and other training and informational materials, this will help to address both the equity concerns and the needs of employees with SUD who work remotely. All services under this sub-award must be completed by December 31, 2022."</t>
  </si>
  <si>
    <t>TPN-037618</t>
  </si>
  <si>
    <t>Hampstead Hospital Purchase</t>
  </si>
  <si>
    <t>"The purchase of Hampstead Hospital addresses the need for children's inpatient psychiatric services to New Hampshire. It will allow the State to provide services to more people in need. In addition, it should also meet the rising demand of mental health services that hospital emergency rooms and health systems encounter daily. This demand has risen since the beginning of the COVID-19 pandemic"</t>
  </si>
  <si>
    <t>Hospital Purchase</t>
  </si>
  <si>
    <t>TPN-037622</t>
  </si>
  <si>
    <t>Facility &amp; COVID-19 Response Support -Long-Term Care</t>
  </si>
  <si>
    <t>""This project provided strike teams to 4 nursing facilitiles to increase their capacity to take patients meeting the nursing home level of care and those that were ready for discharge from hospitals, but due to staffing issues at nursing facilities, facilities could not take them. Transitioning 290 people from hospitals freed up beds and capacity at the hosptials to meet the COVID surge."</t>
  </si>
  <si>
    <t>TPN-037630</t>
  </si>
  <si>
    <t>Coleman Lodges Building Renovation</t>
  </si>
  <si>
    <t>"This project will renovate and make improvements to buildings and other facilities at Coleman Lodges, a former youth service facility, that is now part of Coleman State park in Colebrook. The project will expand the availability of overnight accommodations in the park which serves campers, fishermen, boaters, hikers, and snow mobilers. The work of the project will include renovation of a variety of types of lodging structures. improved bathroom and shower facilities, fire safety improvements, and upgrades to the park office, park store and park maintenance areas."</t>
  </si>
  <si>
    <t>TPN-037632</t>
  </si>
  <si>
    <t>Roofing and Repairs</t>
  </si>
  <si>
    <t>"This project is intended to address a variety of deferred maintenance needs in facilities across the state park system to insure that parks continue to be safe and available to the public and to maintain the integrity of park structures. Typical projects include re-roofing buildings, exterior building envelope repairs and materials renewal, storm damage repair, and utility system repairs, upgrades and replacements"</t>
  </si>
  <si>
    <t>TPN-037635</t>
  </si>
  <si>
    <t>Hampton RV Electric Upgrades</t>
  </si>
  <si>
    <t>"The Hampton Beach State Park recreational vehicle campground at the South Beach area provides electrical hook-ups for 29 sites. Built in 1992, the RV park was designed with electrrical pedestals providing 30 amp service at each site which was adequate at the time. The current generation of recreational vehicles, however, requires 50 amp services. This project upgrades the electrical service to the park so that each site can have a 50 amp service. The project also separates the water system distribution to each site from the electrical pedestals so that water system maintenance can be performed without interuption of the electrical service to the camp sites"</t>
  </si>
  <si>
    <t>TPN-037636</t>
  </si>
  <si>
    <t>"Crawford, Dry River - Campground Expansion Feasibility Study"</t>
  </si>
  <si>
    <t>"This project will expand facilities for camping in Crawford Notch State Park in an area adjacent to and north of the existing Dry River Campground. The project will consist of a new campground comprised of three pods of approximately 30 campsites each supported by three bathhouses and a central campground core area with park office, park store, shade pavillion and play area. A new paved multi-use path will create a bicycle and pedestrian connection between the Dry River campground and the new camping area. This path will be designed so that it could be the first section of a future Crawford Notch Recreation Path running the length of the park."</t>
  </si>
  <si>
    <t>TPN-037637</t>
  </si>
  <si>
    <t>"Pawtuckaway, Big Island - Campground Expansion"</t>
  </si>
  <si>
    <t>"The original scope of work for Pawtuckaway was to build 1 new toilet building and add 30 new campsites (with associated surveying, permitting, and site planning), but that plan was revised due to concerns expressed by the Pawtuckaway Lake Improvement Association (PLIA), and that expanding the campground would have negative consequences on the local community and environment. The PLIA also raised concerns about the inadequate condition of existing toilet and septic facilities at the park due to the increase in visitors to the park brought on by the pandemic. The redefined scope of work at Pawtuckaway includes the design of five new replacement bathhouse buildings (with associated surveying, permitting, utility infrastructure design, and site planning), in addition to new septic systems, and a dump station."</t>
  </si>
  <si>
    <t>TPN-037638</t>
  </si>
  <si>
    <t>Purchase of 6 AED units</t>
  </si>
  <si>
    <t>TPN-037642</t>
  </si>
  <si>
    <t>"Bear Brook, Catamount Pond - Campground Expansion Feasibility Study"</t>
  </si>
  <si>
    <t>"Bear Brook State Park has approximately 55 miles of trails\nopen to horse-back riding. This project would have created a horse\ncamping area near Catamount Pond in Bear Brook State\nPark. The 22 campsites would have accommodated\nparking for vehicles with horse trailers attached. Due to unforeseen costs, work was chosen to continue on a different site instead of this one. The funds initially allocated to this project have been moved to one of the ongoing campground projects."</t>
  </si>
  <si>
    <t>TPN-037643</t>
  </si>
  <si>
    <t>Mollidgewock - Campground Expansion</t>
  </si>
  <si>
    <t>"This project was originally designed to expand camping opportunities at Mollidgewock State Park by constructing a new upland loop road which will add aproximately 20 new campsites. However, after conducting extensive design and scoping work, it was determined to be more cost effective and responsive to the adverse effects of the pandemic to refurbish and maintain the park's visitor center. This project also now includes the expenditures and obligations that had existed on the cancelled campground feasibility study projects, per DNCR's 2022 Fiscal Item."</t>
  </si>
  <si>
    <t>TPN-037644</t>
  </si>
  <si>
    <t>Jericho - Campground Expansion</t>
  </si>
  <si>
    <t>"This project is constructing a new campground area in Jericho Mountain State Park to supplement the existing 20 site campground. The new area will offer 19 "premium" campsites which will be designed to accommodate recreational vehicles. Each site will have hook-ups for water, electrical service, and sewage disposal. The existing campground will be improved by the addition of 6 new campsites and the extension of electrical service to all the campsites. The design of this project will coordinate with the "Park Utility Upgrade - Jericho" project to incorporate a new septic dump station in the park."</t>
  </si>
  <si>
    <t>TPN-037645</t>
  </si>
  <si>
    <t>"Bear Brook, Bear Hill - Campground Expansion Feasibility Study "</t>
  </si>
  <si>
    <t>"The Bear Hill camp in Bear Brook State Park was originally built by the Civilian Conservation Corps in 1939-41 and is comprised of 51 structures including a diniing hall, administration building, various lodges, and four pods of 8 camping cabins each around a central lodge. This project will renovate or restore selected buildings to make the area available for cabin camping, family camping, group outings, and other group events. The project will include upgrades or replacement of utility systems including electrical service, water system distribution piping, and septic systems. Bear Hill camp is considered historically significant because of its connection to the Civilian Conservation Corps. Planning for the project will be done with the oversight of the State Historical Preservation Officer."</t>
  </si>
  <si>
    <t>TPN-037646</t>
  </si>
  <si>
    <t>Workforce Recruitment Marketing and Outreach</t>
  </si>
  <si>
    <t>This program will be a significant tool in helping employers deal with challenges resulting from the COVID-19 pandemic. The rise in remote or virtual work arrangements has presented recruitment and retention challenges. For example, healthcare facilities have universal shortfalls in staffing needs, manufacturing companies are finding it difficult to recruit new staff that left either for health or personal reasons, and the hospitality industry is struggling to replace staff that was let go during the peaks of COVID-19 and operational restrictions. These challenges have placed undue burden on employers. State investment in targeted marketing efforts will be aimed at increasing the labor pool available for high-need business sectors, such as tech, construction, hospitality, healthcare, and advanced manufacturing. Programming will allow for targeted data-defined marketing to specific skillsets, demographics, and lifestyles. Those proven assets will be made available as a benefit to employers as a free asset for them to use independently, enable agencies, stakeholders, and/or partners to utilize the resulting strategies and program features as well, and tie in with similar efforts developed by the Collaborative Economic Development Regions (CEDRs).</t>
  </si>
  <si>
    <t>TPN-037648</t>
  </si>
  <si>
    <t>NH Fish &amp; Game Critical Emergency Response Equipment</t>
  </si>
  <si>
    <t>"The NHFGD is requesting to accept and expend funds from the Federal American Rescue Plan Act of 2021 (ARPA), State Fiscal Recovery Funds (SFRF) for the purpose of purchasing 2 additional boats to enable Conservation Officers to adequately respond to calls for assistance from the public and patrolling public waterways to provide public safety in light of the increased tourism and recreation activity that is being seen due to COVID-19. Due to relaxed COVID-19 rules and restrictions and increased post-pandemic demand for travel, hospitality, tourism, and other services, it is expected that the State will see a heavy influx of resident and tourist activity. "</t>
  </si>
  <si>
    <t>TPN-037650</t>
  </si>
  <si>
    <t>New Hampshire Fish &amp; Game Critical Computer Equipment</t>
  </si>
  <si>
    <t>"The NHFGD is requesting to accept and expend funds from the Federal American Rescue Plan Act of 2021 (ARPA), State Fiscal Recovery Funds (SFRF) for the purpose of improving Dispatch services to provide increased safety to the public that is need due to a significant increase of tourists seeking to visit and recreate. This is especially true for people participating in recreational activities such as hiking, hunting, fishing, wildlife viewing, boating and Off Highway Recreational Vehicle (OHRV) use that are patrolled by NHFGD. "</t>
  </si>
  <si>
    <t>TPN-037657</t>
  </si>
  <si>
    <t>Regional Housing Needs Assessment Program</t>
  </si>
  <si>
    <t>"The Regional Housing Needs Assessment Program is providing grants to the state\u2019s nine Regional Planning Commissions (RPC) to complete assessments of the regional needs for housing for persons and families at all levels of income. Each RPC receiving a grant will also complete a Fair Housing Equity Assessment to identify and describe factors that might be barring people from accessing adequate housing in the region. This program will provide specific housing needs information for each region served by the nine RPCs. Understanding the housing needs for each region will be critical in advancing the statewide vision and planning needed to solve New Hampshire's housing shortage, including affordable housing, so that adequate housing options to serve the needs and choices of New Hampshire citizens throughout their lifespans are available throughout the state. This program will also support implementation of the State's Council on Housing Stability's Strategic Plan 2021-2024."</t>
  </si>
  <si>
    <t>TPN-037658</t>
  </si>
  <si>
    <t>Housing Needs Administration Program</t>
  </si>
  <si>
    <t>""In November 2020, Governor Christopher T. Sununu, through Executive Order 2020-22, established a cross-sector Council on Housing Stability (Council). The Council was charged with developing and implementing a plan to create housing stability for all citizens of the State of New Hampshire. The Council developed a 3-year strategic plan and a I-year action plan. These funds will support a Housing Needs Administration Program that will advance implementation of the strategic plan by coordinating work across public and private entities, engaging with stakeholders, advancing Council work, and coordinating implementation of the Plan."</t>
  </si>
  <si>
    <t>TPN-037661</t>
  </si>
  <si>
    <t>Guidehouse Inc. Contract</t>
  </si>
  <si>
    <t>"GOFERR has hired Guidehouse to assist in administering, auditing, and reporting on COVID-19 federal relief funds and to assist GOFERR and local governments in New Hampshire on allowable uses of ARP SLFRF and other ARP COVID-19 funding. Guidehouse will assist New Hampshire state agencies which are primary recipients of SFRF funds in gathering and validating data necessary for quarterly and annual reporting."</t>
  </si>
  <si>
    <t>TPN-037663</t>
  </si>
  <si>
    <t>NHFG Permit Review and Temporary Positions</t>
  </si>
  <si>
    <t>"NHFGD reviews projects requiring state permits such as NH Department of Environmental Services Alteration of Terrain or wetlands for potential impacts to protected wildlife. On June 8, 2021 use of FRF funding of $161,939 was approved as part of the Department of Environmental Services request for administrative funds to support the increased administrative load to NHFGD that Water and Sewer Infrastructure Projects funded by FRF will require for review of alteration of terrain permit applications submitted to the DES by NHFGD. However, it has been determined that in order to timely process the anticipated Water and Sewer infrastructure projects to be funded with FRF funds, the existing backlog of alternation of terrain permits at NHFGD will need to be cleared and kept clear through the application process. These additional temporary staff position are therefore also necessary help ensure timely performance of consultations and review of permit applications for protected wildlife by NHFGD for Water and Sewer Infrastructure Projects."</t>
  </si>
  <si>
    <t>TPN-037664</t>
  </si>
  <si>
    <t>DES ARPA Indirect Costs</t>
  </si>
  <si>
    <t>"NHDES administrative costs include personnel, fringe benefits, travel, equipment, supplies and other costs. DES staff time ensures timely review and processing of work scope authorizations, reports, engineering plans and loan/grant applications. The process to administer all of the SFRF funded projects under DES is quite extensive, administrative costs help to ensure that the funds are properly obligated, expended, tracked and reported."</t>
  </si>
  <si>
    <t>TPN-037666</t>
  </si>
  <si>
    <t>DOC Air Handler/Ductwork Replacement</t>
  </si>
  <si>
    <t>"The funding to be used to install new air handlers and ductwork in the Medium Custody North (MCN) and Medium Custody South (MCS) housing units at the New Hampshire State Prison for Men (NHSP-M) in Concord. The funding accounts for the cost of architecture and engineering design, drains, security controlled access and mobilization of materials and equipment"</t>
  </si>
  <si>
    <t>TPN-037667</t>
  </si>
  <si>
    <t>Mental Health System Service Improvements - PATH Center Staff Support</t>
  </si>
  <si>
    <t>"Funding will be used to aid the Department of Health and Human Services (DHHS) in making rapid, marked improvement relative to access to mental health services in the State of New Hampshire. The funds will provide additional resources for safe, behavioral health treatment, a use specifically identified in the non-exclusive list of uses that address effects of the COVID-19 public health emergency. The components of this initiative include: Psychiatric Long-Term Care &amp; Assisted Living Expansion; Expansion of Transitional Housing Scope of Services at the PATH Center; Psychiatric Care Expansion for Children; and Psychiatric Care Expansion for Adults (Designated Receiving Facilities)."</t>
  </si>
  <si>
    <t>TPN-037670</t>
  </si>
  <si>
    <t>ARP Cloud Services</t>
  </si>
  <si>
    <t>"The state has begun implementing these tools based on CARES Act funding provided as part of the state's initial COVID-19 response. Funds are needed to continue and expand functionality and continue support and effective management of the environment, which has become a critical and heavily utilized platform for the state throughout the continuing COVID-19 crisis. This effort has allowed agencies to continue to work effectively during the pandemic due to remote work capability needs to serve its citizens and businesses. These collaboration and cloud services solutions provide flexible and scalable platforms that can adapt to changing business needs and allow the state to react quickly when disasters occur. They also minimize the impact on our state's infrastructure and provide flexibility and enhanced functionality as state agencies expand citizen services. "</t>
  </si>
  <si>
    <t>TPN-037675</t>
  </si>
  <si>
    <t>Choose Love Bus Tour</t>
  </si>
  <si>
    <t>"The Choose Love Bus Tour program was a singe source subaward to the Jesse Lewis Foundation to support the mental health needs of communities, families and children after this more than a year of high stress, anxiety and isolation. The tour did so by visiting 9 locations around the state, with the idea that people in various areas of the state could benefit from the tour."</t>
  </si>
  <si>
    <t>TPN-037676</t>
  </si>
  <si>
    <t>DPW Temporary Capacity Increase</t>
  </si>
  <si>
    <t>"The DPW (Division of Public Works) Temporary Capacity Increase Project's intent is to add five additional, full-time temporary posititons to the Divison of Public Works to help work on the significant increase in projects under the American Rescue Plan Act (ARPA). The addition of staff will ensure that the significant increase in projects, due to the COVID-19 pandemic, will be handled in an timely, and efficient manner."</t>
  </si>
  <si>
    <t>TPN-037679</t>
  </si>
  <si>
    <t>Art Venue</t>
  </si>
  <si>
    <t>Grants to support the successful reopening of arts venues across the District.</t>
  </si>
  <si>
    <t>TPN-037680</t>
  </si>
  <si>
    <t>Learning Acceleration</t>
  </si>
  <si>
    <t>Two part investments including 1) additional staff for CFSA/s education neglect triage until to assist schools with family wellness checks and outreach related to attendance, enrollment and re-engagement and 2) the launch of a Community of Practice and training series to help LEAs develop and share best practices.</t>
  </si>
  <si>
    <t>TPN-038631</t>
  </si>
  <si>
    <t>Vaccination Clinic Costs</t>
  </si>
  <si>
    <t>Provides funding to enable the agency to hold vaccination clinic events for staff and residents.</t>
  </si>
  <si>
    <t>TPN-038632</t>
  </si>
  <si>
    <t>COVID Vaccination Teams</t>
  </si>
  <si>
    <t>Provides funding for mobile teams to continue staff and inmate vaccination efforts.</t>
  </si>
  <si>
    <t>TPN-038633</t>
  </si>
  <si>
    <t>Marcus Alert Training for LEO &amp; Dispatcher</t>
  </si>
  <si>
    <t>Provides funding to support mental health training for law-enforcement and dispatchers and one position to provide technical assistance for the Marcus alert system.</t>
  </si>
  <si>
    <t>TPN-038634</t>
  </si>
  <si>
    <t>Expand dementia program and residential treatment pilot</t>
  </si>
  <si>
    <t>Provides funds for an additional pilot program for individuals diagnosed with dementia who can be discharged or diverted from hospitalization in a state behavioral health facility.</t>
  </si>
  <si>
    <t>TPN-038635</t>
  </si>
  <si>
    <t>Increase funding for community crisis system</t>
  </si>
  <si>
    <t>Expands access to community-based crisis services by providing funds for additional mobile crisis teams and crisis receiving facilities.</t>
  </si>
  <si>
    <t>TPN-038636</t>
  </si>
  <si>
    <t>Prevent substance misuse and suicide epidemics</t>
  </si>
  <si>
    <t>Establish prevention programs to address substance abuse and suicide epidemics</t>
  </si>
  <si>
    <t>TPN-038637</t>
  </si>
  <si>
    <t>Expand community-based substance use disorder treatment</t>
  </si>
  <si>
    <t>Provides funding for additional treatment of substance use disorder treatment.</t>
  </si>
  <si>
    <t>TPN-038638</t>
  </si>
  <si>
    <t>Grants for Virginia Association of Recovery Residences</t>
  </si>
  <si>
    <t>Provides funding for grants to members of the Virginia Association of Recovery Residences for recovery support services.</t>
  </si>
  <si>
    <t>TPN-038639</t>
  </si>
  <si>
    <t>Infrared Body Temperature Scanners</t>
  </si>
  <si>
    <t>Provides funding to purchase infrared body temperature scanners.</t>
  </si>
  <si>
    <t>n/a</t>
  </si>
  <si>
    <t>TPN-038640</t>
  </si>
  <si>
    <t>Live Scan Replacement</t>
  </si>
  <si>
    <t>Funds the purchase of live scan fingerprinting machines for area offices at the Department of State Police.</t>
  </si>
  <si>
    <t>TPN-038641</t>
  </si>
  <si>
    <t>Courier Enhancements - Division of Consolidated Laboratory Services (DCLS)</t>
  </si>
  <si>
    <t>Provides funding to assess and improve sample collection dropboxes at health departments.</t>
  </si>
  <si>
    <t>TPN-038642</t>
  </si>
  <si>
    <t>Technology Infrastructure Improvements Division of Consolidated Laboratory Svc</t>
  </si>
  <si>
    <t>Provides funding for needed infrastructure and security upgrades to the existing clinical Laboratory Information Management System until other upgrades and improvements are complete.</t>
  </si>
  <si>
    <t>TPN-038643</t>
  </si>
  <si>
    <t>LIM System Improvements - IT Enhancements - DCLS</t>
  </si>
  <si>
    <t>Provides funding to assess and begin improvements to the current clinical Laboratory Information Management System.</t>
  </si>
  <si>
    <t>TPN-038645</t>
  </si>
  <si>
    <t>Electronic Health Records</t>
  </si>
  <si>
    <t>"Provides funding to procure and deploy an electronic health records system to enable health information exchanges, improve data infrastructure, and help identify and reduce health disparities across the state."</t>
  </si>
  <si>
    <t>TPN-038646</t>
  </si>
  <si>
    <t>Public Oral Health Taskforce</t>
  </si>
  <si>
    <t>Creates a Public Oral Health Taskforce aimed at strengthening public oral health and improving patient outcomes and experiences.</t>
  </si>
  <si>
    <t>TPN-038647</t>
  </si>
  <si>
    <t>Records Management System</t>
  </si>
  <si>
    <t>"Provides funding for a records management system that will digitize and automate records processes in order to improve employee productivity, create reliable and useable data, and enable rapid sharing of critical health information across the state."</t>
  </si>
  <si>
    <t>TPN-038648</t>
  </si>
  <si>
    <t>Large Tents for Outdoor Visitation</t>
  </si>
  <si>
    <t>Funds tent rental costs to enable outdoor visitation for residents at the agency's facilities.</t>
  </si>
  <si>
    <t>TPN-038649</t>
  </si>
  <si>
    <t>Telehealth Expansion</t>
  </si>
  <si>
    <t>Expands telehealth services to additional correctional facilities.</t>
  </si>
  <si>
    <t>TPN-038650</t>
  </si>
  <si>
    <t>"Provides funding for COVID-19 testing activities. Funding includes point prevalence testing at correctional facilities, antigen testing for non-vaccinated staff and visitors, and equipment and supplies for COVID-19 tests. Funding also covers wastewater testing at correctional facilities to detect COVID-19."</t>
  </si>
  <si>
    <t>TPN-038651</t>
  </si>
  <si>
    <t>Assisted Living Facility Structural Improvements</t>
  </si>
  <si>
    <t>"Makes funding available to assisted living facilities, that serve a disproportionate share of auxiliary grant residents, with HVAC/air quality systems and physical plant improvements."</t>
  </si>
  <si>
    <t>TPN-038652</t>
  </si>
  <si>
    <t>Creation of Outdoor Multi-use Pavilion Space</t>
  </si>
  <si>
    <t>Constructs a multi-purpose outdoor pavilion to mitigate the spread of viruses while providing a flexible training and work facility.</t>
  </si>
  <si>
    <t>TPN-038653</t>
  </si>
  <si>
    <t>Office Ventilation Upgrades</t>
  </si>
  <si>
    <t>Improves the ventilation systems in six agency offices in an effort to mitigate the spread of viruses.</t>
  </si>
  <si>
    <t>TPN-038654</t>
  </si>
  <si>
    <t>Fund HVAC and water projects at state facilities</t>
  </si>
  <si>
    <t>Provides funds for capital improvements in ventilation and water and sewer systems at state behavioral health facilities and intellectual disability training centers.</t>
  </si>
  <si>
    <t>TPN-038655</t>
  </si>
  <si>
    <t>Permanent supportive housing in Northern Virginia</t>
  </si>
  <si>
    <t>Increases funding for permanent supportive housing in Northern Virginia to assist with the bed crisis at state facilities</t>
  </si>
  <si>
    <t>TPN-038656</t>
  </si>
  <si>
    <t>Medical Testing Supplies</t>
  </si>
  <si>
    <t>Provides funding to purchase and replace fans and air purifiers at state facilities.</t>
  </si>
  <si>
    <t>TPN-038657</t>
  </si>
  <si>
    <t>Ventilation Improvements in Facilities</t>
  </si>
  <si>
    <t>Provides funding for ventilation measures in the agency's facilities.</t>
  </si>
  <si>
    <t>TPN-038658</t>
  </si>
  <si>
    <t>Equipment for Emergency Disinfection Team (EDT)</t>
  </si>
  <si>
    <t>Funds disinfectant sprayers for the agency's mobile emergency disinfection team.</t>
  </si>
  <si>
    <t>TPN-038659</t>
  </si>
  <si>
    <t>Personal Protective Equipment (PPE) and Safety Supplies</t>
  </si>
  <si>
    <t>Provides funding to purchase personal protective equipment and supplies.</t>
  </si>
  <si>
    <t>TPN-038660</t>
  </si>
  <si>
    <t>Purchase personal protective equipment at state facilities</t>
  </si>
  <si>
    <t>Provides for the purchase of personal protective equipment and infection control at state behavioral health facilities and intellectual disability training centers.</t>
  </si>
  <si>
    <t>TPN-038661</t>
  </si>
  <si>
    <t>PPE Costs</t>
  </si>
  <si>
    <t>"Provides funding for the purchase of personal protective equipment, including gloves, wipes, disinfectants, and hand sanitizer."</t>
  </si>
  <si>
    <t>TPN-038662</t>
  </si>
  <si>
    <t>Funds the purchase of personal protective equipment (PPE) for all DOC-run correctional facilities.</t>
  </si>
  <si>
    <t>TPN-038663</t>
  </si>
  <si>
    <t>Personal Protective Equipment -Lawrenceville Correctional Center</t>
  </si>
  <si>
    <t>Provides funding to reimburse the contractor that operates Lawrenceville Correctional Center for the cost of personal protective equipment (PPE).</t>
  </si>
  <si>
    <t>TPN-038664</t>
  </si>
  <si>
    <t>Increase per diem funding for long term care facilities from $15 to $20</t>
  </si>
  <si>
    <t>Increases per diem funding for long term care facilities from $15 to $20.</t>
  </si>
  <si>
    <t>TPN-038665</t>
  </si>
  <si>
    <t>Readiness Centers HVAC Improvements and Emergency Medical Response Suites</t>
  </si>
  <si>
    <t>Provides funding to replace HVAC systems and add emergency medical response suites at Readiness Centers.</t>
  </si>
  <si>
    <t>TPN-038666</t>
  </si>
  <si>
    <t>Address ventilation needs at local public school facilities</t>
  </si>
  <si>
    <t>Supports ventilation improvements in public elementary and secondary school facilities.</t>
  </si>
  <si>
    <t>TPN-038667</t>
  </si>
  <si>
    <t>Address ventilation upgrades at facilities</t>
  </si>
  <si>
    <t>Replace remaining outdated air handling units at the main campus of the Virginia Museum Fine Arts.</t>
  </si>
  <si>
    <t>TPN-038668</t>
  </si>
  <si>
    <t>Upgrade HVAC at museum facilities</t>
  </si>
  <si>
    <t>Provide funding to allow the Jamestown-Yorktown Foundation to upgrade the ventilation systems in its facilities.</t>
  </si>
  <si>
    <t>TPN-038669</t>
  </si>
  <si>
    <t>Facility Infrastructure at VDH Central Office and Local Health Departments</t>
  </si>
  <si>
    <t>Targets core building upgrades at local health departments to mitigate the impact of infrastructure that hinders the agency's ability to reach and serve at-risk communities.</t>
  </si>
  <si>
    <t>TPN-038670</t>
  </si>
  <si>
    <t>Structural Issues at the Virginia Industries for the Blind (VIB) Facility</t>
  </si>
  <si>
    <t>Renovates the Virginia Industries for the Blind facility in Charlottesville to ensure that an essential link in the pandemic supply chain is available.</t>
  </si>
  <si>
    <t>TPN-038671</t>
  </si>
  <si>
    <t>Facility Improvements for Central Infirmary</t>
  </si>
  <si>
    <t>Provides funding for additional negative pressure quarantine spaces at the agency's facilities.</t>
  </si>
  <si>
    <t>TPN-038672</t>
  </si>
  <si>
    <t>Targeted Community Outreach</t>
  </si>
  <si>
    <t>Provides targeted community outreach in order to increase impact on difficult to reach communities and mitigate harm caused by COVID-19.</t>
  </si>
  <si>
    <t>TPN-038673</t>
  </si>
  <si>
    <t>Trauma Informed Community Network (TICN)</t>
  </si>
  <si>
    <t>"Provides funding to the Virginia Trauma-Informed Community Network to develop a community awareness campaign and offer education, professional development, mini grants, and other initiatives to support existing networks."</t>
  </si>
  <si>
    <t>TPN-038674</t>
  </si>
  <si>
    <t>Mobile SmartPhone Supplement</t>
  </si>
  <si>
    <t>Provides funding for telecommunications expenses associated with mobile smartphones used by the staff in the Court Services Unit (CSU).</t>
  </si>
  <si>
    <t>TPN-038675</t>
  </si>
  <si>
    <t>Food bank and Food pantry capacity-building</t>
  </si>
  <si>
    <t>Provides support for the Virginia Food Banks to build capacity through warehouse renovation, expansion, and efficiency improvements.</t>
  </si>
  <si>
    <t>TPN-038676</t>
  </si>
  <si>
    <t>Shelf-stable Food Purchase Program</t>
  </si>
  <si>
    <t>"Provides support for the development of a shelf-stable food purchase program to shore up shelf-stable inventory and purchase low-cost produce, dairy, and meat for distribution to support outreach to underserved communities."</t>
  </si>
  <si>
    <t>TPN-038677</t>
  </si>
  <si>
    <t>DMO Grants</t>
  </si>
  <si>
    <t>Supports local destination marketing organizations in their response to the negative economic impacts of the pandemic.</t>
  </si>
  <si>
    <t>TPN-038678</t>
  </si>
  <si>
    <t>Meetings Marketing and Incentives</t>
  </si>
  <si>
    <t>Provides support for the Authority's marketing and incentive programs in response to the negative impacts of the pandemic.</t>
  </si>
  <si>
    <t>TPN-038679</t>
  </si>
  <si>
    <t>Develop historical and cultural content with the VAACC</t>
  </si>
  <si>
    <t>Provides funds to collaborate and partner with the City of Virginia Beach to develop historical and cultural content with the Virginia African American Cultural Center (VAACC)</t>
  </si>
  <si>
    <t>TPN-038680</t>
  </si>
  <si>
    <t>Sports Marketing and Incentives</t>
  </si>
  <si>
    <t>TPN-038681</t>
  </si>
  <si>
    <t>Tourism Media Marketing</t>
  </si>
  <si>
    <t>TPN-038682</t>
  </si>
  <si>
    <t>Construct First Landing Monument</t>
  </si>
  <si>
    <t>Provides funding for construction of a permanent monument to commemorate the 400-year anniversary of the First Landing of Africans at Point Comfort in Fort Monroe. The 2019 Appropriation Act included $500,000 from the general fund for planning of a permanent monument.</t>
  </si>
  <si>
    <t>TPN-038683</t>
  </si>
  <si>
    <t>Development of a Museum of African- American History and Culture in Harrisonbu</t>
  </si>
  <si>
    <t>Provides funds to the City of Harrisonburg to partner with the Dallard-Newman House to complete development of a Museum of African- American History and Culture in Harrisonburg.</t>
  </si>
  <si>
    <t>TPN-038684</t>
  </si>
  <si>
    <t>Outdoor Recreation Area Maintenance and Construction</t>
  </si>
  <si>
    <t>Provides funding to support outdoor recreation area maintenance and construction needs.</t>
  </si>
  <si>
    <t>TPN-038685</t>
  </si>
  <si>
    <t>Provides funds for Fairfax Co for trail system connections at Lake Royal Park</t>
  </si>
  <si>
    <t>Provides funds for Fairfax County for trail system connections at Lake Royal Park.</t>
  </si>
  <si>
    <t>TPN-038686</t>
  </si>
  <si>
    <t>Virginia Agriculture Food Assistance Program</t>
  </si>
  <si>
    <t>"Expands support for the Virginia Food Assistance Program established during the 2021 session to assist Virginia farmers and food producers with donating, selling, or otherwise providing agriculture products to Virginia's charitable food assistance organizations."</t>
  </si>
  <si>
    <t>TPN-038687</t>
  </si>
  <si>
    <t>Backfill Trust Fund</t>
  </si>
  <si>
    <t>"Provides funds for deposit to the Unemployment Trust Fund. Replenishment of the fund will help to restore the health of the fund and the Unemployment Insurance program, and will also reduce the magnitude of tax increases on Virginia employers as a result of the depletion of the fund."</t>
  </si>
  <si>
    <t>TPN-038688</t>
  </si>
  <si>
    <t>Expand Virginia Main Street Program</t>
  </si>
  <si>
    <t>Provides funding to expand the Virginia Main Street Program.</t>
  </si>
  <si>
    <t>TPN-038689</t>
  </si>
  <si>
    <t>Expand Virginia Removal or Rehabilitation of Derelict Structures Fund</t>
  </si>
  <si>
    <t>Provides funding to expand the Virginia Removal or Rehabilitation of Derelict Structures Fund program.</t>
  </si>
  <si>
    <t>TPN-038690</t>
  </si>
  <si>
    <t>RebuildVA - existing pipeline</t>
  </si>
  <si>
    <t>"Funds grants for qualifying applications received by the Department on or before June 30, 2021, for which a grant has not been awarded."</t>
  </si>
  <si>
    <t>TPN-038691</t>
  </si>
  <si>
    <t>RebuildVA - supplement only</t>
  </si>
  <si>
    <t>Funds grants to allow for the continued acceptance of RebuildVA applications and the award of grants to qualified applicants. In allocating funds to support grants for applications solicited by the agency after June 30, 2021, the Department is to prioritize funding for businesses in the hospitality and tourism industry, including hotel and lodging establishments, restaurants, and entertainment and public amusement venues. In awarding funds to restaurants, funds are to be reserved for restaurants that have not received federal assistance through the Small Business Administration's Restaurant Revitalization Fund or loan forgiveness from the Small Business Administration's Paycheck Protection Program.</t>
  </si>
  <si>
    <t>TPN-038692</t>
  </si>
  <si>
    <t>City of Hampton Crime Prevention</t>
  </si>
  <si>
    <t>Provides one-time funding for the City of Hampton to address crime prevention.</t>
  </si>
  <si>
    <t>TPN-038693</t>
  </si>
  <si>
    <t>Community-based gun violence reduction and youth and gang violence interventio</t>
  </si>
  <si>
    <t>"Provides competitive one-time grants to groups providing community-based gun violence reduction or youth and gang violence intervention programming through initiatives including, but not limited to, those substantially similar to programs such as the Gang Reduction and Youth Development of Los Angeles and Operation Ceasefire of Boston models."</t>
  </si>
  <si>
    <t>TPN-038694</t>
  </si>
  <si>
    <t>Services for Victims of Crime</t>
  </si>
  <si>
    <t>Provides funding to support services for victims of crime.</t>
  </si>
  <si>
    <t>TPN-038695</t>
  </si>
  <si>
    <t>Sexual &amp; Domestic Violence Victim Fund</t>
  </si>
  <si>
    <t>Provides funding for the Virginia Sexual &amp; Domestic Violence Victim Fund.</t>
  </si>
  <si>
    <t>TPN-038696</t>
  </si>
  <si>
    <t>Gun Violence Reduction Programs</t>
  </si>
  <si>
    <t>"Provides funding for partnerships with local law enforcement to drive down shootings, gun homicides, and violent crime using a combination of outreach, prevention, strategic prosecutions, and evidence- based policing. These partnerships will focus their efforts on areas that have been identified to be more likely to experience violent crime."</t>
  </si>
  <si>
    <t>TPN-038697</t>
  </si>
  <si>
    <t>Add equipment for three (3) additional Firearms forensic scientists</t>
  </si>
  <si>
    <t>Provides funding to purchase of three comparison microscopes used in the analysis of firearms evidence.</t>
  </si>
  <si>
    <t>TPN-038698</t>
  </si>
  <si>
    <t>Purchase additional NIBIN equipment</t>
  </si>
  <si>
    <t>Provides funding to purchase equipment used to catalog images of firearms evidence in the National Integrated Ballistic Information Network (NIBIN).</t>
  </si>
  <si>
    <t>TPN-038699</t>
  </si>
  <si>
    <t>Dedicated Lead Rehabilitation Program</t>
  </si>
  <si>
    <t>Provides funding for a dedicated lead rehabilitation program to address childhood lead poisoning in residential properties.</t>
  </si>
  <si>
    <t>TPN-038700</t>
  </si>
  <si>
    <t>Early voting / Sunday voting support</t>
  </si>
  <si>
    <t>Provides funding to help support the efforts of localities to expand early voting to include the adoption of Sunday voting.</t>
  </si>
  <si>
    <t>TPN-038701</t>
  </si>
  <si>
    <t>Voter Education</t>
  </si>
  <si>
    <t>Provides for a voter education campaign to educate Virginians on new elections laws and combat misinformation about Virginia elections.</t>
  </si>
  <si>
    <t>TPN-038702</t>
  </si>
  <si>
    <t>Adjudication Officers</t>
  </si>
  <si>
    <t>"Provides funds for claims adjudication. By increasing contract support, VEC intends to reduce the backlog of applications through the entire unemployment insurance process, thereby increasing the number of applicants receiving payments and reducing the wait time for those payments."</t>
  </si>
  <si>
    <t>TPN-038703</t>
  </si>
  <si>
    <t>"Provides funds for call center improvements. By increasing contract support and staffing, VEC intends to reduce the backlog of applications through the entire unemployment insurance process, thereby increasing the number of applicants receiving payments and reducing the wait time for those payments."</t>
  </si>
  <si>
    <t>TPN-038704</t>
  </si>
  <si>
    <t>IT UI Mod Completion and Upgrades</t>
  </si>
  <si>
    <t>"Provides funds for information technology modernization. These funds will be used to upgrade the Unemployment Insurance System after completion of the third phase of the Modernization Project. Technology needs will include fraud protection, better communication tools between claimant and system and call center and system, updated website, and customer relationship management to help communicate with multiple stakeholder groups."</t>
  </si>
  <si>
    <t>TPN-038705</t>
  </si>
  <si>
    <t>Security</t>
  </si>
  <si>
    <t>Provides funds to continue elevated security at each center for the safety of the employees.</t>
  </si>
  <si>
    <t>TPN-038706</t>
  </si>
  <si>
    <t>Customer Support Enhancements - Division of Consolidated Laboratory Services (</t>
  </si>
  <si>
    <t>Purchase software to assist with the tracking and resolution of phone calls.</t>
  </si>
  <si>
    <t>TPN-038707</t>
  </si>
  <si>
    <t>Modernization of VDH administrative systems and software</t>
  </si>
  <si>
    <t>Modernizes the agency's administrative systems and software in order to create response capacity during future emergencies.</t>
  </si>
  <si>
    <t>TPN-038708</t>
  </si>
  <si>
    <t>Backlogs Due to COVID-19</t>
  </si>
  <si>
    <t>"Addresses operational backlogs by hiring contract workers to assist with eligibility re-evaluations and member appeals. In addition, funding is provided to perform COVID-19 related outreach and engagement activities."</t>
  </si>
  <si>
    <t>TPN-038709</t>
  </si>
  <si>
    <t>Software Purchase for Medical Programs</t>
  </si>
  <si>
    <t>Funds the purchase of medical tracking software to enable the agency to identify and track data related to outbreaks and testing.</t>
  </si>
  <si>
    <t>TPN-038742</t>
  </si>
  <si>
    <t>Food Access and Healthcare partnership</t>
  </si>
  <si>
    <t>Provides support for the expansion of food access and healthcare partnerships.</t>
  </si>
  <si>
    <t>TPN-038743</t>
  </si>
  <si>
    <t>Virginia Farm to Virginia Families Food Box</t>
  </si>
  <si>
    <t>"Provides support for a program that will connect local farmers with food banks and emergency food partners, ensuring resources and food assistance will serve the most underserved communities."</t>
  </si>
  <si>
    <t>TPN-038744</t>
  </si>
  <si>
    <t>Utility assistance</t>
  </si>
  <si>
    <t>Provides funding to help clear utility arrears and provide utility assistance to struggling Virginians.</t>
  </si>
  <si>
    <t>TPN-038745</t>
  </si>
  <si>
    <t>TPN-038746</t>
  </si>
  <si>
    <t>Legal Aid funding for eviction cases</t>
  </si>
  <si>
    <t>Provides legal aid funding for housing eviction cases.</t>
  </si>
  <si>
    <t>TPN-038808</t>
  </si>
  <si>
    <t>One-time grant to Portsmouth Public Schools</t>
  </si>
  <si>
    <t>"Provides a one-time grant to Portsmouth Public Schools to support students with workforce readiness education and industry based skills, including internships and externships, apprenticeships, and assistance in enrollment in post-secondary education."</t>
  </si>
  <si>
    <t>TPN-038809</t>
  </si>
  <si>
    <t>Support tutoring and mentoring programs in Sussex County</t>
  </si>
  <si>
    <t>Supports tutoring and mentoring programs in Sussex County through the Sussex County Youth and Adult Recreation Association and Washington Park LLC</t>
  </si>
  <si>
    <t>TPN-038810</t>
  </si>
  <si>
    <t>Enhance CTE program at Fredericksburg City Schools System</t>
  </si>
  <si>
    <t>Enhance career technical education programs in the Fredericksburg City Schools.</t>
  </si>
  <si>
    <t>TPN-038811</t>
  </si>
  <si>
    <t>Expand the An Achievable Dream program into Henrico County</t>
  </si>
  <si>
    <t>Supports the creation of An Achievable Dream program in Henrico County.</t>
  </si>
  <si>
    <t>TPN-038812</t>
  </si>
  <si>
    <t>Manassas Campus Trades Building</t>
  </si>
  <si>
    <t>"Construct a new building that would allow the Northern Virginia Community College (NVCC) to expand its trades programs in carpentry, electrical, computer integration in trades, advanced automotive, and backup power systems."</t>
  </si>
  <si>
    <t>"Expansion of skilled trade program through purchase of advanced equipment, facilities and learning tools."</t>
  </si>
  <si>
    <t>TPN-038813</t>
  </si>
  <si>
    <t>Medical Education Campus Expansion</t>
  </si>
  <si>
    <t>"Construct a new building that would allow the Northern Virginia Community College (NVCC) to expand its nursing, phlebotomy, occupational therapy assistant, and physical therapist assistant programs."</t>
  </si>
  <si>
    <t>"Building expansion, equipment and technology"</t>
  </si>
  <si>
    <t>TPN-038821</t>
  </si>
  <si>
    <t>Premium Pay - Sworn Pay Compression</t>
  </si>
  <si>
    <t>TPN-038822</t>
  </si>
  <si>
    <t>Increase compensation for direct care staff at state facilities</t>
  </si>
  <si>
    <t>Provides funds to continue staff bonuses in state behavioral health facilities and intellectual disability training centers in FY 2022. Permanent salary adjustments will be included in the Governor's introduced budget for the FY 2022 - FY 2024 biennium.</t>
  </si>
  <si>
    <t>TPN-038823</t>
  </si>
  <si>
    <t>Provide Sign-On Bonus for Cafeteria and Janitorial Staff</t>
  </si>
  <si>
    <t>Provides funding for a one-time sign-on bonus for cafeteria and janitorial staff members.</t>
  </si>
  <si>
    <t>TPN-038824</t>
  </si>
  <si>
    <t>Medical Contractors Market Rate Increase</t>
  </si>
  <si>
    <t>Funds rate increases for medical contractors to support recruitment and retention efforts.</t>
  </si>
  <si>
    <t>TPN-038849</t>
  </si>
  <si>
    <t>Wastewater Treatment Plant Upgrades</t>
  </si>
  <si>
    <t>"Provides funding to reimburse eligible entities as provided for in the Enhanced Nutrient Removal Certainty (ENRC) Program, and to reimburse the Town of Pound and the City of Petersburg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038850</t>
  </si>
  <si>
    <t>Drinking water infrastructure and resources</t>
  </si>
  <si>
    <t>Supports equal access to drinking water at small and disadvantaged community waterworks.</t>
  </si>
  <si>
    <t>TPN-038851</t>
  </si>
  <si>
    <t>Line Extension Customer Assistance Program (LECAP)</t>
  </si>
  <si>
    <t>Provides funding for a broadband Line Extension Customer Assistance Program to support the extension of existing broadband networks to low to moderate income residents.</t>
  </si>
  <si>
    <t>TPN-038852</t>
  </si>
  <si>
    <t>Broadband VATI</t>
  </si>
  <si>
    <t>"Supports broadband access, with funds to be managed and awarded through the Virginia Telecommunications Initiative grant making process."</t>
  </si>
  <si>
    <t>TPN-038853</t>
  </si>
  <si>
    <t>Legal and real estate support for agencies to support broadband expansion</t>
  </si>
  <si>
    <t>Provides additional staff support to the Bureau of Real Estate Services to facilitate the negotiation and legal support necessary to enable broadband infrastructure expansion involving the Commonwealth's real property.</t>
  </si>
  <si>
    <t>Unknown at this time as we are in the preliminary planning stages.</t>
  </si>
  <si>
    <t>TPN-038854</t>
  </si>
  <si>
    <t>Broadband connectivity at local health departments</t>
  </si>
  <si>
    <t>Addresses broadband connectivity and network infrastructure issues at local health departments.</t>
  </si>
  <si>
    <t>TPN-038855</t>
  </si>
  <si>
    <t>"Septic, straight pipe, and sewer collection system repair, replacement, and up"</t>
  </si>
  <si>
    <t>"Provides funding for septic, straight pipe, and sewer collection system repair, replacement, and upgrades."</t>
  </si>
  <si>
    <t>TPN-038856</t>
  </si>
  <si>
    <t>"Combined Sewer Overflow - Richmond, Lynchburg, Alexandria (placeholder)"</t>
  </si>
  <si>
    <t>"Provides funding to the Department of Environmental quality for grants to the cities of Alexandria, Lynchburg, and Richmond to pay a portion of the costs of their combined sewer overflow control projects. The City of Alexandria is to receive $50.0 million; the City of Lynchburg is to receive $25.0 million; and the City of Richmond is to receive $50.0 million."</t>
  </si>
  <si>
    <t>TPN-038857</t>
  </si>
  <si>
    <t>Improvement funds for well and septic systems - direct homeowner improvements</t>
  </si>
  <si>
    <t>Provides improvement funds for well and septic systems for homeowners at or below 200 percent of the federal poverty guidelines.</t>
  </si>
  <si>
    <t>TPN-038899</t>
  </si>
  <si>
    <t>COVID-19 VEST Cell</t>
  </si>
  <si>
    <t>"Provides funding for four positions, dedicated software, and program costs to support the Virginia Emergency Support Team's (VEST) COVID-19 disaster recovery efforts."</t>
  </si>
  <si>
    <t>TPN-038900</t>
  </si>
  <si>
    <t>Hazard pay for sworn officers</t>
  </si>
  <si>
    <t>"Provides funding for a one-time hazard pay bonus of $1,000 for state supported sworn officers of Sheriffs Departments and Regional Jails."</t>
  </si>
  <si>
    <t>TPN-038901</t>
  </si>
  <si>
    <t>Provide Hazard Pay for Probation and Security Staff</t>
  </si>
  <si>
    <t>Provides temporary hazard pay for probation and security staff.</t>
  </si>
  <si>
    <t>TPN-038902</t>
  </si>
  <si>
    <t>Provide One-time Hazard Pay Bonus</t>
  </si>
  <si>
    <t>Provides funding for a one-time bonus for staff members in high-risk positions.</t>
  </si>
  <si>
    <t>TPN-038903</t>
  </si>
  <si>
    <t>COVID HR and Project Management</t>
  </si>
  <si>
    <t>Provides funding for two positions to manage COVID-19-related human resource policies and three positions to support agency-wide COVID-19 project management activities.</t>
  </si>
  <si>
    <t>TPN-038904</t>
  </si>
  <si>
    <t>Hazard pay for corrections and law enforcement staff</t>
  </si>
  <si>
    <t>Provides funding for a one-time hazard pay bonus for corrections and law enforcement staff eligible for premium pay under ARPA guidelines.</t>
  </si>
  <si>
    <t>TPN-038905</t>
  </si>
  <si>
    <t>Veterans Cemeteries</t>
  </si>
  <si>
    <t>Provides funding to support temporary additional staff at state veterans cemeteries.</t>
  </si>
  <si>
    <t>TPN-038906</t>
  </si>
  <si>
    <t>Pandemic related expenses</t>
  </si>
  <si>
    <t>Provides funding for pandemic related expenses.</t>
  </si>
  <si>
    <t>TPN-038909</t>
  </si>
  <si>
    <t>Capital Area Food Bank</t>
  </si>
  <si>
    <t>Through this project, Capital Area Food Bank aims to 1) leverage community clinical linkages with healthcare centers and distribute produce and other shelf-stable groceries to patients experiencing food insecurity or food insufficiency 2) provide capacity-building awards to Food Bank network partners for supplies, food storage equipment, etc. 3) build a stockpile of shelf-stable, culturally familiar foods\xa0to\xa0enhance emergency preparedness capacity 4) invest in infrastructure to expand reach of the Commodity Supplemental Food Program and Senior Brown Bag to more seniors annually.\xa0\xa0 DC Health is on track to collect all necessary data to comply with federal reporting requirements.</t>
  </si>
  <si>
    <t>TPN-038910</t>
  </si>
  <si>
    <t>Career Coaches</t>
  </si>
  <si>
    <t>This enhancement will support residents seeking to connect to career advising and connection to education, training and employment in high-demand occupations in the District. Career advisors will also connect jobseekers with other supportive services already available to District residents, including but not limited to resources for mental health support, housing, transportation, and childcare.</t>
  </si>
  <si>
    <t>TPN-038911</t>
  </si>
  <si>
    <t>Broadband - Municipal Collaboration</t>
  </si>
  <si>
    <t>In working collaboratively with our Broadband Consultant, along with the collected information, it is the goal of the Hancock County Commissioners to deliver Broadband services equitably within the boundaries of Hancock County, Maine.  We will be working with municipalities on establishing plans from the beginning of this project to the finished project of to the home when applicable. While these monies will not get the whole job done, it is the goal to get the foundation setup for future considerations.  In addition, consideration of the under served areas will be a priority as described in the ARPA rules.</t>
  </si>
  <si>
    <t>TPN-038913</t>
  </si>
  <si>
    <t>Charter School Reopening Grants- Fall 2021</t>
  </si>
  <si>
    <t>These funds will support the second round of reopening grants provided to public charter schools for school year (SY) 2021-22.</t>
  </si>
  <si>
    <t>TPN-038915</t>
  </si>
  <si>
    <t>Community Training Grants</t>
  </si>
  <si>
    <t>The impact of the Coronavirus public health emergency pushed schools, work, and most services to a virtual platform. As a result, the existing demand for technology support increased all business sectors, with a shortage of skilled worker supply. The demand will continue to grow with the arrival of Amazon headquarters (HQ2) in Northern Virginia. To ensure the District's residents are prepared and ready to hire, the FY2022 budget provides $2,970,313 for the Workforce Investment Council (WIC) to establish, in collaboration with the University of the District of Columbia (including the UDC-Community College and the Division of Workforce Development  and Lifelong Learning), the University of the  District of Columbia Foundation, Inc., and the direct care worker training grantees,  the Information Technology Investment program. The program will fund and expand IT training opportunities for District residents. The training will be informed by an Information Technology Occupation Advisory Board.</t>
  </si>
  <si>
    <t>TPN-038916</t>
  </si>
  <si>
    <t>COVID-19 Call Center &amp; Data Management</t>
  </si>
  <si>
    <t>This project covers the non-FEMA public assistance eligible costs associated with the customer relationship and data management services needed as part of DC's COVID response.</t>
  </si>
  <si>
    <t>TPN-038917</t>
  </si>
  <si>
    <t>COVID-19 Services Security Support</t>
  </si>
  <si>
    <t>For COVID security at COVID-related sites and facilities, including ISAQ/PEP-V facilities, vaccination sites, COVID PPE warehouses, and shelters.</t>
  </si>
  <si>
    <t>TPN-038918</t>
  </si>
  <si>
    <t>DC Futures: Tuition Assistance</t>
  </si>
  <si>
    <t>The funds will be used to support low- to moderate-income District residents in earning associate's and bachelor's degrees in majors leading to high-demand jobs by: (a) providing scholarships for tuition, fees, and other costs of attendance at local institutions; and (b) implementing a significant coaching and student services component to support students through personal and financial life barriers. This project will address disparities in negative economic impacts by providing District residents with monetary and coaching support to complete their first associate's or bachelor's degree.</t>
  </si>
  <si>
    <t>TPN-038919</t>
  </si>
  <si>
    <t>Earn and Learn Programs</t>
  </si>
  <si>
    <t>Provide residents  with opportunities to earn income while gaining workforce experience and/or credentials related to high-demand occupations and in-demand job skills. The target populations are residents without Bachelor's degrees, transitioning from hospitality, and residents with multiple barriers to employment- consistent with the overall workforce recovery target populations.</t>
  </si>
  <si>
    <t>TPN-038920</t>
  </si>
  <si>
    <t>Earning from Learning MBSYEP</t>
  </si>
  <si>
    <t>This investment will expand the Marion Barry Youth Employment program for high school students in need to credit recovery or summer learning. Students participating in the SYEP "Earning for Learning" model are paid to complete summer course work at their school and complete meaningful workforce development projects, intern or engage in career focused skill building. This will create 4,200 seats.</t>
  </si>
  <si>
    <t>TPN-038921</t>
  </si>
  <si>
    <t>Emergency Rental Assistance</t>
  </si>
  <si>
    <t>This project will supplement the District\u2019s Emergency Rental Assistance Program (ERAP) to assist low-income residents facing a housing emergency and facing eviction. ERAP can help pay for overdue rent including late fees and court costs and new residence security and/or first month\u2019s rent.</t>
  </si>
  <si>
    <t>TPN-038922</t>
  </si>
  <si>
    <t>School HVAC and Classroom/Common Support Area Improvements</t>
  </si>
  <si>
    <t>Improve 30-year-old unfiltered HVAC system and re-roofing in existing McMinn County High School Performance Facility</t>
  </si>
  <si>
    <t>TPN-038923</t>
  </si>
  <si>
    <t>Employer Partnerships</t>
  </si>
  <si>
    <t>The funding will enable the WIC to launch a workforce partnership grant program that will fund partnerships between employers, educational institutions, and training providers, and to help residents earn credentials and build work experience in high-demand occupations and industries. This strategy ensures that workforce workforce training in the District is directly informed by employers' needs, and that residents who complete the program are competitive for local jobs.</t>
  </si>
  <si>
    <t>TPN-038924</t>
  </si>
  <si>
    <t>Eviction and Utility Moratorium Phasing</t>
  </si>
  <si>
    <t>This project supports additional staffing and other resources for the implementation of the Public Emergency Extension and Eviction and Utility Moratorium Phasing Emergency Amendment Act.</t>
  </si>
  <si>
    <t>TPN-038925</t>
  </si>
  <si>
    <t>Eviction Diversion Coordination</t>
  </si>
  <si>
    <t>To support activities that attempt to reduce eviction filings.</t>
  </si>
  <si>
    <t>TPN-038928</t>
  </si>
  <si>
    <t>4 term FTEs to support OTA's full and timely response to the anticipated wave of evictions.</t>
  </si>
  <si>
    <t>TPN-038929</t>
  </si>
  <si>
    <t>Healthy Corner Store Partnership Program</t>
  </si>
  <si>
    <t>DC Central Kitchen will use American Rescue Plan Act funding to expand the Healthy Corner Stores Program by 1) investing in infrastructure such as extra refrigeration for corner stores to increase healthy food offerings 2) increasing hours of Community Champions (community-health workers) to provide outreach to connect residents with SNAP, WIC, and Healthy Corner Store benefits 3) increasing marketing of healthy items within stores 4) increasing DCCK staff capacity to recruit and onboard more corner stores to the program. DC Health is on track to collect all necessary data to comply with federal reporting requirements.</t>
  </si>
  <si>
    <t>TPN-038930</t>
  </si>
  <si>
    <t>Healthy Futures Expansion</t>
  </si>
  <si>
    <t>This investment will expand DBH's "Healthy Futures" program including a pilot to offer on-site treatment at select child development centers and further implementation of successful trauma informed treatment approaches for our youngest children and their families.</t>
  </si>
  <si>
    <t>TPN-038932</t>
  </si>
  <si>
    <t>Home Health &amp; CNA Training Grants</t>
  </si>
  <si>
    <t>The program will award grants to train District residents to obtain an occupational credential and employment in nursing care occupations with a particular focus on health services for aging adults. E.g. training for certified nursing assistants (CNA) and home healthcare aides (HHA).</t>
  </si>
  <si>
    <t>TPN-038933</t>
  </si>
  <si>
    <t>Home Meal Delivery for Individuals with Serious Illness</t>
  </si>
  <si>
    <t>Food and Friends will expand the reach of the program by providing medically tailored home delivered meals to more District residents in need. DC Health is on track to collect all necessary data to comply with federal reporting requirements.</t>
  </si>
  <si>
    <t>TPN-038934</t>
  </si>
  <si>
    <t>Home Weatherization Assistance</t>
  </si>
  <si>
    <t>Increase funding for the existing Weatherization Assistance Program to make more low-income homes more energy efficient, comfortable, healthy, and safe.</t>
  </si>
  <si>
    <t>TPN-038935</t>
  </si>
  <si>
    <t>Jobs First DC Pilot Program</t>
  </si>
  <si>
    <t>The Jobs First DC Pilot Program is a grant program that will assist District residents with barriers to employment- such as criminal record or experience of homelessness- with placement in a permanent job right away that pays at least $15 an hour. The pilot program will prioritize job placement rather then training and provide 12 months of progressive employment retention support and financial bonuses to residents and program providers. The District workforce system does not offer permanent employment placement support at  the scale requested by many unemployed and underemployed District residents. The FY22 budget provides $500,000 of grants funding and $105,000 or personnel services funding for the Department if Employment Services to issue grants for an employment services model that assumes employability, offers expedited job readiness coaching, and helps participants obtain jobs quickly.</t>
  </si>
  <si>
    <t>TPN-038936</t>
  </si>
  <si>
    <t>Joyful Food Markets</t>
  </si>
  <si>
    <t>Funding through the American Rescue Plan Act will allow Martha\u2019s Table to expand the reach of the Joyful Food Markets program to include High Schools in Wards 7 and 8. DC Health is on track to collect all necessary data to comply with federal reporting requirements.</t>
  </si>
  <si>
    <t>TPN-038937</t>
  </si>
  <si>
    <t>Out of School Time Grants</t>
  </si>
  <si>
    <t>This project will be used to increase the grant award amounts awarded by the Office of Out of School Time and Grants and Youth Outcomes (OST Office). These grants will go to high-performing, fiscally responsible, nonprofits that focus on youth development and serve school-aged children and youth with out of school time (OST) programs. This funding will increase the number of students impacted by OST programming.</t>
  </si>
  <si>
    <t>TPN-038938</t>
  </si>
  <si>
    <t>Produce Plus Program</t>
  </si>
  <si>
    <t>FRESHFARM will use funding from the American Rescue Plan Act to 1) invest in infrastructure to modernize benefit technology 2) increase the benefit amount given to program participants 3) enhance partnerships with federally qualified health centers to increase participation. DC Health is on track to collect all necessary data to comply with federal reporting requirements.</t>
  </si>
  <si>
    <t>TPN-038939</t>
  </si>
  <si>
    <t>Produce Rx</t>
  </si>
  <si>
    <t>DHCF will award one (1) grant for one (1) base year and one (1) option year to enhance and expand produce prescription interventions for Medicaid and other public insurance program beneficiaries in the District. The Produce Prescription program will give health care providers nutritional tools to better manage and coordinate care for Medicaid patients diagnosed with a diet-related chronic illness such as diabetes, stroke, heart disease, certain cancers, and HIV. Building on the Food as Medicine paradigm, the grant will strengthen and support clinical-community linkages by delivering a a person-centered produce prescription intervention that is coordinated across health care providers, community organizations and government agencies.</t>
  </si>
  <si>
    <t>TPN-038940</t>
  </si>
  <si>
    <t>Project Empowerment Expansion</t>
  </si>
  <si>
    <t>Add 150 Project Empowerment seats dedicated to Building Blocks DC-referred participants and extend subsidized employment from 6 to 12 months, with follow-up for the year after the end of the program./ Provide wraparound services for Building Blocks DC Project Empowerment participants (mental health, program coordination, job placement services).</t>
  </si>
  <si>
    <t>TPN-038941</t>
  </si>
  <si>
    <t>Public Schools COVID-19 Response</t>
  </si>
  <si>
    <t>This investment supports DC Public Schools in ensuring that all school buildings are ready for school opening by meeting the safety and technology needs presented by the pandemic. Funds will be used to purchase items to support in-person learning, such as furniture and additional keyboards for social distancing. DCPS will also use funds to provide services such as expanded online registration systems and enhanced cleaning.</t>
  </si>
  <si>
    <t>TPN-038942</t>
  </si>
  <si>
    <t>Senior Meal Delivery</t>
  </si>
  <si>
    <t>This investment responded to the public health emergency concerning Coronavirus Disease 2019 (COVID-19). Due to the public health emergency, seniors that received meals at one of the congregate sites in the District have been transferred to home delivery. This has created a high demand for refrigerated and frozen prepared meals that can be delivered and consumed at home. The funds will be utilized to serve approximately 4000 Seniors in the District with Home Delivered and congregate Meals. The project began on 7/1/2021 and the funds were allocated to the meal vendors.</t>
  </si>
  <si>
    <t>TPN-038943</t>
  </si>
  <si>
    <t>Solar Works DC Expansion</t>
  </si>
  <si>
    <t>Double the number of Solar Works DC trainees from 75 to 150 per year. Trainees learn about solar PV system design, installation, and electrification, in preparation for local jobs in solar and related industries.</t>
  </si>
  <si>
    <t>TPN-038944</t>
  </si>
  <si>
    <t>TANF Cash Support</t>
  </si>
  <si>
    <t>The Department of Human Services (DHS) will use the requested funds to issue TANF cash assistance to DC residents. The TANF caseload rose during the COVID-19 pandemic and this amount ensures benefit payments to additional DC residents.</t>
  </si>
  <si>
    <t>TPN-038945</t>
  </si>
  <si>
    <t>Transgender/GNC Workforce Development (YSD)</t>
  </si>
  <si>
    <t>This investment will meet the needs and target residents who identify as transgender/gender non-conforming. This will expand current programs to include those who age out of existing youth programs. Customers enrolled will receive career coaching and preparation, soft-skills development, occupational skills trainings, short-term subsidized work experiences, unsubsidized employment, financial literacy, work retention supports and other services as requested and/or identified. The increases in future years include annual cost escalations.</t>
  </si>
  <si>
    <t>TPN-038949</t>
  </si>
  <si>
    <t>Address Economic Effects - Youth Engagement and Employment Debit Card</t>
  </si>
  <si>
    <t>Youth Engagement and Employment Debit Card</t>
  </si>
  <si>
    <t>TPN-038950</t>
  </si>
  <si>
    <t>LIM System Developer - IT Workforce Enhancements - DCLS</t>
  </si>
  <si>
    <t>Provides funding for a dedicated Laboratory Information Management System developer.</t>
  </si>
  <si>
    <t>TPN-038968</t>
  </si>
  <si>
    <t>EOC Logistics &amp; Procurement</t>
  </si>
  <si>
    <t>This project is in support of our Emergency Operations Center which holds reserves and supplies for City functionality using PPE. This includes but is not limited to medical supplies, and office supplies. Also, food and beverage expenses provided to essential personnel working under this program. It also covers payroll and associated benefits for this staff.</t>
  </si>
  <si>
    <t>TPN-038969</t>
  </si>
  <si>
    <t>This project is in support of our Emergency Operations Center which holds reserves and supplies for City functionality using PPE. This includes but is not limited to medical supplies, and office supplies. Also , food and beverage expenses provided to essential personnel working under this program. It also covers payroll and associated benefits for this staff.</t>
  </si>
  <si>
    <t>TPN-038971</t>
  </si>
  <si>
    <t>Isolation &amp; Quarantine</t>
  </si>
  <si>
    <t>This project focuses on the education, enforcement and mitigation strategies for the COVID-19 quarantine site security. IMPORTANT NOTE-PD Officers were not fully dedicated to COVID.  Officers were staffed on a rotating basis.</t>
  </si>
  <si>
    <t>TPN-038972</t>
  </si>
  <si>
    <t>Isolation &amp; Quarantine Support</t>
  </si>
  <si>
    <t>This project supports the expenses related to quarantine &amp; isolation and food for COVID-19 positive indigent population. Citizens are provided food during their testing and during their COVID-19 positive infectious period.</t>
  </si>
  <si>
    <t>TPN-038973</t>
  </si>
  <si>
    <t>Emergency Response</t>
  </si>
  <si>
    <t>This project focuses on El Paso Police Department's site security at Test &amp; Vaccination Sites. El Paso Police was deployed to ensure scene security while also providing traffic control at the multiple testing/vaccination locations. Site management includes coordinating with contracted personnel for necessary resources that include but not limited to coordinating power sources,\nsite set up to ensure assigned personnel are protected from exposure from the elements and placement of traffic control devices. IMPORTANT NOTE-PD Officers were not fully dedicated to COVID.  Officers were staffed on a rotating basis.</t>
  </si>
  <si>
    <t>TPN-038974</t>
  </si>
  <si>
    <t>This project supports the Emergency Response program with necessary purchases and furnishes our emergency fleet directly related to COVID-19 responses with supplies, fuel and needed equipment.</t>
  </si>
  <si>
    <t>TPN-038975</t>
  </si>
  <si>
    <t>This project focuses on COVID-19 communication and information to the general public. These communications includes publications of emergency ordinances and emergency orders in the El Paso Times newspaper in both English and Spanish, English to Spanish translation services and sign language interpretation during Council meetings and press conferences related to COVID19 .</t>
  </si>
  <si>
    <t>TPN-038976</t>
  </si>
  <si>
    <t>FIBER OPTIC BROADBAND PROJECT</t>
  </si>
  <si>
    <t>FIBER OPTIC BROADBAND CONSTRUCTION THROUGHOUT CHRISTIAN COUNTY, KY</t>
  </si>
  <si>
    <t>TPN-038977</t>
  </si>
  <si>
    <t>Medical Orders &amp; Compliance Task Force</t>
  </si>
  <si>
    <t>This project focuses on the education, enforcement and mitigation strategies for the COVID-19 mitigation response team. As the COVID19 positive cases significantly increased, enforcement efforts are necessary to minimize the spread of the outbreak within the community. Fire staff-14 and Police Officers -55 IMPORTANT NOTE-PD Officers were not fully dedicated to COVID.  Officers were staffed on a rotating basis.</t>
  </si>
  <si>
    <t>TPN-038980</t>
  </si>
  <si>
    <t>Covid-19 Contact Tracing</t>
  </si>
  <si>
    <t>Countywide contact tracing</t>
  </si>
  <si>
    <t>TPN-038981</t>
  </si>
  <si>
    <t>Kane County Community Support Grant</t>
  </si>
  <si>
    <t>TPN-038982</t>
  </si>
  <si>
    <t>Education &amp; Information</t>
  </si>
  <si>
    <t>This project supports the Education &amp; Information program directly responsible for providing general assistance to the public including help and information related to scheduling COVID19 testing appointments. The Education Task Force targets nursing homes, assisted living facilities and City &amp; County Departments. This expenses cover payroll and payroll related expenses.</t>
  </si>
  <si>
    <t>TPN-038983</t>
  </si>
  <si>
    <t>Expenses related to Texas-New Mexico Newspaper</t>
  </si>
  <si>
    <t>TPN-038984</t>
  </si>
  <si>
    <t>This project supports the Emergency Operations Center and all administrative personnel re-assigned to it. Expenses covered are payroll and payroll related expenses.</t>
  </si>
  <si>
    <t>TPN-038985</t>
  </si>
  <si>
    <t>TPN-038986</t>
  </si>
  <si>
    <t>Early in the planning process that the Kane County Board has undergone to administer State and Local Fiscal Recovery Fund money under the American Rescue Plan Act, it was identified and understood that the County would employ various services to aid in the proper administration of these monies. To that end, the County, at various points and via passage of appropriate resolutions, has hired an Administrative Coordinator, a Program Manager, and has enlisted the services of a qualified consultant firm to ensure accurate tracking, reporting, and administration of the fund.</t>
  </si>
  <si>
    <t>TPN-038987</t>
  </si>
  <si>
    <t>Lab Testing &amp; Specimen Collection</t>
  </si>
  <si>
    <t>This project focuses on COVID19 testing to include but not limited to personnel associated with testing sites, PPE, supplies, equipment, software and contracts such as security, traffic control, medical waste disposal, COVID19 testing, janitorial services and all other services necessary to operate testing sites. Costs include payroll and payroll related expenses for essential personnel.</t>
  </si>
  <si>
    <t>TPN-038990</t>
  </si>
  <si>
    <t>Household Meals Delivery Program</t>
  </si>
  <si>
    <t>Delivered prepared meals to seniors, children, struggling veterans, and immigrants in need who were negatively impacted by covid19 and experiencing food insecurity.</t>
  </si>
  <si>
    <t>TPN-038991</t>
  </si>
  <si>
    <t>Healthy Meals Distribution Partnership with Small Businesses</t>
  </si>
  <si>
    <t>JC worked with our restaurant community to expand our meal program and distribute food to those in need during COVID19. All current City Vendors that have initiated food donation programs, like Brightside Tavern, Square One, Prince of Pizza, JC Hooked and Whealth, have been given contracts to help us close the gap in food resources. Our partners at Table to Table have set up food distribution points with several of these partners to provide additional grocery bags and ready to eat meals, along with meal kits. We also shifted our efforts for more turn-key approach utilizing Red Rabbit to delivery two farm boxes and a family meal, weekly to over 350 Families.</t>
  </si>
  <si>
    <t>TPN-038993</t>
  </si>
  <si>
    <t>This project supports the lab testing &amp; specimen collection program. It covers payroll and payroll expenses and medical supplies.</t>
  </si>
  <si>
    <t>TPN-038994</t>
  </si>
  <si>
    <t>Refugee Assistance</t>
  </si>
  <si>
    <t>Provided public benefits enrollment assistance and referral case management for ESL, housing, financial literacy, &amp; jobs for refugees.</t>
  </si>
  <si>
    <t>TPN-038996</t>
  </si>
  <si>
    <t>Housing &amp; Hygiene Support for Unhoused</t>
  </si>
  <si>
    <t>Generators and linen services for showers made available to unhoused population during COVID19.  Jersey City Dept. of Health &amp; Human Services initiated a rapid assessment of homeless individuals who frequent the area around the Journal Square Transportation Center. In concert with the assessment, the City set up a mobile shower unit behind the Loews Theater and began offering showers about 3 days per week. The showers are a needed service to address personal hygiene issues, supported the process of assessment, and provided the occasion to help homeless persons access services like clothing, the warming center, and in one case, an entry to permanent housing. \n\nPersons experiencing homelessness have been a special focus in the time of COVID. We see more people living on the streets and there is the strong prospect of a homeless surge following the end of eviction moratoria. In 2020, HHS began an outreach and shower/sanitation program at Journal Square, and expanded it in summer-fall 2021. We see sanitation providing human dignity and value in its own right, but is better when it is part of a coordinated strategy to intentionally connect people to services which address current conditions and long-term solutions (housing). \n\nIt is clear there is a need to reach persons experiencing homeless in multiple areas of Jersey City and at nights and weekends when traditional programs are not operating. Also, we see the need for case and care coordination between homeless service organizations. With Garden State Episcopal CDC, MASSH, and the newly-formed CBO KEITH (Keeping People In Their Homes) we aim to focus more intentionally on engagement, trust-building, mentoring, and removing barriers to help. We have also invested in two truly mobile Health Buses to deliver showers, toilets, laundry, and health services where persons experiencing homelessness and others in need are best reached.\n\nWe are hiring and training new staff, including peer workers, to perform outreach, engagement, trust-building, and service connection nights and weekends when other outreach staff are not working. The transportation component supports getting people to emergency shelter after the warming center bus has finished its pickups, and to ensure rapid connection to services.</t>
  </si>
  <si>
    <t>TPN-038997</t>
  </si>
  <si>
    <t>Summer Teen Program - Immanuel Learning Center</t>
  </si>
  <si>
    <t>Summer educational program for teens in low income and disproportionately impacted households in need of additional educational support.</t>
  </si>
  <si>
    <t>TPN-038999</t>
  </si>
  <si>
    <t>TPN-039000</t>
  </si>
  <si>
    <t>Epidemiology Investigation &amp; Monitoring</t>
  </si>
  <si>
    <t>This project supports the Epidemiology Investigating and Monitoring program with payroll associated expenses for staff working in in contact tracing to include but not limited to equipment, supplies, software and contracts necessary for contact tracing purposes.</t>
  </si>
  <si>
    <t>TPN-039001</t>
  </si>
  <si>
    <t>ARPA Admin Position 2021</t>
  </si>
  <si>
    <t>This is for a full time position to manage any ARPA related work.</t>
  </si>
  <si>
    <t>TPN-039002</t>
  </si>
  <si>
    <t>This project supports the Epidemiology Investigating and Monitoring program with payroll associated expenses for staff working in in contact tracing.</t>
  </si>
  <si>
    <t>TPN-039003</t>
  </si>
  <si>
    <t>Immunization-COVID19 Vaccines</t>
  </si>
  <si>
    <t>This project focuses on COVID19 and influenza immunization/vaccination program.  This includes but is not limited to personnel vaccination sites, PPE, supplies, equipment, software and contracts such as security, traffic control, medical waste disposal, COVID19 and influenza vaccines, janitorial services and all other services necessary to operate vaccination sites.</t>
  </si>
  <si>
    <t>TPN-039004</t>
  </si>
  <si>
    <t>This project focuses on COVID19 and influenza immunization/vaccination program.  This includes but is not limited to personnel vaccination sites, PPE, supplies, equipment, software and contracts such as security, traffic control, medical waste disposal, COVID19 and influenza vaccines, janitorial services and all other services necessary to operate vaccination sites. Costs include payroll and payroll related expenses for essential personnel.</t>
  </si>
  <si>
    <t>TPN-039006</t>
  </si>
  <si>
    <t>Playground Disinfecting</t>
  </si>
  <si>
    <t>This project supports the enhanced cleaning services for over 200 playgrounds including placing COVID19 signage with detailed guidelines for playground use.</t>
  </si>
  <si>
    <t>TPN-039009</t>
  </si>
  <si>
    <t>Aid to Nonprofits</t>
  </si>
  <si>
    <t>Sponsorship for nonprofit programming, including Whole Spectrum Autism Foundation, Planned Parenthood, Jersey City Connections Center.</t>
  </si>
  <si>
    <t>TPN-039010</t>
  </si>
  <si>
    <t>HHS Administrative Expenses</t>
  </si>
  <si>
    <t>Administrative expenditures for Dept. of Health and Human Services including web hosting for HealthierJC.com, a website dedicated to promoting, supporting, and educating the community about health and well-being; HHS staff training on COVID19; HHS membership dues, and HHS staff licensure.</t>
  </si>
  <si>
    <t>TPN-039011</t>
  </si>
  <si>
    <t>Air Quality Assessment - HHS Dept.</t>
  </si>
  <si>
    <t>Air quality assessment performed at Jersey City HHS facilities.</t>
  </si>
  <si>
    <t>TPN-039012</t>
  </si>
  <si>
    <t>DV Intervention</t>
  </si>
  <si>
    <t>Domestic violence prevention counseling work for survivors, DC prevention classes for JC community leaders, DV prevention network membership dues, DV prevention classes and course books.</t>
  </si>
  <si>
    <t>TPN-039013</t>
  </si>
  <si>
    <t>Division of Recreation Staff - COVID Response</t>
  </si>
  <si>
    <t>Division of Recreation staff assured COVID19 protocol were enforced including social distancing, mask wearing, contact tracing, cleaning and sanitizing facilities.</t>
  </si>
  <si>
    <t>TPN-039014</t>
  </si>
  <si>
    <t>Division of Enrichment Staff - COVID19 Response</t>
  </si>
  <si>
    <t>Division of Enrichment staff members assured COVID protocols were enforced, including social distancing, mask wearing, registration for contact tracing, cleaning and sanitizing of facilities,</t>
  </si>
  <si>
    <t>TPN-039015</t>
  </si>
  <si>
    <t>Public Safety COVID19 Response - Salary &amp; Wages</t>
  </si>
  <si>
    <t>Salaries and wages for the Department of Public Safety staff (comprised of the Police Department, the Fire Department, the Office of Emergency Management and Homeland Security (O.E.M.), Parking Enforcement, and Fire Prevention) dedicated to the City's COVID19 response and enforcement of COVID19 safety measures Citywide who were backfilling for officers quarantining due to COVID19.</t>
  </si>
  <si>
    <t>TPN-039017</t>
  </si>
  <si>
    <t>Dept HHS COVID19 Response - Director's Office Salary &amp; Wages</t>
  </si>
  <si>
    <t>Developing and executing City's COVID-19 pandemic response strategy and execution.</t>
  </si>
  <si>
    <t>TPN-039018</t>
  </si>
  <si>
    <t>HHS COVID19 Response - Disease Prevention Salary &amp; Wages</t>
  </si>
  <si>
    <t>HHS Staff dedicated to responding to COVID19 calls and COVID19 call center.</t>
  </si>
  <si>
    <t>TPN-039019</t>
  </si>
  <si>
    <t>HHS COVID19 Response - Food &amp; Nutrition Salary and Wages</t>
  </si>
  <si>
    <t>Staff dedicated to COVID19 Food and Nutrition initiatives for food insecure and vulnerable populations .</t>
  </si>
  <si>
    <t>TPN-039020</t>
  </si>
  <si>
    <t>HHS COVID19 Response - Immigrant Affairs Salary &amp; Wages</t>
  </si>
  <si>
    <t>Staff dedicated to assisting immigrants with various COVID19 matters, including meal delivery for those experiencing food insecurity, and responding to the changing needs of immigrant families as throughout the COVID19 crisis.</t>
  </si>
  <si>
    <t>TPN-039021</t>
  </si>
  <si>
    <t>HHS COVID19 Response - Senior Affairs Salary &amp; Wages</t>
  </si>
  <si>
    <t>Staff dedicated to senior affairs COVID19 response initiatives (calls, testing, planning, food delivery, etc.). Our Division of Senior Affairs has been taking calls daily from vulnerable senior individuals in need of food assistance. The Division collects names, addresses and relevant information to process applications for the Congregate Meal Program. Due to Covid, the program has transferred all clients to the Meals on Wheels programming until The City is able to congregate again. This program allows The City to delivered ten meals ready to eat to seniors during the crisis, every week.</t>
  </si>
  <si>
    <t>TPN-039022</t>
  </si>
  <si>
    <t>HHS COVID19 Response - Injury Prevention Salary &amp; Wages</t>
  </si>
  <si>
    <t>Staff dedicated to Violence Intervention programming; vulnerable populations outreach management during COVID19.</t>
  </si>
  <si>
    <t>TPN-039023</t>
  </si>
  <si>
    <t>HHS COVID19 Prevention - Community Health &amp; Wellness</t>
  </si>
  <si>
    <t>Staff dedicated to COVID19 education, updates, outreach initiatives within the community.</t>
  </si>
  <si>
    <t>TPN-039024</t>
  </si>
  <si>
    <t>Public Safety COVID19 Response - Walking Patrol</t>
  </si>
  <si>
    <t>Public Safety - Police Dept walking patrol officers dedicated to enforcing COVID19 safety measures Citywide.</t>
  </si>
  <si>
    <t>TPN-039025</t>
  </si>
  <si>
    <t>Public Safety COVID19 Response - 4th of July Patrol</t>
  </si>
  <si>
    <t>Public Safety staff dedicated to enforcement of COVID19 safety measures for July 4th parade.</t>
  </si>
  <si>
    <t>TPN-039026</t>
  </si>
  <si>
    <t>Public Safety COVID19 Response - Protest Patrol</t>
  </si>
  <si>
    <t>Public Safety staff dedicated to the enforcement of COVID19 measures during citizen protests Citywide.</t>
  </si>
  <si>
    <t>TPN-039027</t>
  </si>
  <si>
    <t>Public Safety COVID19 Response - OEM/Medical</t>
  </si>
  <si>
    <t>Public Safety staff (OEM and Medical Beureau) dedicated to enforcement of COVID19 safety measures Citywide.</t>
  </si>
  <si>
    <t>TPN-039028</t>
  </si>
  <si>
    <t>Public Safety COVID-19 Response - Officer Backfilling</t>
  </si>
  <si>
    <t>Public Safety staff dedicated to COVID19 response and enforcing safety measures Citywide - backfilling for officers absent due to COVID19 in order to maintain minimum staffing levels (as per union agreements.</t>
  </si>
  <si>
    <t>TPN-039030</t>
  </si>
  <si>
    <t>Product Distribution &amp; Opening City Facilities</t>
  </si>
  <si>
    <t>This project supports the distribution of PPE, sanitation products and disinfecting services of public spaces and City workplace minimizing exposure to the COVID19 virus. This project also covers the utility costs for buildings used exclusively for COVID19 response activities.</t>
  </si>
  <si>
    <t>TPN-039031</t>
  </si>
  <si>
    <t>Dedicated Covid-19 staff will provide personal protective equipment (PPE), sanitization products, and disinfecting services of public spaces and City workplace minimizing exposure to COVID19/Coronavirus. In addition this request will pay utility costs (gas, electricity and water) for buildings use exclusively for COVID-19 response activities.</t>
  </si>
  <si>
    <t>TPN-039035</t>
  </si>
  <si>
    <t>Employee Furloughs</t>
  </si>
  <si>
    <t>Reimbursing City employees for furloughs because of the Pandemic. These employees were negatively impacted financially, and these funds will cover lost wages and help retain our work force.</t>
  </si>
  <si>
    <t>TPN-039038</t>
  </si>
  <si>
    <t>Personal Protective Equipment including but not limited to mask, hand sanitizers, wipes and other protective equipment as needed. City also supplied hygiene kits to unhoused residents.</t>
  </si>
  <si>
    <t>TPN-039039</t>
  </si>
  <si>
    <t>Administrative ARPA Expenses 2021</t>
  </si>
  <si>
    <t>City Administrative expenses reflective of payroll hours dedicated towards ARPA. This includes covering payroll for the financial team, City Management and staff.</t>
  </si>
  <si>
    <t>TPN-039040</t>
  </si>
  <si>
    <t>COVID-19 Public Communication and Misc Expenses</t>
  </si>
  <si>
    <t>COVID-19 Public Communication, Enforcement of mandates and misc. expenses.</t>
  </si>
  <si>
    <t>TPN-039041</t>
  </si>
  <si>
    <t>Fire and Sheriffs Payroll 2021</t>
  </si>
  <si>
    <t>Reflective of the portion of Fire and Sheriff payroll that was dedicated towards COVID response. This includes increase sanitation, enforcement of public health guidelines and mandates, public education, emergency response to COVID related incidents and other general disruption to services. The majority of the Fire Departments work was dedicated towards COVID Response between March and December 2021.  For Sheriff's only 25% of payroll was allocated to reflect their time towards COVID response.</t>
  </si>
  <si>
    <t>TPN-039042</t>
  </si>
  <si>
    <t>Administration of two test for city employees at Concentra Medical Center.</t>
  </si>
  <si>
    <t>TPN-039045</t>
  </si>
  <si>
    <t>Special incentive program for employees to provide critical and essential services</t>
  </si>
  <si>
    <t>TPN-039051</t>
  </si>
  <si>
    <t>COB HVAC</t>
  </si>
  <si>
    <t>Improvements to HVAC - COB</t>
  </si>
  <si>
    <t>TPN-039054</t>
  </si>
  <si>
    <t>BEHAV HLTH &amp; WELLNESS CTR</t>
  </si>
  <si>
    <t>GUAM BEHAVIORAL HEALTH AND WELLNESS CENTER</t>
  </si>
  <si>
    <t>TPN-039055</t>
  </si>
  <si>
    <t>DEPT OF PUBLIC HEALTH</t>
  </si>
  <si>
    <t>DEPARTMENT OF PUBLIC HEALTH &amp; SOCIAL SERVICES</t>
  </si>
  <si>
    <t>TPN-039056</t>
  </si>
  <si>
    <t>DISID</t>
  </si>
  <si>
    <t>DEPARTMENT OF INTEGRATED SERVICES FOR IN</t>
  </si>
  <si>
    <t>TPN-039057</t>
  </si>
  <si>
    <t>GEPA</t>
  </si>
  <si>
    <t>GUAM ENVIRONMENTAL PROTECTION AGENCY</t>
  </si>
  <si>
    <t>TPN-039058</t>
  </si>
  <si>
    <t>PARKS &amp; RECREATION</t>
  </si>
  <si>
    <t>DEPARTMENT OF PARKS AND RECREATION</t>
  </si>
  <si>
    <t>TPN-039059</t>
  </si>
  <si>
    <t>YOUTH AFFAIRS (OPS)</t>
  </si>
  <si>
    <t>DEPARTMENT OF YOUTH AFFAIRS</t>
  </si>
  <si>
    <t>TPN-039060</t>
  </si>
  <si>
    <t>COMM ON CHAMORU LANGUAGE</t>
  </si>
  <si>
    <t>COMM ON CHAMORU LANG/TEACH HIST CULT(C/O DOA)</t>
  </si>
  <si>
    <t>TPN-039061</t>
  </si>
  <si>
    <t>DOC</t>
  </si>
  <si>
    <t>DEPARTMENT OF CORRECTIONS</t>
  </si>
  <si>
    <t>TPN-039062</t>
  </si>
  <si>
    <t>GOV (HOMELESS/SAFE HAVEN)</t>
  </si>
  <si>
    <t>OFFICE OF THE GOVERNOR</t>
  </si>
  <si>
    <t>TPN-039063</t>
  </si>
  <si>
    <t>GMHA (VENDOR SUPPORT)</t>
  </si>
  <si>
    <t>GUAM MEMORIAL HOSPITAL AUTHORITY</t>
  </si>
  <si>
    <t>TPN-039064</t>
  </si>
  <si>
    <t>GU REGIONAL MEDICAL CITY</t>
  </si>
  <si>
    <t>TPN-039066</t>
  </si>
  <si>
    <t>PUB DEF SVC CORP</t>
  </si>
  <si>
    <t>PUBLIC DEFENDER SERVICE CORP</t>
  </si>
  <si>
    <t>TPN-039067</t>
  </si>
  <si>
    <t>DOA (TIER 2 CLINICS)</t>
  </si>
  <si>
    <t>DEPARTMENT OF ADMINISTRATION</t>
  </si>
  <si>
    <t>TPN-039068</t>
  </si>
  <si>
    <t>GHS/OCD (ISOLATION FAC)</t>
  </si>
  <si>
    <t>STATE HOMELAND SECURITY PROGRAM</t>
  </si>
  <si>
    <t>TPN-039069</t>
  </si>
  <si>
    <t>GHS/OCD (QUARANTINE FAC)</t>
  </si>
  <si>
    <t>TPN-039070</t>
  </si>
  <si>
    <t>GPD (COMMUNICATION SYS)</t>
  </si>
  <si>
    <t>GUAM POLICE DEPARTMENT</t>
  </si>
  <si>
    <t>TPN-039071</t>
  </si>
  <si>
    <t>GPD (PERSONNEL &amp; OPS)</t>
  </si>
  <si>
    <t>TPN-039072</t>
  </si>
  <si>
    <t>GSWA OPERATIONS</t>
  </si>
  <si>
    <t>GUAM SOLID WASTE AUTHORITY</t>
  </si>
  <si>
    <t>TPN-039073</t>
  </si>
  <si>
    <t>CIVIL SERVICE COMMISSION</t>
  </si>
  <si>
    <t>TPN-039074</t>
  </si>
  <si>
    <t>DOA (BEREAVEMENT GRANT)</t>
  </si>
  <si>
    <t>TPN-039077</t>
  </si>
  <si>
    <t>JUDICIARY</t>
  </si>
  <si>
    <t>UNIFIED JUDICIARY</t>
  </si>
  <si>
    <t>TPN-039078</t>
  </si>
  <si>
    <t>GIAA</t>
  </si>
  <si>
    <t>GUAM INTERNATIONAL AIRPORT AUTHORITY</t>
  </si>
  <si>
    <t>TPN-039079</t>
  </si>
  <si>
    <t>GEDA (ADMIN FEES)</t>
  </si>
  <si>
    <t>GUAM ECONOMIC DEVELOPMENT &amp; COMMERCE AUTHORTY</t>
  </si>
  <si>
    <t>TPN-039080</t>
  </si>
  <si>
    <t>GEDA (LEAP)</t>
  </si>
  <si>
    <t>TPN-039081</t>
  </si>
  <si>
    <t>GUAM VISITORS BUREAU</t>
  </si>
  <si>
    <t>GUAM VISITORS AUTHORITY</t>
  </si>
  <si>
    <t>TPN-039082</t>
  </si>
  <si>
    <t>PAG</t>
  </si>
  <si>
    <t>PORT AUTHORITY OF GUAM</t>
  </si>
  <si>
    <t>TPN-039083</t>
  </si>
  <si>
    <t>DEPT OF AGRICULTURE</t>
  </si>
  <si>
    <t>DEPARTMENT OF AGRICULTURE</t>
  </si>
  <si>
    <t>TPN-039084</t>
  </si>
  <si>
    <t>GRTA</t>
  </si>
  <si>
    <t>GUAM REGIONAL TRANSIT AUTHORITY</t>
  </si>
  <si>
    <t>TPN-039085</t>
  </si>
  <si>
    <t>PUBLIC LIBRARY SYSTEM</t>
  </si>
  <si>
    <t>GUAM PUBLIC LIBRARY</t>
  </si>
  <si>
    <t>TPN-039122</t>
  </si>
  <si>
    <t>GPA (RATE OFFSET)</t>
  </si>
  <si>
    <t>GUAM POWER AUTHORITY</t>
  </si>
  <si>
    <t>TPN-039123</t>
  </si>
  <si>
    <t>GWA (RATE OFFSET)</t>
  </si>
  <si>
    <t>GUAM WATERWORKS AUTHORITY</t>
  </si>
  <si>
    <t>TPN-039124</t>
  </si>
  <si>
    <t>CUSTOMS &amp; QUARANTINE</t>
  </si>
  <si>
    <t>CUSTOMS AND QUARANTINE AGENCY</t>
  </si>
  <si>
    <t>TPN-039125</t>
  </si>
  <si>
    <t>REV &amp; TAX(RISE/PRUGRAMAN)</t>
  </si>
  <si>
    <t>DEPARTMENT OF REVENUE &amp; TAXATION</t>
  </si>
  <si>
    <t>TPN-039126</t>
  </si>
  <si>
    <t>GEDA (BUS ECONOMIC SUPPT)</t>
  </si>
  <si>
    <t>TPN-039127</t>
  </si>
  <si>
    <t>GEDA (ECONOMIC DIVRS INI)</t>
  </si>
  <si>
    <t>TPN-039128</t>
  </si>
  <si>
    <t>GEDA (RENT ASSISTANCE)</t>
  </si>
  <si>
    <t>TPN-039129</t>
  </si>
  <si>
    <t>GWA (WATER INFRAS UPGRDE)</t>
  </si>
  <si>
    <t>TPN-039130</t>
  </si>
  <si>
    <t>UOG (SWCD)</t>
  </si>
  <si>
    <t>UNIVERSITY OF GUAM</t>
  </si>
  <si>
    <t>TPN-039131</t>
  </si>
  <si>
    <t>REV &amp; TAX (IT)</t>
  </si>
  <si>
    <t>TPN-039132</t>
  </si>
  <si>
    <t>TPN-039143</t>
  </si>
  <si>
    <t>Project Description: In August of 2021, the Kane County, IL. Board decided, through a resolution, to utilize the Lost Revenue component of the American Rescue Plan Act\u2019s State and Local Fiscal Recovery Fund. After calculating for loss based upon the US Treasury formula as outlined in the Interim Final Report, the County Board authorized the allocation for the FY2020 revenue loss figure to go towards the provision of government services as defined under the Act.  Such government services included those provided by the Sheriff, Circuit Clerk, County Clerk, Treasurer, State\u2019s Attorney, Emergency 911 Call Center, Court Services, Animal Control, Division of Transportation, Public Health, Animal Control, Development,  Court Services, and the Judiciary, as well as for government building improvements and a justice center security camera system upgrade.</t>
  </si>
  <si>
    <t>TPN-039165</t>
  </si>
  <si>
    <t>Revenue Replacement 2020</t>
  </si>
  <si>
    <t>The American Rescue Plan (ARP) Revenue Replacement Funds will enable the City of Camden to further stabilize and continue the Operational activities of the City for the robust provision of services and resources provided to our residents. The negative economic outcomes realized by the municipality pale in comparison to those suffered by our residents. The pandemic has further exasperated the long fought battles regarding loss/lack of living wage incomes; social services needs, especially related to the elderly and youth populations; quality of life issues and mental and physical health challenges.  The use of the ARP funds to replace prior period anticipated revenue losses caused by COVID-19 will provide much needed relief for the residents as the City of Camden remains squarely focused on providing economic, social and health care relief throughout the City of Camden.</t>
  </si>
  <si>
    <t>TPN-039166</t>
  </si>
  <si>
    <t>Public Safety Operating</t>
  </si>
  <si>
    <t>TPN-039167</t>
  </si>
  <si>
    <t>Maintenance of infrastructure related to government services</t>
  </si>
  <si>
    <t>TPN-039209</t>
  </si>
  <si>
    <t>Water Sewer Improvements</t>
  </si>
  <si>
    <t>Various water and sewer projects within the City of Gulfport</t>
  </si>
  <si>
    <t>TPN-039210</t>
  </si>
  <si>
    <t>Court Backlog</t>
  </si>
  <si>
    <t>Court backlog due to coronavirus</t>
  </si>
  <si>
    <t>TPN-039211</t>
  </si>
  <si>
    <t>LossRev - Salaries</t>
  </si>
  <si>
    <t>Due to budget constraints as a result of the pandemic, merit raises were eliminated.\xa0Loss revenue was used to provide a one-time payment to recognize employees that worked during the pandemic but not eligible under the \u201cpremium pay\u201d definition.</t>
  </si>
  <si>
    <t>TPN-039212</t>
  </si>
  <si>
    <t>PremPay - Salaries</t>
  </si>
  <si>
    <t>One time Premium Pay allocations to eligible employees</t>
  </si>
  <si>
    <t>TPN-039215</t>
  </si>
  <si>
    <t>This will provide grants to small businesses that have had a loss in revenue because of COVID-19.</t>
  </si>
  <si>
    <t>TPN-039216</t>
  </si>
  <si>
    <t>Non-profit grants</t>
  </si>
  <si>
    <t>This will allow for grants to eligible nonprofits that have had a negative economic impact because of COVID</t>
  </si>
  <si>
    <t>TPN-039217</t>
  </si>
  <si>
    <t>Parkwood Subdivision Affordable Housing</t>
  </si>
  <si>
    <t>This will help develop Affordable Housing (both rental and first time home buyer assistance) in a subdivision that is being developed for this purpose</t>
  </si>
  <si>
    <t>TPN-039218</t>
  </si>
  <si>
    <t>Afterschool programs</t>
  </si>
  <si>
    <t>This project creates an after school programs for children in elementary school to get help with tutoring, cial skills, etc.</t>
  </si>
  <si>
    <t>TPN-039219</t>
  </si>
  <si>
    <t>Village East Community Center</t>
  </si>
  <si>
    <t>This will provide for the construction of a community center in a disproportionately impacted community to promote improved health and safety outcomes.  This facility will offer various public health programs, counseling and legal aid, and community outreach programs</t>
  </si>
  <si>
    <t>TPN-039220</t>
  </si>
  <si>
    <t>Boardwalk Improvements</t>
  </si>
  <si>
    <t>This is to improve the boardwalk adjacent to the Bayou Terrebonne to attract tourists.</t>
  </si>
  <si>
    <t>TPN-039221</t>
  </si>
  <si>
    <t>LePetit Theatre</t>
  </si>
  <si>
    <t>The Le Petit Theatre in historical downtown Houma to attract tourism to the downtown area.</t>
  </si>
  <si>
    <t>TPN-039222</t>
  </si>
  <si>
    <t>Hwy 56 (Petit Caillou) Landing</t>
  </si>
  <si>
    <t>This is to promote the tourism of the fishing industry in Terrebonne Parish Consolidated Government by refurbishing landing at Bayou Petit Caillou</t>
  </si>
  <si>
    <t>TPN-039223</t>
  </si>
  <si>
    <t>Rehiring Local Government Staff</t>
  </si>
  <si>
    <t>There are several positions that we had to cut from the budget because of the funding impact.  This is adding the positions back to the budget.  We have not hired anyone in these positions during 2021.</t>
  </si>
  <si>
    <t>TPN-039224</t>
  </si>
  <si>
    <t>Bayou LaCarpe Pump Station</t>
  </si>
  <si>
    <t>Improve stormwater drainage at Bayou LaCarpe</t>
  </si>
  <si>
    <t>TPN-039225</t>
  </si>
  <si>
    <t>Little Bayou Black Pump Station</t>
  </si>
  <si>
    <t>Direct storm water at Little Bayou Black</t>
  </si>
  <si>
    <t>TPN-039226</t>
  </si>
  <si>
    <t>Lower Montegut Drainage</t>
  </si>
  <si>
    <t>Stormwater drainage in Lower Montegut</t>
  </si>
  <si>
    <t>TPN-039227</t>
  </si>
  <si>
    <t>Gouaux Ave Pump Station</t>
  </si>
  <si>
    <t>Direct stormwater at Gouaux Ave</t>
  </si>
  <si>
    <t>TPN-039228</t>
  </si>
  <si>
    <t>Elliot Jones</t>
  </si>
  <si>
    <t>Large Project for the drainage of storm water at Elliot Jones; This funding is only a portion of the total budget</t>
  </si>
  <si>
    <t>TPN-039229</t>
  </si>
  <si>
    <t>COVID related expenses</t>
  </si>
  <si>
    <t>Various supplies, sanitation stations and of buildings, security guards to screen individual entering public facilities to help prevent and mitigate COVID-19</t>
  </si>
  <si>
    <t>TPN-039230</t>
  </si>
  <si>
    <t>HVAC Systems Govt Towers</t>
  </si>
  <si>
    <t>New HVAC systems installed in various government buildings to help with the circulation of air and prevent COVID-19</t>
  </si>
  <si>
    <t>TPN-039231</t>
  </si>
  <si>
    <t>Juvenile Detention Equipment</t>
  </si>
  <si>
    <t>Purchase equipment to screen juveniles as they are entered into the Detention Facility</t>
  </si>
  <si>
    <t>TPN-039232</t>
  </si>
  <si>
    <t>Warehouse Building</t>
  </si>
  <si>
    <t>The warehouse building that stores all PPE for COVID-19 needs to be expanded</t>
  </si>
  <si>
    <t>TPN-039233</t>
  </si>
  <si>
    <t>Component Units</t>
  </si>
  <si>
    <t>This is awards to some of our component units for the negative economic impacts they have suffered because of COVID-19</t>
  </si>
  <si>
    <t>TPN-039237</t>
  </si>
  <si>
    <t>COVID Survivor's Benefits</t>
  </si>
  <si>
    <t>The project provided  assistance to eligible households negatively impacted by the COVID-19 public health emergency, specifically survivor's benefits to surviving family members of COVID-19 victims, or cash assistance to widows, widowers, and dependents of eligible COVID-19 victims.</t>
  </si>
  <si>
    <t>TPN-039338</t>
  </si>
  <si>
    <t>Convention Center Assistance</t>
  </si>
  <si>
    <t>Economic aid for the Wenatchee Convention Center that was closed due to Covid-19 restrictions.  Since there were restrictions on how many people could gather, the Convention Center experienced many conference cancellations for a prolonged period of time. However, basic utilities had to be maintained. These funds provided the  Convention Center operator necessary economic aid to maintain basic facility utilities.</t>
  </si>
  <si>
    <t>TPN-039339</t>
  </si>
  <si>
    <t>AFFORDABLE WORKFORCE HOUSING CITY OF JUNEAU/REESEVILLE</t>
  </si>
  <si>
    <t>Construct 40 housing units Juneau-Reeseville; partnership with Dodge County Housing Authority, City of Juneau, Village of Reeseville and Watertown Community Health Foundation</t>
  </si>
  <si>
    <t>TPN-039340</t>
  </si>
  <si>
    <t>Motor grader</t>
  </si>
  <si>
    <t>Provision of Government Services:  This capitalized equipment is to be used within the county for various construction/maintenance projects.</t>
  </si>
  <si>
    <t>TPN-039341</t>
  </si>
  <si>
    <t>Performing Arts Center</t>
  </si>
  <si>
    <t>Provided economic assistance to the community performing arts center. The Numerica Performing Arts Center is a non-profit organization that is connected to the City's Convention Center. This organization puts on community events such as theatre, music, and other events. Due to Covid-19, restrictions were put in place that prevented the Performing Arts Center from putting on events or fundraising. This had a negative economic impact to the organization because they were not able to generate revenues, but still had many operating expenses to keep the organization running.</t>
  </si>
  <si>
    <t>TPN-039342</t>
  </si>
  <si>
    <t>Revenue replacement - provision of police services, purchase of safety equipment, and building security.</t>
  </si>
  <si>
    <t>TPN-039343</t>
  </si>
  <si>
    <t>LEC Main project</t>
  </si>
  <si>
    <t>HVAC to mitigate covid</t>
  </si>
  <si>
    <t>TPN-039345</t>
  </si>
  <si>
    <t>FCC - Family Visitation Center</t>
  </si>
  <si>
    <t>Family Crisis Center - Family Visitation Center</t>
  </si>
  <si>
    <t>TPN-039346</t>
  </si>
  <si>
    <t>SC Sheriff - Body Scanner</t>
  </si>
  <si>
    <t>TPN-039347</t>
  </si>
  <si>
    <t>SC Conservation - Big Sioux Trail Phase 2</t>
  </si>
  <si>
    <t>SC Conservation - Phase 2 of Big Sioux Trail</t>
  </si>
  <si>
    <t>TPN-039348</t>
  </si>
  <si>
    <t>CHP - Covid Mitigation</t>
  </si>
  <si>
    <t>CHP - Covid 19 Mitigation</t>
  </si>
  <si>
    <t>TPN-039349</t>
  </si>
  <si>
    <t>CHP - bilingual benefit navigation</t>
  </si>
  <si>
    <t>CHP - Bilingual benefit mitigation</t>
  </si>
  <si>
    <t>TPN-039350</t>
  </si>
  <si>
    <t>Standard Revenue Loss (salaries)</t>
  </si>
  <si>
    <t>TPN-039351</t>
  </si>
  <si>
    <t>CHP - 705 Hiway 10 bldg purchase</t>
  </si>
  <si>
    <t>CHP - New Building</t>
  </si>
  <si>
    <t>TPN-039352</t>
  </si>
  <si>
    <t>SC Courthouse - rennovations</t>
  </si>
  <si>
    <t>TPN-039353</t>
  </si>
  <si>
    <t>Behavioral Health Services</t>
  </si>
  <si>
    <t>Carroll County, through a competitive RFP open to nonprofits serving County residents, awarded funding to expand the availability and access to mental health and substance use services.  Awarded projects included the following activities: Crisis response, same day access, Re-entry services (substance use), peer support and case management and are scheduled to begin providing services July 1, 2022.</t>
  </si>
  <si>
    <t>TPN-039354</t>
  </si>
  <si>
    <t>Cancelled Website Migration Project</t>
  </si>
  <si>
    <t>The pandemic increased demands on the County web site as more constituents choose to access information about Carroll County Government online.  The Web Migration Project will streamline requests including public health communications.</t>
  </si>
  <si>
    <t>TPN-039357</t>
  </si>
  <si>
    <t>Government Serv. Rev Loss</t>
  </si>
  <si>
    <t>To cover Revenue Loss under the Standard Allowance for American Rescue Plan Act Funds Allowable Uses</t>
  </si>
  <si>
    <t>TPN-039358</t>
  </si>
  <si>
    <t>Audit Costs</t>
  </si>
  <si>
    <t>The FRF funding will be included in the County's Single Audit as a Major Program and this project will pay for the associated audit costs.</t>
  </si>
  <si>
    <t>TPN-039359</t>
  </si>
  <si>
    <t>CCVESA Subgrant</t>
  </si>
  <si>
    <t>The COVID19 pandemic escalated in late 2021 straining both hospital and EMS resources.  A strategic review of Carroll County EMS operations in January 2022 showed an increase in EMS responses over the past month of approximately 30% during peak demand hours (9 am- 8 pm).  In addition, average wait times at the Carroll Hospital ED and surrounding EDs ranged between 2 and 6 hours.  The County\u2019s mutual aid agreement with surrounding jurisdictions resulted in units responding to calls in other areas with a 3-4 hour turnaround time.  The net result of these dynamics was a reduction in available EMS units.  To manage this ongoing situation and assure operational readiness within Carroll County, funding was used to upstaff three additional EMS units during peak demand hours.  These units were deployed as necessary to assure continuity of EMS and provide coverage for service gaps caused by incident volume and significant delays in turnaround times due to hospital delays.  The funding was allocated as a subgrant to CCVESA the nonprofit entity that receives all County funds to support Fire and EMS service in Carroll County.</t>
  </si>
  <si>
    <t>TPN-039360</t>
  </si>
  <si>
    <t>Community Resource Recovery Fund</t>
  </si>
  <si>
    <t>The purpose of the Sherburne County Community Resource Fund is to provide support for certain nonprofits and other community organizations who help to provide County residents with\nhousing services, food, childcare programs, employment opportunities and access to social and mental health services to help mitigate the impact of the COVID-19 public health crisis.</t>
  </si>
  <si>
    <t>TPN-039361</t>
  </si>
  <si>
    <t>Detention Center: PPE, COVID Tests, Medical Suite</t>
  </si>
  <si>
    <t>The PPE under this project will be utilized by the Carroll County Detention Center to protect the 218 inmates and 277 detention center staff members  from COVID-19.  In addition, the medical suite at the Detention Center will be updated with equipment, lighting, flooring that will better protect medical staff and inmates from the spread of COVID and other infectious disease</t>
  </si>
  <si>
    <t>TPN-039362</t>
  </si>
  <si>
    <t>Hampstead Wastewater Treatment Plant</t>
  </si>
  <si>
    <t>Design and Construction of the Hampstead Wastewater Treatment Plant\u2019s Sludge Press Facility and Old Influent Line Headworks Building.  EPA Clean Water Project Category - Centralized Wastewater Treatment.  The NPDES Permit No. for Hampstead WWTP is 16-DP-0594.  This project will consist of separate design and construction phases of a new sludge press facility as well as a headworks building for the old wastewater influent line at the Hampstead Wastewater Treatment Plant.  The sludge press facility will provide both a redundant press operation for sludge processing and an extensive overhaul or replacement of the existing sludge press.  The headworks building for the old wastewater influent line will provide a mechanical screening and grit removal system for the wastewater flow into the plant from the south Hampstead area.  The design of the improvements will take approximately twelve months to complete.  The Design RFP will be ready for release in Spring 2022.  It is anticipated that the construction phase will be advertised in Spring 2023 and will take approximately eighteen months to complete.</t>
  </si>
  <si>
    <t>TPN-039363</t>
  </si>
  <si>
    <t>Freedom Water Treatment Plant</t>
  </si>
  <si>
    <t>Installation of Two Service Pumps at the Freedom Water Treatment Plant.  Estimated overall cost of $500,000.  The NPDES Permit No. for Freedom WTP is 16-DP-3186 and the PWSID No. is 0060002.  This project will consist of the purchase and installation of two new service pumps and the necessary ancillary improvements at the Freedom Water Treatment Plant.  The plant's three existing service pumps were designed to provide the service area with 4.0 million gallons of water per day (MGD).  The current service system needs average 2.0 MGD.  The existing pumps run very inefficiently at this usage level.  Additionally, one of the three pumps is in poor operating condition and will require replacement.  The two new pumps have been designed in accordance with the plant's actual operating flows.  One of these pumps will replace the poor condition existing pump and the second will be installed in the vacant 4th bay.  These pumps will be able to operate independently or in tandem.  It is anticipated that the Request for Proposals for the project will be advertised in Spring 2022 and will take approximately twelve months to order, receive, and install the new service pumps.  The treatment plant will remain in full operation during this time period.  Estimated costs for equipment and construction are $500,000</t>
  </si>
  <si>
    <t>TPN-039364</t>
  </si>
  <si>
    <t>Portable Generator</t>
  </si>
  <si>
    <t>Carroll County's five Senior Centers have been used throughout the Pandemic for COVID response including as overflow housing for homeless, COVID vaccination clinics, and COVID Testing sites.  These centers also serve as early voting centers and heating and cooling sites during extreme weather.  The purchase of a portable generator will insure electric, water and HVAC continue to function at these critical sites during a disaster.</t>
  </si>
  <si>
    <t>TPN-039365</t>
  </si>
  <si>
    <t>Accident Reconstruction Software</t>
  </si>
  <si>
    <t>The Carroll County Sheriff (Primary County Law Enforcement) identified a need to keep staff socially distance and to reduce the number of staff on site at a crime scene using 3D Accident Reconstruction technology.  The purchase includes all hardware, software, licenses, and training and will be used by law enforcement and the forensics unit for crime scene mapping and accident reconstruction.  This technology minimizes the number of staff required to be on site at a crime scene thus reduces potential COVID exposure for law enforcement personnel particularly in small, enclosed spaces.</t>
  </si>
  <si>
    <t>TPN-039367</t>
  </si>
  <si>
    <t>Penn Mar Family Shelter</t>
  </si>
  <si>
    <t>The County\u2019s existing congregate homeless shelter for families and children has several deficiencies that were exacerbated during the COVID pandemic including the lack of floor-to-ceiling walls, outdated HVAC, and only 2 bathrooms and 1 tub serving up to 8 families.  The County purchased an existing building with local funding and designated 15,000 SF area of the new building for the County\u2019s homeless shelter for families and children. The facility design and engineering will be funded through the FRF and will position the County to access state grant funds for construction.  The renovated facility will address the deficiencies at the current shelter with the goal of designing a non-congregate facility for homeless families and their children.</t>
  </si>
  <si>
    <t>TPN-039368</t>
  </si>
  <si>
    <t>Premium Pay Detention Center</t>
  </si>
  <si>
    <t>Throughout the COVID-19 pandemic, the Sheriff\u2019s Office provided PPE and testing to personnel and inmates in the County Detention Center to mitigate the spread of COVID-19 and proactively managed operations and shift coverage.  Early in January 2022, the Detention Center experienced an unprecedented increase in the number of personnel and inmates testing positive for COVID.  This placed extraordinary pressure on staffing the Detention Center and created an emergency situation at a critical facility.  In order to cover shifts in the Detention Center and maintain shift minimums while a record number of personnel were quarantined and off work from COVID, a $5 per hour premium pay was implemented for one pay period.  Analysis was completed to ensure staff met the eligibility criteria for FRF premium pay.</t>
  </si>
  <si>
    <t>TPN-039369</t>
  </si>
  <si>
    <t>Courtroom Communications</t>
  </si>
  <si>
    <t>The COVID-19 pandemic significantly impacted court operations. More hearings are conducted\nremotely using ZOOM for Government or polycom technology. This project will equip 1 courtroom with the same technology as the large courtrooms. This courtroom is regularly used for large cases including criminal and civil juries and is one of three courtrooms that can accommodate a larger group while safely social distancing. The equipment requested includes two large tv monitors for the display and sharing of trial exhibits and for conducting remote hearings so that the participants can be viewed by all parties in the courtroom. The tvs will be placed on reticulating arms so that the position can be changed and may be viewed by attorneys and litigants at trial tables, jurors in the jury box, and persons in the gallery. The total cost includes the equipment as well as the labor and electrical work to wire the tvs as well as to affix the polycom camera to the wall.</t>
  </si>
  <si>
    <t>TPN-039370</t>
  </si>
  <si>
    <t>Road and Bridge maintenance</t>
  </si>
  <si>
    <t>Revenue replacement for road and bridge maintenance, highway signage repair.</t>
  </si>
  <si>
    <t>TPN-039373</t>
  </si>
  <si>
    <t>Revenue replacement funds have been obligated and expended in a manner compliant with the Interim Rule and Final Rule issued by the Department of the Treasury.</t>
  </si>
  <si>
    <t>TPN-039375</t>
  </si>
  <si>
    <t>Wastewater Improvement</t>
  </si>
  <si>
    <t>improvements to control I &amp; I into the Wastewater Lagoon System and meet MoDNR effluent limits. Ripwrap added to lagoon.</t>
  </si>
  <si>
    <t>TPN-039376</t>
  </si>
  <si>
    <t>Bandt Broadband Internet project</t>
  </si>
  <si>
    <t>provide dependable and affordable internet access in town  to residents that are currently not able to receive broadband internet</t>
  </si>
  <si>
    <t>TPN-039377</t>
  </si>
  <si>
    <t>Effingham County Courthouse Door Replacement</t>
  </si>
  <si>
    <t>Effingham County has a quote for $15,845.00 to replace a door on their courthouse.  This entryway in particular is handicap accessible.  It was continually breaking and needed to be updated.  Since Effingham County traditionally has to provide this type of maintenance as a government entity, they decided to use some of their ARPA funds to replace the door.  This new entryway is a sliding glass door that will ensure that the community stays in ADA compliance and is a tool for COVID mitigation.  The project is in progress and looks to be completed soon.\n*Update: this project was completed on 6/7/2022.  The cost was slightly higher at $16,420.00.</t>
  </si>
  <si>
    <t>TPN-039378</t>
  </si>
  <si>
    <t>Dr. Stringham</t>
  </si>
  <si>
    <t>Public Health Officer</t>
  </si>
  <si>
    <t>TPN-039379</t>
  </si>
  <si>
    <t>Escambia County Public Safety Ambulances and Fire Trucks</t>
  </si>
  <si>
    <t>Escambia County\u2019s Public Safety is responsible for keeping citizens safe from emergencies and both man-made and natural disasters.  Its division include:\n\u2022\tEmergency Communications\n\u2022\tEmergency Management\n\u2022\tEmergency Medical Services\n\u2022\tFire Rescue\n\u2022\tPensacola Beach Lifeguards\n\nOur Public Safety department was in dire need of new Fire Trucks and Ambulances to continue to provide the safest response to emergencies.  With the assistance of ARPA funds we were able to purchase:\n\u2022\tOne 2022 E-One Typhoon Custom Side Mounter Pumper for $659,716\n\u2022\tTwo 2022 Custom FC-94 Side Mount E-One Pumper Rescues at $579,861.50 each\n\u2022\tEight Ford F550 Chassis with a Horton 603F Medic Conversion at $256,461 each\n\u2022\tEight Stryker PowerLoad Stretcher Systems to be installed in the new Ambulances at $38,000 each\n\nEscambia County\u2019s Fire Department determined the need for one 2022 E-One Typhoon Custom Side Mounter Pumper and two 2022 custom FC-94 Side Mount E-One Pumper Rescues when building a replacement plan for all apparatus.  These vehicles are part of the apparatus replacement plan to bring the fleet up to an operational ready status.  Items reviewed during the replacement plan include age, mileage, downtime, repair cost, safety features, parts availability, and if it would be cost effective to refurbish the apparatus.  Vehicles these will be replacing range from 15 to 18 years old with over a hundred thousand miles on them which are not conductive to maintain operational fire apparatus.\nEscambia County EMS is purchasing 8 new ambulances that will support the replacement of 8 of the existing units that are well beyond the ten-year, 260,000-mile replacement cycle. As new vehicles, rather than remounts, this purchase will also add much needed additional units to expand the fleet.\n\u2022\tAmbulance fleet consists of 37 units\n\u2022\tAnnual call volume 2020 (Jan. 1 to Dec. 31) \u2013 70,989 \n\u2022\tAnnual call volume 2021 (Jan. 1 to Dec. 31) \u2013 78,106\n\u2022\tPopulation served 321,905 (2020)\n\u2022\tService Area 875 square miles\nBased on the overall cost of each unit, the ARPA funds will cover the cost of 5.58 of the 8 units ordered. The remaining funds to purchase these units will come from the LOST. Determinization on where to buy the vehicles from involves several factors, however, the ambulance body manufacture has not changed. ECEMS has worked with Horton Ambulance for over 25 years and has been able to facilitate orders in a very expeditious manner, compared to that of organizations that must deal directly with the manufacturer. The decision to switch to the Ford chassis is based on availability versus the International chassis, reliability, reviews of several brands (Ford, Chevy, and Dodge), and one of the most important factors, serviceability in the local area. ECEMS, like every other agency, does not have a definitive date that we will receive these units. Horton promises 120 days or less on completion of the unit, from the date the unit goes on the assembly line. This 120-day promise is when Horton receives the chassis from Ford. We expect the Ford chassis to be completed in 6 \u2013 8 months, which means an expected total build time of 12 -18 months.</t>
  </si>
  <si>
    <t>TPN-039380</t>
  </si>
  <si>
    <t>Touchless Fixtures Conversion</t>
  </si>
  <si>
    <t>Includes conversion of plumbing fixtures (water fountains, bathroom faucets, toilets, urinals and kitchen faucets) to touchless fixtures at ten Town facilities. Expenditures cover the purchase and installation of fixtures. This project will serve the Town employees and visitors to Town facilities.  The covered facilities include: \n-Town Hall (100 Town Hall Drive) \n-Connector Building (240 Town Hall Drive)\n-Public Safety Building (260 Town Hall Drive) \n-Parks and Recreation Administration Building (991 Aviation Parkway) \n-Historic Christian Church (222 Church St.) \n-Luther Green Community Center (922 Church St) \n-Church Street Park Maintenance Building (5831 Cricket Pitch Way)  \n-Fire Station #1 - (200 Town Hall Drive)\n-Fire Station #2 - (10632 Chapel Hill Road)</t>
  </si>
  <si>
    <t>TPN-039381</t>
  </si>
  <si>
    <t>Public Safety Salaries 04/13/21-03/28/22</t>
  </si>
  <si>
    <t>The City is claiming the standard allowance for revenue replacement limited to the SLFRF award amount.  The SLFRF received in the reporting period ended March 31,  2022 totaled $2,410,087.66.  The revenue replacement funds were used to pay public safety (fire and police) salaries for the reporting period in the amount of $9,536,333.</t>
  </si>
  <si>
    <t>TPN-039382</t>
  </si>
  <si>
    <t>Pay for government services (including, but not limited to, services such as road maintenance, ice/snow removal, government building maintenance and fire/ambulance contracts)</t>
  </si>
  <si>
    <t>TPN-039383</t>
  </si>
  <si>
    <t>Grantworks Administration</t>
  </si>
  <si>
    <t>GrantWorks will be assisting the City of Weinert with the administration and expenditure of their ARPA allocation. GrantWorks will be assisting in keeping the City of Weinert compliant with Federal, State, and Local standards and provisions that are applicable when using these federal dollars. Services will include project selection, justification, compliance, and project closeout.</t>
  </si>
  <si>
    <t>TPN-039385</t>
  </si>
  <si>
    <t>Village of Northfield Revenue Replacement</t>
  </si>
  <si>
    <t>Revenue replacement to facilitate first responders job retention</t>
  </si>
  <si>
    <t>TPN-039387</t>
  </si>
  <si>
    <t>TPN-039388</t>
  </si>
  <si>
    <t>Revenue Replacement - Standard Allowance</t>
  </si>
  <si>
    <t>Alabaster is electing to use the $10M standard allowance revenue loss.</t>
  </si>
  <si>
    <t>TPN-039389</t>
  </si>
  <si>
    <t>Revenue Loss - Standard Allowance</t>
  </si>
  <si>
    <t>Revenue Loss - Standard Allowance - $10M</t>
  </si>
  <si>
    <t>TPN-039396</t>
  </si>
  <si>
    <t>TPN-039397</t>
  </si>
  <si>
    <t>HVAC Upgrade</t>
  </si>
  <si>
    <t>HVAC Upgrade to include air purification systems for public facilities.</t>
  </si>
  <si>
    <t>TPN-039400</t>
  </si>
  <si>
    <t>HVAC upgrade to include air purification in public areas</t>
  </si>
  <si>
    <t>TPN-039403</t>
  </si>
  <si>
    <t>Provision of government services by the City's DPS (Police and Fire).  The City has decided to use all CLFRF funds to cover public safety payroll expenditures under the Revenue Replacement Category Group.</t>
  </si>
  <si>
    <t>TPN-039405</t>
  </si>
  <si>
    <t>Fire Department Radios &amp; Pagers</t>
  </si>
  <si>
    <t>Purchased portable radios and pagers for the fire department to respond to emergency calls.</t>
  </si>
  <si>
    <t>TPN-039408</t>
  </si>
  <si>
    <t>HVAC UPGRADE</t>
  </si>
  <si>
    <t>TPN-039409</t>
  </si>
  <si>
    <t>Sinton Revenue Replacement</t>
  </si>
  <si>
    <t>\u201cstandard allowance\u201d of $10 million to spend on government services through the period of performance.</t>
  </si>
  <si>
    <t>TPN-039410</t>
  </si>
  <si>
    <t>Equipment for Remote Education/Court</t>
  </si>
  <si>
    <t>Remote learning wifi and cabling for the Youth Services Center. Virtual teleconferencing equipment for court arraignments for Justice Court to connect to Yellowstone Detention Facility</t>
  </si>
  <si>
    <t>TPN-039411</t>
  </si>
  <si>
    <t>Library Generator</t>
  </si>
  <si>
    <t>Purchase and install a generator to support emergency operations in the Library Community Room as this is designated as our EOC.</t>
  </si>
  <si>
    <t>TPN-039412</t>
  </si>
  <si>
    <t>2022 -2023 Water Meters</t>
  </si>
  <si>
    <t>The City is in the beginning stages of replacing the water meters within the City.  The existing meters are very old and in some cases not operating properly, leading to loss revenue due to improper meter reading.</t>
  </si>
  <si>
    <t>TPN-039415</t>
  </si>
  <si>
    <t>Schoolhouse Cafe Septic</t>
  </si>
  <si>
    <t>Replace septic tank</t>
  </si>
  <si>
    <t>TPN-039418</t>
  </si>
  <si>
    <t>Downtown Directional Signs</t>
  </si>
  <si>
    <t>These consist of directional signs for Oak Harbor's downtown.</t>
  </si>
  <si>
    <t>TPN-039419</t>
  </si>
  <si>
    <t>SLRFR Revenue Replacement</t>
  </si>
  <si>
    <t>Revenue replacement for Governmental Services</t>
  </si>
  <si>
    <t>TPN-039420</t>
  </si>
  <si>
    <t>Police Officer Premium Pay</t>
  </si>
  <si>
    <t>Police Officer Premium Pay.  This 5% premium, commencing on January 1, 2022, is intended to help with the recruitment and retention of Police Officers, whose turnover rate increased during the COVID-19 pandemic.   The Police Chief has also confirmed that Police Officers spend more than 5% of their time contending with direct and indirect impacts of the pandemic.</t>
  </si>
  <si>
    <t>TPN-039422</t>
  </si>
  <si>
    <t>Parks Security Cameras</t>
  </si>
  <si>
    <t>Security Cameras for Oak Harbor Parks.</t>
  </si>
  <si>
    <t>TPN-039424</t>
  </si>
  <si>
    <t>Technology Improvements</t>
  </si>
  <si>
    <t>Investment into information technology hardware and software to enhance online access to municipal services to citizens and improve connectivity for employees and customers.</t>
  </si>
  <si>
    <t>TPN-039425</t>
  </si>
  <si>
    <t>Operation of Recreation Center</t>
  </si>
  <si>
    <t>Standard Allowance of up to $10 million.</t>
  </si>
  <si>
    <t>TPN-039429</t>
  </si>
  <si>
    <t>Daviess County Fiscal Court utilized the Standard Revenue Loss Allowance option for up to $10M of the 2021 ARPA Funding.  SLFRF funds will be spent on government services up to the standard allowance amount.  This will include Detention Center salaries, Fire Department salaries, Road Department salaries, Sheriff's Department salaries, and Fire Trucks.</t>
  </si>
  <si>
    <t>TPN-039430</t>
  </si>
  <si>
    <t>Lake Lillian Ambulance Service</t>
  </si>
  <si>
    <t>Phillips Tempus Cardiac Montior and AED for Lake Lillian Ambulance-Cost shared by serviced townships</t>
  </si>
  <si>
    <t>TPN-039432</t>
  </si>
  <si>
    <t>Remote Water Read Infrastructure</t>
  </si>
  <si>
    <t>This project will upgrade our entire communities water meter system to a remote read system. Our current meters are over 40 years old and tremendous amounts of water is being wasted. This will cut down on the water waste in addition to speeding up the process of meter reading from several days to a few hours.</t>
  </si>
  <si>
    <t>TPN-039435</t>
  </si>
  <si>
    <t>Medic 14</t>
  </si>
  <si>
    <t>The purpose of this project is to purchase an ambulance for the township that will be equipped with a built-in UV unit that disinfects the air and surfaces in the ambulance. The UV unit is effective against COVID-19, as well as all known bacteria, virus, and mold. The ambulance is anticipated to be built by November of 2022.</t>
  </si>
  <si>
    <t>TPN-039437</t>
  </si>
  <si>
    <t>Glass Partition for City Hall</t>
  </si>
  <si>
    <t>The City of Bingen installed a plexiglass barrier at the public service counter.</t>
  </si>
  <si>
    <t>TPN-039438</t>
  </si>
  <si>
    <t>Revenue Replacement.</t>
  </si>
  <si>
    <t>TPN-039439</t>
  </si>
  <si>
    <t>The City of Bingen provided a financial incentive of $100 to employees to get the COVID-19 vaccine.</t>
  </si>
  <si>
    <t>TPN-039444</t>
  </si>
  <si>
    <t>To assist in replacing lost revenue.</t>
  </si>
  <si>
    <t>TPN-039445</t>
  </si>
  <si>
    <t>Wastewater Manhole Relining</t>
  </si>
  <si>
    <t>We have several manhole rehabilitations we are planning on doing.  We have signed an acceptance proposal from Visu-Sewer $20,097.85.  Structures will get a cementitious coating, grouting, and building a manhole bench.  This will help keep storm water from entering the sewer system from the deteriorating manholes.  This will help us meet Department of Natural Resources requirements.  Therefore, the funding we are receiving will avoid a price increase for our customers.  The population we serve is around 250.  This project has been completed.</t>
  </si>
  <si>
    <t>TPN-039447</t>
  </si>
  <si>
    <t>Human Services Salaries</t>
  </si>
  <si>
    <t>Payroll and benefits for human services workers of the Lexington-Fayette Urban County Government.</t>
  </si>
  <si>
    <t>TPN-039449</t>
  </si>
  <si>
    <t>Cardinal Run North Park Development</t>
  </si>
  <si>
    <t>This project is developing a new large-scale regional park in western Fayette County similar to other regional parks such as Jacobson, Shillito, Veterans, and Masterson Station.  Regional parks serve broad community populations throughout Fayette County, including large populations of minority, lower income, and underserved citizens because of the variety, quantity, and quality of the features they offer.  They serve as destination park for many citizens willing to travel, including citizens living in QCT areas, in addition to serving the local community.  Regional parks are easily accessible and are designed to be inclusive for all community members regardless of income, age, race, ethnicity, or ability-level. \n\nThis project will greatly enhance fitness and activity, while improving accessibly, through the construction of paved trails and multi-purpose sports fields. Multi-purpose sports fields in parks have a high usage among minority and lower income communities due to the minimal cost compared to organized sports. \n\nThis project will greatly enhance the intergenerational experience and improve accessibility through the construction of a playground and shelters.  The project is included in our Parks Masterplan.</t>
  </si>
  <si>
    <t>TPN-039450</t>
  </si>
  <si>
    <t>General Parks and Recreation Improvements Phase II</t>
  </si>
  <si>
    <t>Parks Masterplan improvements in non-QCTs.\n\nTrails: Jacobson Park- new paved trail to complete trail loop connecting popular features. \n\nMasterson Station Park-new paved trail connecting Town Branch trail to playground/sprayground. \n\nRaven Run Nature Sanctuary- new ADA paved/hardened trail loop. \n\nWildwood Park- paved trail realignment to eliminate flooding.\n\nSports Courts: Shillito Park Tennis/Pickleball \u2013 convert five courts to pickleball and rebuild eight tennis courts,  replace fence fabric &amp; wind screen; make parking &amp; path of travel accessible. \n\nWoodland Park Tennis - resurfaced 4 courts &amp; practice area. \n\nConstitution Park Pickleball- 2 existing tennis courts will be repurposed into 6 new pickleball courts. \n\nMarlboro Park Basketball - full court renovation. \n\nMeadowbrooke Park Basketball- full court relocation. \n\nLansdowne-Merrick Basketball- full court renovation.\n\nPlaygrounds: Woodland Park \u2013 constructed new playground addition. Trailwood Greenway - add \u201cplay pods\u201d along greenway. Meadowthorpe Park- replaced playground. Mary Todd Park- replaced playground and new shelter.\n\nDue to portal changes regarding validation of obligations within a period, an adjustment was made in Q4 2023 removing expenditures that were included in obligations of previous quarters.</t>
  </si>
  <si>
    <t>TPN-039451</t>
  </si>
  <si>
    <t>Parks Masterplan Phase II - QCT Areas</t>
  </si>
  <si>
    <t>Parks Masterplan improvements in Qualified Census Tracts (QCTs). \n\nTrails: Gainesway Park- paved trail realignment to eliminate flooding. Whitney Young- constructed new paved trail. \n\nSports Courts: Picadome- construct 4 new pickleball courts. Mount Tabor Park- repair 2 existing tennis courts; install new practice board. Pine Meadows Park- replaced basketball half court.  Douglass park - refreshed basketball courts.\n\nPlaygrounds: Elizabeth St Park- replaced playground. Duncan Park- replaced playground. \n\nRenovation: Dunbar Community Center - replaced roof, created ADA restrooms on three floors, provided unassigned single user restroom.  Flooring replacement and abatement.\n\nValley Neighborhood Center Expansion: renovate existing facility for enhanced programming space.\n\nGainesway Playground - equipment replacement\n\nDue to portal changes regarding validation of obligations within a period, an adjustment was made in Q4 2023 removing expenditures that were included in obligations of previous quarters.</t>
  </si>
  <si>
    <t>TPN-039452</t>
  </si>
  <si>
    <t>Parks Masterplan Phase II - Maintenance</t>
  </si>
  <si>
    <t>Parks Masterplan Maintenance - City wide\n\nRoof Replacement: Tates Creek Maintenance Building, Picadome Admin. Building, Woodhill Neighborhood Center, Highlands Neighborhood Center, Hisle Park Program Building. \n\nHVAC Replacement: Highlands Community Center, Lou Johnson Community Center, Oakwood Community Center. \n\nWindow Maintenance/Replacement: Dunbar Community Center, Carver Community Center.  \n\nElectrical Repair: Masterson Station Park Fairgrounds-repair/replace underground electrical lines servicing fairground user hook-ups.\n\nDue to portal changes regarding validation of obligations within a period, an adjustment was made in Q4 2023 removing expenditures that were included in obligations of previous quarters.</t>
  </si>
  <si>
    <t>TPN-039453</t>
  </si>
  <si>
    <t>Parks Masterplan Phase II - Aquatics</t>
  </si>
  <si>
    <t>Parks Masterplan Aquatics improvements and renovations.\nPump Replacement: Castlewood Pool- replaced slide pump. Southland Pool- replaced baby pool feature pump. \nDiving Board Replacement: .Shillito Pool- replaced 1 diving board. Southland Pool- replaced 2 diving boards and stands. Woodland Pool- replaced 1 diving board and re-mount stand. \nDouglass Pool Design: Design of new pool and bathhouse. \nDouglass Pool Construction: Construction of new pool and bathhouse. \n Shillito Pool Concrete Repair: Repaired concrete around pool due to settling issues. \nSouthland Pool Play Feature: Installed new pool play feature. \nTank Replacement: Southland Pool- replaced 3 filter tanks for main pool. Woodland Pool-installed 4 new filter tanks. \nTates Creek Pool Play Feature: Repaired pool play feature. \nWoodland Pool Play Feature: Install new pool play feature. \nThe Aquatics section of Parks and Recreation has always worked hard to offer amenities and programs to underserved communities throughout the area.  Aquatics offers scholarship programs that reduce season pass and swim lesson costs in half, free swim lessons, and events throughout the swim season.   Three of the six pools are located in traditionally lower income areas and enjoy attendance of primarily teens and young families.  Unfortunately, due to recent budget strictures, a long list of deferred maintenance projects has developed.  \nThese projects will ensure that these 6 aquatic facilities remain operational and running at greater efficiency.  Replacing pumps, motors, filter tanks, diving boards etc. may not seem like they are serving communities in need on the surface, but without this investment, our Aquatic system would be on the verge of collapse.  Investment in the pump rooms and filtration systems will allow us to continue providing free swim lessons at Douglass Pool, neighborhood events at Castlewood Aquatic Center, in addition to general recreational opportunities to swim that all communities should have the opportunity to enjoy.\n\nDue to portal changes regarding validation of obligations within a period, an adjustment was made in Q4 2023 removing expenditures that were included in obligations of previous quarters.</t>
  </si>
  <si>
    <t>TPN-039454</t>
  </si>
  <si>
    <t>Pam Miller Downtown Arts Center (PMDAC) Renovation</t>
  </si>
  <si>
    <t>This project renovated the 3rd floor and a section of the 1st floor to include multipurpose/performance space, with a workshop classroom and ADA accessible restrooms. The Caf\xe9 now includes a multipurpose/event/reception space, serving/catering area and storage area. Construction Scope included Selective Demolition, New Interior Partitions, New Acoustic Ceilings &amp; Sound Absorptive Floor Finishes, New Paint and Wall Finishes including Acoustic Wall Panels, Upgraded Lighting, Electrical, HVAC &amp; Sprinkler System, Interior Masonry &amp; Structural Repairs including Concrete Slab and Roof Joist Improvements, and Updated Egress. \n\nThe allocation also included the acquisition of the building from the Commonwealth of Kentucky.\n\nThe Pam Miller Downtown Arts Center is an arts and entertainment facility located on Main Street, in the heart of downtown Lexington. The PMDAC offers a variety of both visual and performing arts with theatre, dance and music programs as well as exhibits in all media including painting, sculpture, photography, mixed media, film and digital arts. Meeting and event space is also available. The facility is located in a QCT, and part of the greater urban core of Lexington, which primarily consists of QCT areas. Simply put, this facility, the programs offered, and its central location will greatly benefit low-income communities that have been historically underserved. Programming is diverse and multifaceted to reflect the surrounding community with care to be inclusive, affordable, equitable and educational. The venue offers low cost rental rates to qualified participants and a rent-free exhibit space for emerging artists, community groups and others. This project allows Fayette County residents of all ages, abilities, and income levels access to enjoy and participate in a variety of enriching arts experiences. This renovation provides necessary infrastructure capital repairs to allow Parks staff, community partners, and civic organizations to continue offering programming, performances, exhibits, and event spaces to serve the surrounding community.\n\nThe renovated space reopened to the public in January 2025.</t>
  </si>
  <si>
    <t>TPN-039455</t>
  </si>
  <si>
    <t>Coldstream Industrial Park Campus Phases I and II Design</t>
  </si>
  <si>
    <t>This project provides for design of Phases I and II. This includes all necessary tasks to design site improvements and infrastructure to support the sale and development of light industrial (I-1) land within Phase I of the Coldstream (Legacy Business Park) 200 acre site.\n\nLexington-Fayette Urban County Government has embarked on the redevelopment of a former dairy farm to create a first-class master planned industrial business park.  This park will provide full infrastructure industrial lots to ensure the continued growth of the Lexington business community. The park will feature fully constructed roadways, all utilities, environmentally friendly green space and access to the highly acclaimed Legacy Trail.</t>
  </si>
  <si>
    <t>TPN-039456</t>
  </si>
  <si>
    <t>Bike and Pedestrian Design - Town Branch Trail</t>
  </si>
  <si>
    <t>Designed Manchester Street pedestrian facility, from parking lot owned by LFUCG to Town Branch Trail.\n\nDue to portal changes regarding validation of obligations within a period, an adjustment was made in Q4 2023 removing expenditures that were included in obligations of previous quarters.</t>
  </si>
  <si>
    <t>TPN-039457</t>
  </si>
  <si>
    <t>Fire Self Contained Breathing Apparatus (SCBA)</t>
  </si>
  <si>
    <t>The project completely replaced the Division of Fire's SCBAs.  An SCBA is a device worn to provide breathable air in an atmosphere that is immediately dangerous to life or health.  NFPA 1852: Standard on Selection, Care, and Maintenance of Open-Circuit Self-Contained Breathing Apparatus (SCBA) establishes requirements for the selection, care, and maintenance of self-contained breathing apparatus (SCBA) as required to reduce health and safety risks. Due to the COVID-19 pandemic and lost revenue, the purchase of SCBAs has been delayed. Currently, our SCBAs are three standards behind, and the manufacturer no longer supports parts. Out of date equipment can result in significant health issues and potential deaths.  The American Rescue Plan Act fund allows recipients experiencing budget shortfalls to use payments to avoid cuts to government services and, thus, enables state, local, and tribal governments to continue to provide valuable services.\n\nDue to portal changes regarding validation of obligations within a period, an adjustment was made in Q4 2023 removing expenditures that were included in obligations of previous quarters.</t>
  </si>
  <si>
    <t>TPN-039458</t>
  </si>
  <si>
    <t>Public Safety Fleet</t>
  </si>
  <si>
    <t>Purchase and fit up of 27 Chevrolet Tahoes for Division of Police use.\nDue to portal changes regarding validation of obligations within a period, an adjustment was made in Q4 2023 removing expenditures that were included in obligations of previous quarters.</t>
  </si>
  <si>
    <t>TPN-039459</t>
  </si>
  <si>
    <t>Non-Profit Capital Grants</t>
  </si>
  <si>
    <t>The Nonprofit Capital Project Grants Program is a new initiative designed to better position local government in recognizing the strains upon infrastructure within our local network of community agency partners which are affecting their service delivery to residents. These grants are funded by federal American Rescue Plan Act (ARPA) dollars and are subject to federal reporting and spending requirements.\n\nAgencies with established proven track records of performance that are located in and/or service residents of Lexington-Fayette County are invited to apply for this competitive grant program.\n\nTo provide a one-time grant to local 501(c)(3) agencies for major capital projects in two categories: 1) Facility Improvements (such as the purchase, construction, expansion, repair of a building, or installation or major overhaul of HVAC systems, etc.), and 2) Operational Investments (e.g. purchase of major equipment, such as a generator or vehicle).</t>
  </si>
  <si>
    <t>TPN-039460</t>
  </si>
  <si>
    <t>Farmers Market Construction</t>
  </si>
  <si>
    <t>Partnership with the Farm and Garden Cooperative Association Incorporated, DBA Lexington Farmers Market Development of new year-around farmers market in a QCT.\n\nThe Lexington Farmers Market participates in the Kentucky Double Dollars program, which allows them to match some purchases using EBT, WIC Farmers' Market Vouchers and Senior Farmers Market Nutrition Program vouchers. \n\nThe Lexington Farmers Market accepts SNAP/EBT cards.\n\nThe Lexington Farmers Market allows spend from FreshRX for MOMS, a grant funded program that provides eligible mothers-to-be on Medicaid with weekly produce dollars.</t>
  </si>
  <si>
    <t>TPN-039461</t>
  </si>
  <si>
    <t>Housing Stabilization - Salvation Army</t>
  </si>
  <si>
    <t>Financial assistance to Salvation Army to improve access to temporary housing/shelter.\n\nCOVID-19 and the related impact to the economy and housing has resulted in greater housing insecurity particularly for low-income families. The Salvation Army has provided temporary and longer-term housing to individuals and families while providing needed support services to achieve permanent employment and housing. This project will allow us to provide an updated facility with increased capacity, particularly for families, allowing an extra layer of support as the community continues to address housing shortages and equity.</t>
  </si>
  <si>
    <t>TPN-039462</t>
  </si>
  <si>
    <t>Housing Stabilization - Hope Center</t>
  </si>
  <si>
    <t>The project expands the first floor of the Emergency Shelter in order to provide supportive and affordable transitional housing for men with mental illness and substance abuse issues. The new space will also be used for veterans who are homeless and in need of assistance.  The project allows them to provide the supportive case management needed to assist clients to return to self-sufficiency and more quickly transition back into permanent housing and end their cycle of homelessness.\n\nThe City of Lexington's Public Facility Corporation (PFC) owns the facility and the HOPE Center receives funding annually as a Partner Agency.</t>
  </si>
  <si>
    <t>TPN-039463</t>
  </si>
  <si>
    <t>Safety Net/Project Peace</t>
  </si>
  <si>
    <t>Safety Net/Project Peace provided crisis care, case management and support to prevent high-risk individuals from engaging in violent crime. The program targets individuals and families who are identified and referred by key partners, including the Lexington Police Department, Fayette County Public Schools, Fayette County Drug Court, Court Designated Workers Office, County Attorney's Office, and UK Healthcare Trauma Center. \n\nProgram staff met with participants at their homes or at their hospital bedside, built rapport with them, and conducted an assessment of their needs within 24-48 hours of a referral. From there,  they would identify resources that are available to help participants, complete a case plan for the participant, and identify community partners to help assist the individuals or families. Partners provide mentoring and assist with meeting urgent needs such as getting the participants into emergency housing, offering behavioral health care, connecting them to jobs, providing financial assistance, and providing food and clothing. Staff continue to provide ongoing case management and coordinate care with the partners.\n\nThey will measure their success by whether they prevent retaliation and re-injury with survivors of gunshots and stabbings. For those individuals and households who are at high-risk of violence but have not yet been involved in an incident, we will measure success by whether we prevent participation in a violent crime or being injured by gunshot or stabbings.\n\nDue to portal changes regarding validation of obligations within a period, an adjustment was made in Q4 2023 removing expenditures that were included in obligations of previous quarters.</t>
  </si>
  <si>
    <t>TPN-039469</t>
  </si>
  <si>
    <t>Funds were spent to improve access to the town hall, as it was used as a vaccine and testing location for COVID, has and is being used as a free health clinic, has been used by non-profit groups as a meeting location and is used as a meeting and voting location. The improvements included a paved parking lot ($23365.45); sidewalk ($1,400); handicapped accessible door in front ($5,545); door closer on rear door ($470); keypad loc on rear door ($179.34) and wrapping of front exposed columns with smart board ($1,270).</t>
  </si>
  <si>
    <t>TPN-039471</t>
  </si>
  <si>
    <t>Parking Lot Replacement</t>
  </si>
  <si>
    <t>Replacing Twp. Hall Parking Lot</t>
  </si>
  <si>
    <t>TPN-039475</t>
  </si>
  <si>
    <t>Road Paving</t>
  </si>
  <si>
    <t>Paving on Blooming Valley Borough roads</t>
  </si>
  <si>
    <t>TPN-039478</t>
  </si>
  <si>
    <t>City of Douglas Revenue Replacement</t>
  </si>
  <si>
    <t>The City of Douglas serves a population of 16,534 residents, but also provides utilities services to nearby unincorporated communities.  The revenue loss project entails declaring the standard allowance in which we are receiving less than $10 million and with a population less than 250,000.  This income will serve to replace lost revenue due to the pandemic and be utilized to continue providing general government services that include public safety (fire, EMS and police), streets, parks and recreation, public transit, water and sewer, sanitation, airport and other general government services.</t>
  </si>
  <si>
    <t>TPN-039479</t>
  </si>
  <si>
    <t>TPN-039483</t>
  </si>
  <si>
    <t>TEMS</t>
  </si>
  <si>
    <t>EMS coverage</t>
  </si>
  <si>
    <t>TPN-039484</t>
  </si>
  <si>
    <t>Fire Premium Pay</t>
  </si>
  <si>
    <t>Premium pay to Fire Chief and Part Time Fire Fighters</t>
  </si>
  <si>
    <t>TPN-039486</t>
  </si>
  <si>
    <t>Fire Medic</t>
  </si>
  <si>
    <t>Last year, we purchased Stryker cots for both medics using CARES Act Funding.  In 2020, a medic was down for 4 months.  In 2021, the same medic was out of service for 5 months.  It is possibly an engine problem.  We are relying on the back up medic at this point, which is much older.  If that medic goes down, we will not be running at full capacity.  We also cannot use the Stryker Cots that we bought with CARES act money in the back up medic.  The new medic will also provide safety features that are important for meeting new COVID specifications.  No opening between cab and the back of the medic.  Must communicate with microphones.  Would include ultra violet lighting and new HVAC specs that help with reducing the spread of COVID-19.</t>
  </si>
  <si>
    <t>TPN-039489</t>
  </si>
  <si>
    <t>Fire Service Equipment</t>
  </si>
  <si>
    <t>This includes the purchase of radios for the new medic; a new Stryker Loading system for the medic; a service contract for new medic; two new gas meters</t>
  </si>
  <si>
    <t>TPN-039491</t>
  </si>
  <si>
    <t>Repayment of salary lost due to police officers having covid.</t>
  </si>
  <si>
    <t>TPN-039492</t>
  </si>
  <si>
    <t>Road Maintenance</t>
  </si>
  <si>
    <t>Utilized in 2021 Budget for Road Maintenance</t>
  </si>
  <si>
    <t>TPN-039493</t>
  </si>
  <si>
    <t>Community Center Update</t>
  </si>
  <si>
    <t>Updated electrical at community center, in order to use as an emergency medical facility and covid isolation area.   Since so rural and do not have access to a hospital.  Installed generators to use for emergency use and installed air filtration in order to prevent the spread of COVID.</t>
  </si>
  <si>
    <t>TPN-039495</t>
  </si>
  <si>
    <t>4.0 Premium Pay for Public Sector Employees</t>
  </si>
  <si>
    <t>Clearwater County Commissioners authorized premium pay to eligible worker, being worked perform by an employee of a local government .  EMTs, Ambulance Staff, cleaning staff, election workers, solid waste employees, and work performed by other county employees.   \nThe chief executive of the County authorized to designate workers in additional sectors as critical to protect the health and well-being of the County residents.     Essential work was identified as regular-in-person interaction with patients, public, coworkers of the individuals performing the work; or regular physical handling of items that were handled by, or are to be handled by patients, the public, or coworkers of the individual that is performing the work.   Premium pay was paid  for the time period of  was calculated from march 1, 2020 to March 1, 2021.  A premium pay rate of $2.00 per hour based on an average of 2000 hours per year was established as follows:  \n\nFirst responder personnel were unable to modify work schedules even during a period of County work restrictions, so should be compensated on a 2000 hour work basis.  First responders also had a higher likelihood of exposure to the risk of COVID-19 due to he nature of their employment.   Essential workers however were not exposed to COVID-19 at the same level, had a period of time whereby the Clearwater County courthouse was closed, and were able to engage in additional sanitation and other measure to protect against COVID 19.   Accordingly, essential personnel should be compensated ate approximately one-half of the annual hours as first responders or 1000 hours.  This ensures no essential worker will be paid for time spent working from home or telecommuting and includes a further reduction of hours based on the nature of their employment position.     Part-time employees received one half of the allocation of full time employees or 500 hours.    The employee received $2.00 per hour for the hours as allocated above.   Clearwater County has a resolution 21-10-18 that was adopted for premium pay that list each specific employee and the allocation of pay and outlines the complete policy for the premium pay as authorized by the Clearwater County Board of Commissioners.    No employee received an amount exceeding $25,000.00 and did not increase an eligible workers total wages an remuneration above 150% of the Idaho average annual state wage which is $70,206.00 ($33.75) per hour.</t>
  </si>
  <si>
    <t>TPN-039496</t>
  </si>
  <si>
    <t>Gourley Township</t>
  </si>
  <si>
    <t>Turnout gear for fire department  to safely respond to fires in the township; Township hall HVAC repair and additional equipment to keep the hall habitable for public meetings; Road repairs for township infrastructure; office supplies, equipment. Shed dormers for the township hall to remove safety hazard.</t>
  </si>
  <si>
    <t>TPN-039497</t>
  </si>
  <si>
    <t>ComCare Reimbursement</t>
  </si>
  <si>
    <t>Provide fiscal support to local EMS for expenses accrued due to the change in regulations and increase in supply need during the pandemic.</t>
  </si>
  <si>
    <t>TPN-039499</t>
  </si>
  <si>
    <t>2020 Revenue Loss</t>
  </si>
  <si>
    <t>In response to a decrease in revenue during the FY 21 cycle, funds were allocated to offset expended governmental services such as utilities, insurance premiums, and surety bonds.</t>
  </si>
  <si>
    <t>TPN-039502</t>
  </si>
  <si>
    <t>Fohs Hall</t>
  </si>
  <si>
    <t>Due to decrease in revenue of this non-profit, due to the cancellation and restrictions on gatherings placed by the pandemic, funds were needed to help complete a lighting upgrade at the auditorium.  A contribution was made through this project.</t>
  </si>
  <si>
    <t>TPN-039503</t>
  </si>
  <si>
    <t>Rescue Squad Building Repair</t>
  </si>
  <si>
    <t>Due to decrease in donations that was in part to not being able to utilize normal fundraising events due to the pandemic, and the need to ensure that our public service has an operatable equipment building, funds were used to finalize this repair project.</t>
  </si>
  <si>
    <t>TPN-039504</t>
  </si>
  <si>
    <t>Sewer Pumps</t>
  </si>
  <si>
    <t>Replace old Sewer Pumps</t>
  </si>
  <si>
    <t>TPN-039505</t>
  </si>
  <si>
    <t>Sewer Repairs</t>
  </si>
  <si>
    <t>Purchased new Sewer Pump</t>
  </si>
  <si>
    <t>TPN-039506</t>
  </si>
  <si>
    <t>Gravel</t>
  </si>
  <si>
    <t>Lost revenue: 2021 gravel expense paid October 12, 2021</t>
  </si>
  <si>
    <t>TPN-039507</t>
  </si>
  <si>
    <t>Sheriff Department</t>
  </si>
  <si>
    <t>Sheriff Department is in need of new vehicles for department.  Two new vehicles will be purchased and outfitted with this project.</t>
  </si>
  <si>
    <t>TPN-039508</t>
  </si>
  <si>
    <t>Rescue Squad Equipment</t>
  </si>
  <si>
    <t>New extrication equipment is needed for the Rescue Squad.  This project will help supplement efforts to purchase new equipment.</t>
  </si>
  <si>
    <t>TPN-039509</t>
  </si>
  <si>
    <t>Hot Mix Asphalt</t>
  </si>
  <si>
    <t>The Town of Hartland had 5 roads in need of asphalt overlay.\nThe budget amount for 3 roads was approved by the board.</t>
  </si>
  <si>
    <t>TPN-039511</t>
  </si>
  <si>
    <t>2021 entire gravel expense for township, under LOST REVENUE. Spring - Fall Paid October 12, 2021</t>
  </si>
  <si>
    <t>TPN-039512</t>
  </si>
  <si>
    <t>Hampton</t>
  </si>
  <si>
    <t>Lost revenue</t>
  </si>
  <si>
    <t>TPN-039515</t>
  </si>
  <si>
    <t>Premium Pay for Town of Oma Essential Workers</t>
  </si>
  <si>
    <t>Premium Pay for Essential Town Employees. Work performed by an employee of the local government. Workers include: Poll Workers, Road Workers, Town Hall Custodian, and Recycling Attendants.</t>
  </si>
  <si>
    <t>TPN-039517</t>
  </si>
  <si>
    <t>City of Mexia Revenue Replacement</t>
  </si>
  <si>
    <t>Revenue Replacement for new water storage tank</t>
  </si>
  <si>
    <t>TPN-039519</t>
  </si>
  <si>
    <t>Township Services</t>
  </si>
  <si>
    <t>Budgeted funds to support township government's obligations to public safety, facility maintenance, and changes to support elections.</t>
  </si>
  <si>
    <t>TPN-039521</t>
  </si>
  <si>
    <t>Meadow Street Road and Drainage Improvements</t>
  </si>
  <si>
    <t>The Meadow Street project made improvements to drainage and the street in the Village of Marcellus.  The project consisted of installation of new Storm Sewers to address frequent flooding, which was a result of absent sewers or existing sewers in very poor condition.  The project scope included the installation of approximately 860 linear feet of new storm sewer pipe in the 12" to 24" diameter range, and approximately 11 pre-cast concrete catch basins.  \n\nThe project also included street improvements to address existing deteriorated conditions, including full-depth reconstruction of the existing roadway.  Full-depth reconstruction included the installation of concrete gutter and street under the drain. The Village has expended all ARPA funds on this project and this will be the final report submitted.</t>
  </si>
  <si>
    <t>TPN-039522</t>
  </si>
  <si>
    <t>Prelim Water Supply Investigations</t>
  </si>
  <si>
    <t>Analysis of existing Fairfax public water supply and possible redundancy improvements.</t>
  </si>
  <si>
    <t>TPN-039524</t>
  </si>
  <si>
    <t>Sunset Project</t>
  </si>
  <si>
    <t>Catch basin and road surfacing for Lake Erosion on Sunset Ave at Newton Lake to stop the amount of sediment that is being released into Newton Lake</t>
  </si>
  <si>
    <t>TPN-039525</t>
  </si>
  <si>
    <t>Sunset Ave</t>
  </si>
  <si>
    <t>Catch basin and road surfacing to solve the erosion on the largest area of road on newton lake.  Catch basins were added and road surface was tar and chipped to end dirt road material from ending up in the lake</t>
  </si>
  <si>
    <t>TPN-039528</t>
  </si>
  <si>
    <t>Readings Road improvements</t>
  </si>
  <si>
    <t>The Town of Springtown used funding for this project to reshape and resurface a road within the community to allow for improved drainage, improved travel ability (including school bus), and improved safety upon entering the highway. The community storage shed, tractor, and park maintenance equipment is only accessible from this road. This project is complete and funds were expended in 2023.</t>
  </si>
  <si>
    <t>TPN-039529</t>
  </si>
  <si>
    <t>Video Gaming Tax</t>
  </si>
  <si>
    <t>Lost Video Gaming Tax due to Lockdowns</t>
  </si>
  <si>
    <t>TPN-039534</t>
  </si>
  <si>
    <t>Hunting Valley SLT Premium Pay</t>
  </si>
  <si>
    <t>The employees involved are non-exempt from the Fair Labor Standards Act overtime provisions.  The twenty employees serve as essential public sector workers, including police, administration, and road/service departments.  Premium pay was given to these employees in addition to their regular pay.  The pay period occurred after March 1, 2021.</t>
  </si>
  <si>
    <t>TPN-039539</t>
  </si>
  <si>
    <t>Employee Wellness Program</t>
  </si>
  <si>
    <t>Partnership with Community Center to provide memberships to city employees to encourage physical activity &amp; nutritious habits to lower the cost of health insurance at no cost to employee</t>
  </si>
  <si>
    <t>TPN-039542</t>
  </si>
  <si>
    <t>Essential Worker pay</t>
  </si>
  <si>
    <t>Essential worker pay for highway employees (3) and highway superintendent.</t>
  </si>
  <si>
    <t>TPN-039543</t>
  </si>
  <si>
    <t>City of Twin City, Georgia</t>
  </si>
  <si>
    <t>Replace lost revenue due to COVID-19 pandemic</t>
  </si>
  <si>
    <t>TPN-039544</t>
  </si>
  <si>
    <t>Philo Water System</t>
  </si>
  <si>
    <t>Cleaning of Water Well #1 and purchasing material and supplies to maintain water system.</t>
  </si>
  <si>
    <t>TPN-039545</t>
  </si>
  <si>
    <t>City of Twin City ARPA</t>
  </si>
  <si>
    <t>Replace lost revenue from COVID-19 pandemic</t>
  </si>
  <si>
    <t>TPN-039547</t>
  </si>
  <si>
    <t>Police Officer's Wages</t>
  </si>
  <si>
    <t>Total amount of funds received was used to pay police officer's wages.</t>
  </si>
  <si>
    <t>TPN-039548</t>
  </si>
  <si>
    <t>Destination Marketing Corporation</t>
  </si>
  <si>
    <t>Destination Marketing Corporation (DMC) is a not-for-profit corporation located in Otsego County formed for the purpose of developing and promoting tourism in Otsego County, which is a major local industry having a significant economic impact on commerce in Otsego County.  The COVID-19 crisis has had a direct impact on the DMC and its mission to develop and promote tourism In Otsego County.  The funds will be used to promote and market Otsego County as a visitor destination and as a site for meetings and conventions.</t>
  </si>
  <si>
    <t>TPN-039549</t>
  </si>
  <si>
    <t>ARP REVENUE REPLACEMENT</t>
  </si>
  <si>
    <t>REVENUE REPLACEMENT ROAD REPAIR WITHIN THE TOWNSHIP</t>
  </si>
  <si>
    <t>TPN-039550</t>
  </si>
  <si>
    <t>Road Project 1</t>
  </si>
  <si>
    <t>Road repair and repaving</t>
  </si>
  <si>
    <t>TPN-039554</t>
  </si>
  <si>
    <t>Sewage Collection System Repair</t>
  </si>
  <si>
    <t>Completed manditory N.Y.S DEC study to investigate sewage system inflow and infiltration concerns to prepare for repair and replacement of municipal sewer main lines.</t>
  </si>
  <si>
    <t>TPN-039555</t>
  </si>
  <si>
    <t>The recipient used the funds to provide premium pay to certain eligible workers who performed essential work during the COVID-19 public health emergency, after determining that the premium pay responds to such eligible workers performing essential work, all in accordance with 31 CFR Part 35.  The eligible workers were all employees of local government and served in the positions of City Clerk/Treasurer, Assistant City Clerk, Utility Clerk, Records Management, Janitor, Public Works Director, Water Distribution Operator, Wastewater Collection System Operator, Police Chief, Police Major, Police Lieutenant, School Resource Officer, and Police Officer.  All employees worked through the pandemic and interacted with the public as well with coworkers. The amount of premium pay was $4.00 per hour for selected positions, not to exceed $10,727.00, and $5.00 per hour for selected positions, not to exceed $10,968.00, for the period March 1, 2020 \u2013 March 31, 2021. The number of workers to be served was 14.  Two of the eligible workers performing essential work during the COVID\u201319 public health emergency who received premium pay did not meet either of these descriptions: (1) the eligible worker\u2019s total wages and remuneration, including the premium pay, is less than or equal to 150% of the greater of such eligible worker\u2019s residing State\u2019s or county\u2019s average annual wage for all occupations as defined by the Bureau of Labor Statistics\u2019 Occupational Employment and Wage Statistics; or (2) the eligible worker is not exempt from the Fair Labor Standards Act overtime provisions (29 U.S.C. 207). Providing premium pay to these eligible workers is responsive to these eligible workers performing essential work during the COVID\u201319 public health emergency despite the workers\u2019 higher income for following reason(s): the City Clerk/Treasurer supervised the office staff and performed all human resource duties as well as paid all city bills and made sure all employees were paid; and the Police Chief supervised all officers and took calls for services, regularly interacted with the public, and selflessly placed himself in positions that sometimes created high risks of exposure to COVID-19.</t>
  </si>
  <si>
    <t>TPN-039557</t>
  </si>
  <si>
    <t>The recipient used funds to provide premium pay to the City Clerk, Public Works Director, and Assistant Public Works Director, who are all eligible workers who performed essential work during the COVID-19 public health emergency, after determining that the premium pay responds to such eligible workers performing essential work, all in accordance with 31 CFR Part 35. The eligible workers were all employees of local government. The amount of premium pay was $2 per hour for the period April 1, 2020 - March 31, 2021. The number of workers to be served was 3. All of the eligible workers who received premium pay (1) received total wages and remuneration, including the premium pay, less than or equal to 150 percent of the greater of such eligible worker\u2019s residing State\u2019s or county\u2019s average annual wage for all occupations as defined by the Bureau of Labor Statistics\u2019 Occupational Employment and Wage Statistics, or (2) are not exempt from the Fair Labor Standards Act overtime provisions (29 U.S.C. 207).</t>
  </si>
  <si>
    <t>TPN-039558</t>
  </si>
  <si>
    <t>City of Murtaugh Water Facilities Plan</t>
  </si>
  <si>
    <t>Creation of a Water Facilities Plan for the City of Murtaugh's Water System to find the areas of the City's Water System that are in most need of improvement, replacement, or expansion. Areas being studied are storage and distribution with respect to current condition and projected growth.</t>
  </si>
  <si>
    <t>TPN-039560</t>
  </si>
  <si>
    <t>POLICE SERVICES</t>
  </si>
  <si>
    <t>TPN-039561</t>
  </si>
  <si>
    <t>Sanitary Sewer Flow Meters</t>
  </si>
  <si>
    <t>The project was the purchase of sanitary sewer flow meters and related installation equipment for measuring flows in the sanitary sewer systems to identify sources of inflow and infiltration. The meters were purchased under the State Costars program, contract # 016-182.</t>
  </si>
  <si>
    <t>TPN-039562</t>
  </si>
  <si>
    <t>Revenue replacement funds are allocated to general government services to continue uninterrupted service levels and facility maintenance, including but not limited to law enforcement, public works, community services, recreation and customer service.</t>
  </si>
  <si>
    <t>TPN-039563</t>
  </si>
  <si>
    <t>ARPA Revenue Replacement</t>
  </si>
  <si>
    <t>TPN-039565</t>
  </si>
  <si>
    <t>Summer Youth Work Readiness Program</t>
  </si>
  <si>
    <t>The Summer Youth Job Training Program, in collaboration with Partners for Youth Foundation and Fayette County Public Schools, provides workforce training opportunities for 300 high school youth to develop interpersonal skills and to explore career interests while gaining work experience and earning income in the summer. This program runs for 3 weeks in June and 3 weeks in July. Over 100 local businesses and community organizations provide job site supervisors/mentors to participating youth. Youth are compensated at $15 per hour rate, they work for 20 hours per week for a total of 6 weeks.\n\nThis program's priorities are based on youth who have an economic, educational, and social need.\n\nIn June 2022, 221 youth employees were employed. In June 2023, 295 youth were employed. In June 2024, 300 youth were employed.  These numbers reflect the number of youth employed at the start of the program each summer.</t>
  </si>
  <si>
    <t>TPN-039566</t>
  </si>
  <si>
    <t>Park Fields</t>
  </si>
  <si>
    <t>Renovations to park ball fields. Our township board feels our parks require updating for safety due to extended use during covid. The park fields are a great asset to our community for people to get out safely during shut down times. It was very beneficial for physical and mental health of our community members. The township will use funds to reapir ball field turf and also replace damaged fencing to provide a safer and better place for our community members to be able to go and be outside and active.</t>
  </si>
  <si>
    <t>TPN-039567</t>
  </si>
  <si>
    <t>For use in government services.  Will be using for the wages/fringes for sheriff department employees.</t>
  </si>
  <si>
    <t>TPN-039568</t>
  </si>
  <si>
    <t>Washington Street Improvement Project</t>
  </si>
  <si>
    <t>Washington Street - new curbs, sidewalks, water lines and street construction</t>
  </si>
  <si>
    <t>TPN-039569</t>
  </si>
  <si>
    <t>City of Delaware Revenue Replacement</t>
  </si>
  <si>
    <t>The City of Delaware will be using distributions from this grant award as revenue replacement for the General Fund during the award period.</t>
  </si>
  <si>
    <t>TPN-039571</t>
  </si>
  <si>
    <t>West Bank Water Storage</t>
  </si>
  <si>
    <t>Build new water storage tank in Vacherie. The $ 250,000 is a signed contract for engineering fees. have not been invoices yet</t>
  </si>
  <si>
    <t>TPN-039572</t>
  </si>
  <si>
    <t>8704 West Broad Street</t>
  </si>
  <si>
    <t>Sewer extension will take private pump station and septic system offline.</t>
  </si>
  <si>
    <t>TPN-039573</t>
  </si>
  <si>
    <t>East Bank Clarifier</t>
  </si>
  <si>
    <t>Re-build new water filtering system in Convent. This project is currently will use entirr allocation</t>
  </si>
  <si>
    <t>TPN-039574</t>
  </si>
  <si>
    <t>Water Meter Radio Read System</t>
  </si>
  <si>
    <t>This project entails the purchase and installation of a water meter radio read system. The system will allow staff to have instant access to house and business water meters and water usage to identify breaks and leaks within the system.</t>
  </si>
  <si>
    <t>TPN-039575</t>
  </si>
  <si>
    <t>National Alliance on Mental Health (NAMI) - Mental Health Court Funding FY 2023</t>
  </si>
  <si>
    <t>Mental Health Court funding. The mission of this program is to protect public safety and reduce the recidivism rate of offenders with a diagnosed mental illness or co-occurring mental illness and substance use disorder by increasing their wellness. It uses an integrated approaching involving court supervision, mental health treatment services, education, employment, and personal accountability.\n\nDue to portal changes regarding validation of obligations within a period, an adjustment was made in Q4 2023 removing expenditures that were included in obligations of previous quarters.</t>
  </si>
  <si>
    <t>TPN-039576</t>
  </si>
  <si>
    <t>National Alliance on Mental Health (NAMI) - Mental Health Court Funding FY 2024</t>
  </si>
  <si>
    <t>Mental Health Court funding. The mission of this program is to protect public safety and reduce the recidivism rate of offenders with a diagnosed mental illness or co-occurring mental illness and substance use disorder by increasing their wellness. It uses an integrated approaching involving court supervision, mental health treatment services, education, employment, and personal accountability.</t>
  </si>
  <si>
    <t>TPN-039578</t>
  </si>
  <si>
    <t>Direct application of revenue replacement funds for projected loss in excise tax revenue</t>
  </si>
  <si>
    <t>TPN-039579</t>
  </si>
  <si>
    <t>Covid Health Impacts</t>
  </si>
  <si>
    <t>Board of Health Covid Expenditures</t>
  </si>
  <si>
    <t>TPN-039580</t>
  </si>
  <si>
    <t>Greenwood Estates Water</t>
  </si>
  <si>
    <t>County water will replace approximately 19 wells.</t>
  </si>
  <si>
    <t>TPN-039581</t>
  </si>
  <si>
    <t>Digitization of permanent town records</t>
  </si>
  <si>
    <t>TPN-039584</t>
  </si>
  <si>
    <t>Old Washington Highway</t>
  </si>
  <si>
    <t>Sewer will allow for area to begin to be served by Public Utilities and will eventually address 460 septic systems.</t>
  </si>
  <si>
    <t>TPN-039586</t>
  </si>
  <si>
    <t>Small Business  &amp; Non Profit Grant Program</t>
  </si>
  <si>
    <t>Small Business and Non-Profit Grants</t>
  </si>
  <si>
    <t>TPN-039587</t>
  </si>
  <si>
    <t>Croydon Road</t>
  </si>
  <si>
    <t>Sewer connectivity will replace approximately 16 septic systems.</t>
  </si>
  <si>
    <t>TPN-039589</t>
  </si>
  <si>
    <t>Medic Replacement</t>
  </si>
  <si>
    <t>New medic</t>
  </si>
  <si>
    <t>TPN-039591</t>
  </si>
  <si>
    <t>Banners for W Broad</t>
  </si>
  <si>
    <t>Replacement banners for W. Broad Street</t>
  </si>
  <si>
    <t>TPN-039592</t>
  </si>
  <si>
    <t>Drouin Hills Extension</t>
  </si>
  <si>
    <t>Sewer connectivity will replace approximately 60 septic systems.</t>
  </si>
  <si>
    <t>TPN-039593</t>
  </si>
  <si>
    <t>IT Relocation</t>
  </si>
  <si>
    <t>Carteret County Government is relocating four staff members of the Carteret County Information Technology department to limit COVID exposure risk. These employees have been housed in a small office space sharing desks and other space.   We have remodeled an unutilized space to minimize cost of providing additional space to these employees.</t>
  </si>
  <si>
    <t>TPN-039594</t>
  </si>
  <si>
    <t>Hanover Rd/Graves Rd Sewer Extension</t>
  </si>
  <si>
    <t>Sewer connectivity will replace approximately 10 septic systems.</t>
  </si>
  <si>
    <t>TPN-039596</t>
  </si>
  <si>
    <t>Greendale Park Sewer Extension</t>
  </si>
  <si>
    <t>Sewer connectivity will address 9 septic systems possibly in need of repair.</t>
  </si>
  <si>
    <t>TPN-039597</t>
  </si>
  <si>
    <t>Town of Mansfield - Revenue Replacement</t>
  </si>
  <si>
    <t>Revenue Replacement using "Standard Allowance" not to exceed $10m</t>
  </si>
  <si>
    <t>TPN-039598</t>
  </si>
  <si>
    <t>Pavement Management Plan</t>
  </si>
  <si>
    <t>Implementation of the City's adopted Pavement Management Plan to reconstruct, repair and maintain the City's roadways.</t>
  </si>
  <si>
    <t>TPN-039599</t>
  </si>
  <si>
    <t>Standard allowance applied to full SLFRF allocation.</t>
  </si>
  <si>
    <t>TPN-039601</t>
  </si>
  <si>
    <t>Waterfront Park</t>
  </si>
  <si>
    <t>Development of Waterfront Park</t>
  </si>
  <si>
    <t>TPN-039603</t>
  </si>
  <si>
    <t>Sanitation Payroll</t>
  </si>
  <si>
    <t>Revenue Replacement funds are being used to reimburse the expenditure of $633,796.13 in Sanitation (solid municipal waste) Department payroll expenses, incurred between 3/26/2021 - 12/30/2021</t>
  </si>
  <si>
    <t>TPN-039604</t>
  </si>
  <si>
    <t>Stormwater System Repairs</t>
  </si>
  <si>
    <t>Repair and maintenance of the Stormwater System</t>
  </si>
  <si>
    <t>TPN-039605</t>
  </si>
  <si>
    <t>Revenue Replacement utilizing the "Standard Allowance", not to exceed $10m.</t>
  </si>
  <si>
    <t>TPN-039608</t>
  </si>
  <si>
    <t>Replacement of vehicles and heavy equipment</t>
  </si>
  <si>
    <t>TPN-039609</t>
  </si>
  <si>
    <t>NSRRWRF Rapid Infiltration Basin Project</t>
  </si>
  <si>
    <t>American Rescue Plan funding has been allocated to the North Santa Rosa Regional Water Reclamation Facility (NSRRWRF) Rapid Infiltration Basin Project.  Rapid infiltration basins treat large volumes of wastewater and provide a means of recovering the renovated water for advanced industrial reuse.   This infrastructure improvement will promote continued economic growth along the I-10 corridor in Santa Rosa County without adverse environmental impacts on the Blackwater River, Blackwater Bay, or East Bay.\nAt over 43,000 acres (67 square miles), the Milton water and wastewater franchise area covers the entire central region of Santa Rosa County, Florida.  The population that will be served by this project is an estimated 60,706 individuals that are located within our wastewater treatment plant jurisdiction.  \nThe desired impact of the project is to provide an environmentally responsible alternative to disposal of wastewater and to conserve traditional freshwater supplies through reclaimed water reuse.  The desired impact will be measured by the amount of prevented surface wastewater effluent discharges into the Blackwater River and associated water bodies of the Pensacola Basin and the volume of water reuse.</t>
  </si>
  <si>
    <t>TPN-039610</t>
  </si>
  <si>
    <t>TPN-039612</t>
  </si>
  <si>
    <t>Sanitary Sewer Payroll</t>
  </si>
  <si>
    <t>Revenue Replacement funds are being used to reimburse the expenditure of $241,143.70 in Sanitation (solid municipal waste) Department payroll expenses, incurred between 3/26/2021 - 12/30/2021</t>
  </si>
  <si>
    <t>TPN-039614</t>
  </si>
  <si>
    <t>CCTV Security Systems</t>
  </si>
  <si>
    <t>Facilities &amp; Parks CCTV Security Systems</t>
  </si>
  <si>
    <t>TPN-039615</t>
  </si>
  <si>
    <t>Crum PSD-Water Treatment Plant Study</t>
  </si>
  <si>
    <t>Project will allow the Crum PSD to commission a preliminary engineering report to determine the feasibility of construction a water treatment plant in southern Wayne County, WV.</t>
  </si>
  <si>
    <t>TPN-039616</t>
  </si>
  <si>
    <t>Wayne Fire Department - Fire Truck</t>
  </si>
  <si>
    <t>Purchase of a new 2021 Sutphen fire truck.</t>
  </si>
  <si>
    <t>TPN-039617</t>
  </si>
  <si>
    <t>Recreation Center</t>
  </si>
  <si>
    <t>Repair, maintenance, replacement of Recreation Center and its FF&amp;E.</t>
  </si>
  <si>
    <t>TPN-039619</t>
  </si>
  <si>
    <t>Salaries - PTCC</t>
  </si>
  <si>
    <t>Salaries paid to recreation staff operating the Prairie Township Community Center</t>
  </si>
  <si>
    <t>TPN-039620</t>
  </si>
  <si>
    <t>Wayne Police Department - Gate Motor Replacement</t>
  </si>
  <si>
    <t>Purchase of replacement entry slide gate for the Wayne Police Department.</t>
  </si>
  <si>
    <t>TPN-039621</t>
  </si>
  <si>
    <t>Stormwater Infrastructure Assessment</t>
  </si>
  <si>
    <t>TPN-039622</t>
  </si>
  <si>
    <t>Historical Society</t>
  </si>
  <si>
    <t>Assisted local non-profit with a grant to replace lost revenues due to Covid.</t>
  </si>
  <si>
    <t>TPN-039624</t>
  </si>
  <si>
    <t>Blossom Lake Park Redevelopment</t>
  </si>
  <si>
    <t>TPN-039626</t>
  </si>
  <si>
    <t>City of Kenova-Bridge Branch Water Project</t>
  </si>
  <si>
    <t>Project to extend new water service to approximately 10 currently unserved residences located on Bridge Branch Road (WV Co. Route 19/5) in Wayne County, WV.</t>
  </si>
  <si>
    <t>TPN-039627</t>
  </si>
  <si>
    <t>Old Saybrook Garden Club</t>
  </si>
  <si>
    <t>To support non-profit in Town which suffered loss of revenue due to Covid.</t>
  </si>
  <si>
    <t>TPN-039629</t>
  </si>
  <si>
    <t>Street Reconstruction Projects</t>
  </si>
  <si>
    <t>The City used funds for infrastructure projects.  The main project was the reconstruction of a major collector street in the City.  This road also qualifies as an area where the majority of residents fall into low/middle income categories.</t>
  </si>
  <si>
    <t>TPN-039630</t>
  </si>
  <si>
    <t>Old Saybrook Chamber of Commerce</t>
  </si>
  <si>
    <t>To support non profit in Town for lost revenue due to Covid.</t>
  </si>
  <si>
    <t>TPN-039632</t>
  </si>
  <si>
    <t>Katherine Hepburn Cultural Arts Center</t>
  </si>
  <si>
    <t>To support non-profit in Town to replace lost revenues due to Covid.</t>
  </si>
  <si>
    <t>TPN-039634</t>
  </si>
  <si>
    <t>Access to Quality Greenspace in a QCT - Douglass Park Pool Improvements</t>
  </si>
  <si>
    <t>Moved Douglass Aquatics improvements to large aquatics project under EC 6.</t>
  </si>
  <si>
    <t>TPN-039636</t>
  </si>
  <si>
    <t>Neighborhood Recreation Improvements - Mary Todd Basketball Court</t>
  </si>
  <si>
    <t>This project greatly improved Mary Todd Park by demolishing the failing basketball court and building a new, improved full court basketball court.  \nThis project addressed the need for additional recreational activities for youth and adults in the community, promoting health and wellness. \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is providing an opportunity to increase usability of an existing recreation space.\n\nDue to portal changes regarding validation of obligations within a period, an adjustment was made in Q4 2023 removing expenditures that were included in obligations of previous quarters.</t>
  </si>
  <si>
    <t>TPN-039637</t>
  </si>
  <si>
    <t>Suwannee County Government Services</t>
  </si>
  <si>
    <t>General services for which the County is legally empowered/mandated to perform such as but not limited to, administration, public safety and capital improvements.</t>
  </si>
  <si>
    <t>TPN-039638</t>
  </si>
  <si>
    <t>Water main Evans Lane</t>
  </si>
  <si>
    <t>For the purchase and installation of a water main on Evans Lane in Old Saybrook.</t>
  </si>
  <si>
    <t>TPN-039639</t>
  </si>
  <si>
    <t>2021 Vaccine Clinic</t>
  </si>
  <si>
    <t>The request for American Rescue Plan Funds is to pay for: Henry County cost to support the running the Henry County Vaccine Clinic that is being run by the Henry County Health Department.  The vaccine clinic is being conducted in a County owned building that was modified for use to allow for all people to get the COVID -19 vaccine.</t>
  </si>
  <si>
    <t>TPN-039640</t>
  </si>
  <si>
    <t>The City of Lometa will be providing premium pay to seven of its employees who have been on the front lines serving the city throughout the duration of the pandemic. Since the City of Lometa has remained open throughout the duration of the pandemic, these employees have ensured that the city\u2019s operations were able to function and serve its citizens throughout the duration of the pandemic.</t>
  </si>
  <si>
    <t>TPN-039642</t>
  </si>
  <si>
    <t>Access to Quality Greenspace in a QCT - Northeastern Park Playground</t>
  </si>
  <si>
    <t>This project greatly enhanced Northeastern Park by demolishing and replacing the existing playground that is at the end of its life. The new playground includes fitness oriented youth play equipment with climbing and bouldering features. Shade structures and/or landscaping were added as well as benches and a drinking fountain.  \nThis project made the park more accessible by adding accessible entries to the playground.\nAdditional shade attracts more people of all ages to the park and the benches will offer a place to sit down for seniors and people with disabilitie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will provide an opportunity to increase usability of an existing recreation space.\n\nDue to portal changes regarding validation of obligations within a period, an adjustment was made in Q4 2023 removing expenditures that were included in obligations of previous quarters.</t>
  </si>
  <si>
    <t>TPN-039643</t>
  </si>
  <si>
    <t>ELSA INFRASTRUCTURE</t>
  </si>
  <si>
    <t>EWING TOWNSHIP SEWER INFRASTRUCTURE PROJECTS INCLUDING SULLIVAN WAY PUMP STATION</t>
  </si>
  <si>
    <t>TPN-039644</t>
  </si>
  <si>
    <t>Funds will be used for water and sewer infrastructure projects, including a public works operating facility. Revenue loss occurred in the General Government; the legislative body has chosen to place funds into these projects.</t>
  </si>
  <si>
    <t>TPN-039645</t>
  </si>
  <si>
    <t>Access to Quality Greenspace in a QCT - Pine Meadows Park Playground</t>
  </si>
  <si>
    <t>This project greatly enhanced Pine Meadows Park by replacing the playground that was at the end of life with a new/improved playground.  \nThis project is encouraging fitness and intergenerational play with varying types of playground equipment.\nThis project made the park more accessible by adding accessible equipment and walkways as part of the new playground.\nAdditional shade and seating is attracting more people of all ages to the park and offer a place to relax for seniors and people with disabilitie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is providing an opportunity to increase usability of an existing recreation space.\n\nDue to portal changes regarding validation of obligations within a period, an adjustment was made in Q4 2023 removing expenditures that were included in obligations of previous quarters.</t>
  </si>
  <si>
    <t>TPN-039647</t>
  </si>
  <si>
    <t>Armstrong Broadband Expansion</t>
  </si>
  <si>
    <t>Armstrong Utilities will expand an all fiber network to provide high speed internet access in an underserved area known as Mt. Etna Road, Chicken Farm Road and Traytor Road in South Huntingdon Township. Total project is over $350,000.00 to build out 13.50 miles of fiber servicing 151 homes and 3 businesses with new GPON technology.</t>
  </si>
  <si>
    <t>TPN-039649</t>
  </si>
  <si>
    <t>Aquatic Center Payroll</t>
  </si>
  <si>
    <t>Revenue Replacement funds are being used to reimburse the expenditure of $300,058.00 in Aquatic Center (municipal swimming pool) Department payroll expenses, incurred between 3/26/2021 - 3/31/2022.</t>
  </si>
  <si>
    <t>TPN-039650</t>
  </si>
  <si>
    <t>Equipment for video conferencing</t>
  </si>
  <si>
    <t>For the purchase of various equipment for video conferencing for virtual meetings due to Covid.</t>
  </si>
  <si>
    <t>TPN-039651</t>
  </si>
  <si>
    <t>2022 Vaccine Clinic</t>
  </si>
  <si>
    <t>TPN-039652</t>
  </si>
  <si>
    <t>General Fund Replacement</t>
  </si>
  <si>
    <t>TPN-039653</t>
  </si>
  <si>
    <t>Storm Sewer Payroll</t>
  </si>
  <si>
    <t>Revenue Replacement funds are being used to reimburse the expenditure of $188,310.00 in Storm Sewer (MS4) Department payroll expenses, incurred between 3/26/2021 - 3/31/2022.</t>
  </si>
  <si>
    <t>TPN-039655</t>
  </si>
  <si>
    <t>Access to Quality Green Space in QCT - River Hill Park Sports Courts</t>
  </si>
  <si>
    <t>This project demolished failing tennis courts and built new pickleball courts.  \n\nThis project addressed the need for additional recreational activities for youth, adults and seniors in the community, promoting health and wellness. This sport is very popular with seniors.\n\nThese improvements were included in the Lexington Parks and Recreation Master Plan, but have not been funded due to lack of funding availability.  \n\nBudgets for FY2020 and FY2021 were greatly impacted by COVID-19, and resulted in projects being held or not funded on a regular schedule.\n\nThis is considered a park enhancement, and will provide an opportunity to increase usability of an existing recreation space.\n\nDue to portal changes regarding validation of obligations within a period, an adjustment was made in Q4 2023 removing expenditures that were included in obligations of previous quarters.  Updated expenditures as well, via a debit in Q4 2023.</t>
  </si>
  <si>
    <t>TPN-039658</t>
  </si>
  <si>
    <t>General projects such as road improvements, updated township hall facilities and signage, cemetery beautification and other improvements to township property.</t>
  </si>
  <si>
    <t>TPN-039659</t>
  </si>
  <si>
    <t>Starlight Community Program</t>
  </si>
  <si>
    <t>Launch of a new Economic Development winter festival to boost town business.</t>
  </si>
  <si>
    <t>TPN-039662</t>
  </si>
  <si>
    <t>Municipal Ambulance Fleet</t>
  </si>
  <si>
    <t>The Town of Thompson has purchased the ambulance fleet from the  Town's volunteer Community Fire Co.</t>
  </si>
  <si>
    <t>TPN-039664</t>
  </si>
  <si>
    <t>2021 Laptops</t>
  </si>
  <si>
    <t>The request for American Rescue Plan Funds is to pay for: Purchase 10 additional laptop computers for COVID 19 tracking due to the change in tracking provided by the State</t>
  </si>
  <si>
    <t>TPN-039665</t>
  </si>
  <si>
    <t>Project Heat</t>
  </si>
  <si>
    <t>Revenue Replacement funds are being used to provide funding directly to residents, in order to assists them in avoiding utility terminations.  Applicants are screened for eligibility by a third-party program administrator, who is also paid an administration fee via Revenue Replacement funds.</t>
  </si>
  <si>
    <t>TPN-039670</t>
  </si>
  <si>
    <t>General Fund Payroll</t>
  </si>
  <si>
    <t>Revenue Replacement funds are being used to reimburse the expenditure of $6,262,967.00 in General Fund payroll expenses, incurred between 3/26/2021 - 3/31/2022</t>
  </si>
  <si>
    <t>TPN-039671</t>
  </si>
  <si>
    <t>Hahn Center No Touch Doors</t>
  </si>
  <si>
    <t>The request for American Rescue Plan Funds is to pay for: air purifying units to be distributed to though all Henry County Building to assist in the mitigation of the COVIS-19 virus.  Since the virus has the potential of being airborne, it can  affect the workers as well as the general public we serve.</t>
  </si>
  <si>
    <t>TPN-039672</t>
  </si>
  <si>
    <t>HR Generalist</t>
  </si>
  <si>
    <t>The COVID pandemic resulted in increased work for the Human Resources department.  They were tasked with interpreting guidance from the State and CDC.  They were also responsible for following up with suspected and confirmed employee cases of COVID while also working with the local health department.  The pandemic also resulted in recruitments taking longer due to the competitive job market and lack of applicants.  This position was .75 FTE prior to the pandemic and will be 1.0 FTE until the end of 2023 due to the pandemic.</t>
  </si>
  <si>
    <t>TPN-039673</t>
  </si>
  <si>
    <t>International Plow Truck</t>
  </si>
  <si>
    <t>Current plow truck is in disrepair and in need of replacement.  This is a public safety issue that needs addressed before Winter 22/23.</t>
  </si>
  <si>
    <t>TPN-039674</t>
  </si>
  <si>
    <t>Match for Grant -Sewer System Rehab and Improvements for the City of Adairsville</t>
  </si>
  <si>
    <t>City of Adairsville is using their allocation as a match for a Water/Sewer Infrastructure grant. The grant will be a sewer system rehab and improvement. This grant will cover projects that will repair structural damage and minimize inflow and infiltration that seeps into our aging sewer system during rain events. We hope to see less flow at the Wastewater Treatment Plant during rain events after these projects are complete. The pump station is in need of renovation and has been in place since the 1980's. Our population is 4,878. However, we have 1,763 sewer customers. Note that our utilities go outside the City limits so we serve more than our population.</t>
  </si>
  <si>
    <t>TPN-039675</t>
  </si>
  <si>
    <t>Harris Road Culvert</t>
  </si>
  <si>
    <t>Culvert on Harris Road is in need of replacement.</t>
  </si>
  <si>
    <t>TPN-039676</t>
  </si>
  <si>
    <t>Operating cost Backhoe during Dumpster Days</t>
  </si>
  <si>
    <t>Use of Backhoe to transport Waste to Dumpsters avoiding contact between individuals</t>
  </si>
  <si>
    <t>TPN-039677</t>
  </si>
  <si>
    <t>Internal Air Purifying</t>
  </si>
  <si>
    <t>The request for American Rescue Plan Funds is to pay for: air purifying unit to be distributed through  all Henry County Buildings to assist in the mitigation of the COVID-19 virus.  Since the virus has the potential of being airborne, it can affect the workers as well as the general public we serve.</t>
  </si>
  <si>
    <t>TPN-039679</t>
  </si>
  <si>
    <t>Richardson County - Courthouse Plumbing</t>
  </si>
  <si>
    <t>Funds were utilized to replace the failing plumbing system for the county courthouse.</t>
  </si>
  <si>
    <t>TPN-039680</t>
  </si>
  <si>
    <t>Narberth Borough 2021 Government Services</t>
  </si>
  <si>
    <t>arpa funds received were used to pay police officers in 2021 and 2022</t>
  </si>
  <si>
    <t>TPN-039681</t>
  </si>
  <si>
    <t>Replacement of failing and obsolete water meters</t>
  </si>
  <si>
    <t>TPN-039683</t>
  </si>
  <si>
    <t>Henry County Health Department Wall</t>
  </si>
  <si>
    <t>The request for American Rescue Plan Funds is to pay for: The Henry County Health Department is requesting funds to remove a wall that will allow of expansion of office area to support additional contract tracing personnel.</t>
  </si>
  <si>
    <t>TPN-039684</t>
  </si>
  <si>
    <t>Provision for Government Services</t>
  </si>
  <si>
    <t>ARPA Funds Used for the following Government Services:\t\t\t\n\t\t\t\nEmergency Management\t$1,500\t\t\nCommunications - 911\t$2,729,425\t\t\nDistrict Attorney\t$26,500\t\t\nCommissioners\t$30,000\t\t\nFinance &amp; Treasurer\t$10,000\t\t\nInformational Technology\t$20,000\t\t\nMaintenance Dept.\t$5,000\t\t\nRegistrar of Deeds\t$15,000\t\t\nRegistrar of Probate\t$20,000\t\t\nSheriff's Office\t$6,633,000\t\t\nCorrections\t$310,500\t\t\nUnorganize Territory\t$5,000\t\t\nTotal\t                             $9,805,925</t>
  </si>
  <si>
    <t>TPN-039688</t>
  </si>
  <si>
    <t>Fire Coverage</t>
  </si>
  <si>
    <t>Fire Coverage for Township from New Prague Fire and Elko/New Market Fire Departments</t>
  </si>
  <si>
    <t>TPN-039689</t>
  </si>
  <si>
    <t>Domestic Violence Sheltering - Greenhouse17</t>
  </si>
  <si>
    <t>Lexington-Fayette ARPA funding sustained critical services for homeless victims of domestic violence crimes during the pandemic response and recovery. \n\nExamples of essential and allowable activities related to operation of the 42-bed emergency shelter include crisis intervention, safety planning, basic needs, support groups, personal advocacy, and housing services. \n\nARPA costs will be comprised of personnel expenses for 3.95 FTE staff who facilitate shelter-based services in Lexington, Fayette, Kentucky.  Specific costs will include base salaries, employer taxes, and health benefits not covered by other sources. The funded positions will contribute more than 16,000 hours of essential and allowable services for an estimated 650 homeless victims of domestic violence during the 2-year term beginning July 1, 2022 and concluding June 30, 2024.\n\nDue to portal changes regarding validation of obligations within a period, an adjustment was made in Q4 2023 removing expenditures that were included in obligations of previous quarters.</t>
  </si>
  <si>
    <t>TPN-039690</t>
  </si>
  <si>
    <t>Emergency Generator</t>
  </si>
  <si>
    <t>Emergency Generator installed at the Municipal building.</t>
  </si>
  <si>
    <t>TPN-039691</t>
  </si>
  <si>
    <t>Funds will be used for the provision of public safety expenditures.</t>
  </si>
  <si>
    <t>TPN-039692</t>
  </si>
  <si>
    <t>Administrative costs to oversee the funding of this program.</t>
  </si>
  <si>
    <t>TPN-039693</t>
  </si>
  <si>
    <t>Henry County Health Department Copiers</t>
  </si>
  <si>
    <t>The request for American Rescue Plan Funds is to pay for: Henry County Health Department copier costs to support the running the Henry County Vaccine Clinic that is being run by the Henry County Health Department and community communications.  Due to the volume of outreach and printed materials necessary.  This contact was done to support the Covid 19 response.</t>
  </si>
  <si>
    <t>TPN-039696</t>
  </si>
  <si>
    <t>Wages for Service -Premium Pay</t>
  </si>
  <si>
    <t>Premium Pay Wages for services in which employees had direct contact with the public,  (elections, landfill, recycling) completed during the pandemic- to retain employees to complete said services.\nWages for services, public works</t>
  </si>
  <si>
    <t>TPN-039698</t>
  </si>
  <si>
    <t>Henry County Computer/IT</t>
  </si>
  <si>
    <t>The request for American Rescue Plan Funds is to pay for: Computer / Data requirements to support the Public Health Department data and technology infrastructure and Henry County due to changes that have been necessary due to the Covid 19 response.  This will have several MICRO projects attached to it.</t>
  </si>
  <si>
    <t>TPN-039700</t>
  </si>
  <si>
    <t>Steuben County Information Technology Infrastructure</t>
  </si>
  <si>
    <t>Purchase of Laptops, Docking Stations, and Monitors to enable remote work by Steuben County employees.  Remote work will decrease the transmission of COVID 19 and any future publically transmitted disease.</t>
  </si>
  <si>
    <t>TPN-039701</t>
  </si>
  <si>
    <t>Pump Replacement</t>
  </si>
  <si>
    <t>Replacement of water well pump</t>
  </si>
  <si>
    <t>TPN-039702</t>
  </si>
  <si>
    <t>IT Maintenance</t>
  </si>
  <si>
    <t>TPN-039703</t>
  </si>
  <si>
    <t>WENS</t>
  </si>
  <si>
    <t>The request for American Rescue Plan Funds is to pay for: Henry County and Henry County Health Department mass notification system that was utilized and is continuing to be utilized during the Covid -19 response</t>
  </si>
  <si>
    <t>TPN-039704</t>
  </si>
  <si>
    <t>Breezewood Fire Company</t>
  </si>
  <si>
    <t>Funds to help the volunteer fire company</t>
  </si>
  <si>
    <t>TPN-039705</t>
  </si>
  <si>
    <t>Water Tower Tank Repair</t>
  </si>
  <si>
    <t>TPN-039706</t>
  </si>
  <si>
    <t>Steuben County Public Safety Building Chiller Replacement</t>
  </si>
  <si>
    <t>Replace 20+ year old chiller system to provide appropriate airflow, ventilation and cooling at the Steuben County Jail facility.</t>
  </si>
  <si>
    <t>TPN-039707</t>
  </si>
  <si>
    <t>Cindy Lane Pump Station</t>
  </si>
  <si>
    <t>The project includes upgrades to an existing sanitary sewer pump station. The work includes replacement of the two sanitary sewer pumps with new pumps which are more efficient and reliable. Additionally the controls for the station will be replaced to provide better control of the operation of the system. The existing pump station has met its useful life and these improvements will provide for an updated sanitary sewer pump station.</t>
  </si>
  <si>
    <t>TPN-039708</t>
  </si>
  <si>
    <t>FY2021 Revenue Replacement</t>
  </si>
  <si>
    <t>The City of Malvern is utilizing the standard allowance for revenue replacement to fund government services as allowed under EC 6.1. Water projects including replacement of water meters and sanitary sewer projects including installation of a UV disinfection system on the City's wastewater lagoons.</t>
  </si>
  <si>
    <t>TPN-039709</t>
  </si>
  <si>
    <t>Elections</t>
  </si>
  <si>
    <t>Wages for election workers employed by the township.</t>
  </si>
  <si>
    <t>TPN-039711</t>
  </si>
  <si>
    <t>Soil &amp; Water / County Joint Purchase of Excavator</t>
  </si>
  <si>
    <t>Joint purchase of an excavator for shared use by Soil &amp; Water District and County Public Works department.</t>
  </si>
  <si>
    <t>TPN-039712</t>
  </si>
  <si>
    <t>Village Branch Library Construction - Lexington Public Library</t>
  </si>
  <si>
    <t>The $1 million allocation partially funded a new public library facility along a major corridor in Lexington. This ARPA allocation was used for construction of the new facility.  \n\nThe neighborhood surrounding the new Library is approximately 40% Latinx, 30% Black American, and 30% White (according to US Census), making it one of Lexington's most racially and culturally diverse areas.  Lexington Public Library is committed to equity in all areas, offering free resources to everyone who lives or works in Fayette County.  In developing the new library facility here, we will deliver additional resources for residents within this Qualified Census Tract.  Plans call for a dedicated classroom and hands-on learning space both of which will support school-aged and adult learning.  Computers, internet, technology, and reading materials all support economic development by providing library customers with information and resources they need to succeed.  While all Lexington residents will benefit from this new facility, it will especially benefit those within the Cardinal Valley/Versailles Road area.\n\nDue to portal changes regarding validation of obligations within a period, an adjustment was made in Q4 2023 removing expenditures that were included in obligations of previous quarters.</t>
  </si>
  <si>
    <t>Partnership with public library for construction of a new facility to promote a strong and healthy community in a QCT.</t>
  </si>
  <si>
    <t>TPN-039713</t>
  </si>
  <si>
    <t>Server Maintenance Agreement</t>
  </si>
  <si>
    <t>Maintenance agreements for network servers utilized by the health department and county.</t>
  </si>
  <si>
    <t>TPN-039714</t>
  </si>
  <si>
    <t>Commerce Lexington Minority Business Accelerator Program</t>
  </si>
  <si>
    <t>The Accelerator II/Reflect Lex program will build on continued minority growth and spend trends to encourage minority business growth in two ways. First, it will prepare minority business owners to meet the needs of large customers and sizable business opportunities, thus increasing the likelihood that businesses will win substantial contracts with key local organizations. Second, the accelerator can connect businesses to the operating capital needed to execute against these larger opportunities. \n\nThe overall objectives of Accelerator II/Reflect Lex are to:\n\u2022\tIdentify the minority companies that are best suited to meet expectations immediately and provide the platform for them to excel. \n\u2022\tCreate a coalition of Champions that are positioned to change the current mindset.\n\u2022\tIdentify out-of-market minority owned companies that are willing to establish a local presence and provide infrastructure and scalability for existing local minority owned companies via joint venture agreements, operating agreements or strategic alliances. \n\u2022\tImplement a proven tracking and reporting system to measure progress and provide checks and balances.\n\u2022\tAcknowledge and reward the public and private leaders who champion this initiative.\n\nAccording to various reports researching the economic impact of Covid 19 it is well documented that ethnic minority owned businesses (EMOB) were among the most negatively impacted. Many of these businesses were undercapitalized and unable to access the funding necessary to withstand a pandemic. Many small businesses endured some of the same challenges, however, EMOBs were disproportionally forced to close their businesses. As many ethnic minorities are employed in the service, hospitality, and manufacturing industries, which were among the hardest hit during the pandemic, they found themselves laid off or reduced hours. Research shows that EMOBs are more likely to hire other ethnic minorities. That being the case it can be concluded that ethnic minorities were faced with a more difficult economic reality due to the pandemic. As more companies were impacted negatively so were their employees.  The Expanded Minority Business Accelerator worked to combat these issues in the Central KY Region by providing the relationships, training, tools and support necessary to ensure that EMOBs have the infrastructure, revenues and funding necessary to thrive and sustain during difficult times. As these companies progressed, the program tracked and report the results of their sustainability and growth. Focusing on the sustainability and growth of EMOBs will help to ensure that Fayette Co. and Central KY continue to have a thriving business community.\n\nThe Accelerator had 16 businesses participate, each receiving a certificate of completion. Each cohort, of five-six businesses, participated in 15 instruction sessions. \n\nDue to portal changes regarding validation of obligations within a period, an adjustment was made in Q4 2023 removing expenditures that were included in obligations of previous quarters.</t>
  </si>
  <si>
    <t>TPN-039715</t>
  </si>
  <si>
    <t>Installing Broadband in 31 homes</t>
  </si>
  <si>
    <t>TPN-039717</t>
  </si>
  <si>
    <t>Outdoor Ice Rink</t>
  </si>
  <si>
    <t>Our town board decided to build a seasonal outdoor ice skating rink. Residents were asking for it. We spent $3232.72 on wooden boards, $533 dollars on a ground tarp cover, $600 on lights nyseg hook-up, $350.53 on metal stakes, $272 on insurance coverage, and $909 on led lighting, goalie nets, extension chords...It proved very successful as many town member volunteered to help construct it and take it down..Its been so good in fact the NBC Today Show did a national 5 minute report on it in February. The Amish helped us build it and they comprise 30% of our town residents..it wont cost much to maintain in the future..just the 533 dollar tarp has to purchased every year and we can add that expense to our normal budget expenses next year.</t>
  </si>
  <si>
    <t>TPN-039718</t>
  </si>
  <si>
    <t>split a/c office and conference room</t>
  </si>
  <si>
    <t>much need a/c for office and conference rooms for meetings</t>
  </si>
  <si>
    <t>TPN-039720</t>
  </si>
  <si>
    <t>City of Dickson Revenue Replacement</t>
  </si>
  <si>
    <t>Replacement of lost revenues associated with the COVID-19 Pandemic to help support Public Works, Fire and Police activities for the City of Dickson</t>
  </si>
  <si>
    <t>TPN-039723</t>
  </si>
  <si>
    <t>General Fund Revenue Replacement</t>
  </si>
  <si>
    <t>TPN-039724</t>
  </si>
  <si>
    <t>Code Enforcement Grants for Residents with Low Income FY 2023</t>
  </si>
  <si>
    <t>A grant program targeted towards homeowners with low income that have received a notice of violation from the City\u2019s Division of Code Enforcement.\n\nThe Mayor\u2019s Commission for Racial Justice &amp; Equality issued a report in October 2020 that included a recommendation that \u201cthe Housing Code of the City of Lexington be reimagined into a Code Agency that places the health, well-being, and protection of residents (especially the most vulnerable) and neighborhoods as its mission.\u201d As part of this recommendation, it was envisioned that the agency would work with residents and neighborhoods to create and sustain flourishing communities rather than a punitive financial tactic.  In reviewing the top ten code violations issued within the LFUCG area, it was noted that the list included items like repairing cornices, cleaning veneer that is peeling or unsightly, and replacing broken or rotted window casings.  LFUCG designed a funding program that will provide an avenue for assistance whereby homeowners with low-income can seek assistance to correct certain identified code violations.</t>
  </si>
  <si>
    <t>TPN-039725</t>
  </si>
  <si>
    <t>Resource Manual</t>
  </si>
  <si>
    <t>The request for American Rescue Plan Funds is to pay for: The update and consolidation and creation of a new Henry County Resource Manual that can be utilized by the Henry County Health Department, Emergency Management Agency, and other County agencies and support agencies.</t>
  </si>
  <si>
    <t>TPN-039726</t>
  </si>
  <si>
    <t>Code Enforcement Grants for Residents with Low Income FY 2024</t>
  </si>
  <si>
    <t>A grant program targeted towards homeowners with low income that have received a notice of violation from the City\u2019s Division of Code Enforcement.\n\nThe Mayor\u2019s Commission for Racial Justice &amp; Equality issued a report in October 2020 that included a recommendation that \u201cthe Housing Code of the City of Lexington be reimagined into a Code Agency that places the health, well-being, and protection of residents (especially the most vulnerable) and neighborhoods as its mission.\u201d As part of this recommendation, it was envisioned that the agency would work with residents and neighborhoods to create and sustain flourishing communities rather than a punitive financial tactic.  In reviewing the top ten code violations issued within the LFUCG area, it was noted that the list included items like repairing cornices, cleaning veneer that is peeling or unsightly, and replacing broken or rotted window casings.  \n\nLFUCG will design a funding program that will provide an avenue for assistance whereby homeowners with low-income can seek assistance to correct certain identified code violations.</t>
  </si>
  <si>
    <t>TPN-039727</t>
  </si>
  <si>
    <t>Rosemont Restorative Project</t>
  </si>
  <si>
    <t>Purchase of firetruck</t>
  </si>
  <si>
    <t>TPN-039728</t>
  </si>
  <si>
    <t>Swinson Park</t>
  </si>
  <si>
    <t>Carteret County Government purchased certified IPEMA playcushion at Swinson Park due to cover use during the pandemic. Swinson park is located adjacent to Morehead City primary school. Features include baseball fields, softball fields, 2 kids playgrounds, two tennis courts, basketball courts, soccer fields, public restrooms, covered areas and picnic tables, ample parking. This location is considered an inclusion playground with easy access and play area for children with physical challenges.</t>
  </si>
  <si>
    <t>TPN-039729</t>
  </si>
  <si>
    <t>Meade Communication Project</t>
  </si>
  <si>
    <t>Upgrading radio communication system from UHF to 800MHz.  Better coverage throughout entire county for relaying CODE Charlie, (Covid positive) to responders for medical, LEO or fire personnel response.</t>
  </si>
  <si>
    <t>TPN-039730</t>
  </si>
  <si>
    <t>Bluegrass Community and Technical College (BCTC) Dental Hygiene Clinic</t>
  </si>
  <si>
    <t>This project will lead to lead to economic opportunity by increasing job readiness, job access, financial empowerment, and employment of Fayette County residents.  The ADA Health Policy Institute COVID-19 Economic Impact study published May 2021 found that 89% of dentists said finding credentialed dental hygienists was currently extremely challenging.  The pay for dental hygienists is premium and increasing; according to the Bureau of Labor Statistics (BLS), dental hygienists earned a median pay of $77,090 with a $37.06 hourly wage last year.  That\u2019s an increase over 2019\u2019s $76,220 and $36.65 totals.  With this vital expansion, BCTC can help struggling Lexingtonians by giving them the skills they need to fill these high wage, high demand positions.  \n\nThis project would not only address an essential component of economic recovery and growth, but it would have a large public health impact as we train health care professionals to serve this area.  Dentists need trained hygienists, and Bluegrass Community and Technical College is accredited by the Southern Association of Colleges and Schools Commission on Colleges to award degrees, diplomas, and certificates.  BCTC also has the necessary processes and systems in place to comply with the reporting requirements of the Federal Funding Accountability and Transparency Act of 2006 (Pub. Law 109-282, as amended by section 6202 of Pub. Law 110-252).  \nThe final rule allows for investments in neighborhoods located in QCTs. Neighborhood features that promote improved health and safety outcomes respond to the pre-existing disparities that contributed to COVID-19's disproportionate impacts on low-income communities. Further, new construction of schools and other educational facilities are eligible capital expenditures for disproportionately impacted communities.</t>
  </si>
  <si>
    <t>TPN-039732</t>
  </si>
  <si>
    <t>CyberSecurity</t>
  </si>
  <si>
    <t>CyberSecurity hardware</t>
  </si>
  <si>
    <t>TPN-039733</t>
  </si>
  <si>
    <t>Sewer Plant Dry Well</t>
  </si>
  <si>
    <t>Replace the dry well at the sewer plant.</t>
  </si>
  <si>
    <t>TPN-039736</t>
  </si>
  <si>
    <t>This project expense is made up entirely of public safety payroll. Our current expenditures are the total police payroll between the dates of 4/1/21 and 3/31/22.</t>
  </si>
  <si>
    <t>TPN-039737</t>
  </si>
  <si>
    <t>Police Radios</t>
  </si>
  <si>
    <t>Police Radio portable radios with increased encryption security</t>
  </si>
  <si>
    <t>TPN-039738</t>
  </si>
  <si>
    <t>It Takes a Village Mentoring Program Personnel Expense</t>
  </si>
  <si>
    <t>This project funded the Director of One Lexington for two fiscal years. The Director of One Lexington leads the It Takes A Village youth program designed to provide educational and workforce preparation opportunities coupled with recreational activities for youth ages 12-17. Students in the program must have been on free or reduced lunch the year preceding. They intentionally targeted youth living in single-parent homes, previously incarcerated, dealing with truancy issues or impacted by gun violence.\n\nNumber of It Takes a Village participants FY 2022:\t350\nNumber of It Takes a Village participants FY 2023:\t387\nNumber of It Takes a Village participants FY 2024:\t476</t>
  </si>
  <si>
    <t>TPN-039739</t>
  </si>
  <si>
    <t>Premium Pay as allowable expense</t>
  </si>
  <si>
    <t>TPN-039740</t>
  </si>
  <si>
    <t>Hwy 70 Sewer Outfall</t>
  </si>
  <si>
    <t>Replace a section of sewer line under Hwy 70 near the intersection of Hwy 101.</t>
  </si>
  <si>
    <t>TPN-039742</t>
  </si>
  <si>
    <t>Standard allowance for revenue replacement to use ARPA funds for general government expenditures.  Elbert County will use the entirety of the ARPA grant to subsidize the County Sheriff's Department salaries and benefits for the remainder of 2021 and part of 2022.</t>
  </si>
  <si>
    <t>TPN-039743</t>
  </si>
  <si>
    <t>2022 IT Continuing Maintenance</t>
  </si>
  <si>
    <t>TPN-039744</t>
  </si>
  <si>
    <t>Purchase Police Radios</t>
  </si>
  <si>
    <t>Henderson County, Log Cabin\u2019s parent County, has recently purchased a new radio network. The City of Log Cabin\u2019s police force needs to align its communications infrastructure with its parent County so that there can be communication between the police force of the City and the County. Consequently, Log Cabin has purchased new radios that are compatible with the radio network of the County.</t>
  </si>
  <si>
    <t>TPN-039745</t>
  </si>
  <si>
    <t>ISV Ambulance 1</t>
  </si>
  <si>
    <t>Addition of an ALS transport ambulance to serve Indian Springs / North Shelby</t>
  </si>
  <si>
    <t>TPN-039748</t>
  </si>
  <si>
    <t>Homelessness Contract - Transitional Housing Pilot Program</t>
  </si>
  <si>
    <t>Due to the ongoing COVID-19 pandemic, the homelessness response system needs to develop more effective and efficient programs to move individuals directly into permanent housing from a homelessness occurrence, without the development of additional congregate living spaces or temporary emergency shelters. The pandemic exacerbated these challenges as it places more people at risk of eviction and homelessness, and more stress on service providers who may face increased demand with fewer resources. \n\nThe program will provide temporary, transitional housing units in one or more locations with robust supportive services to facilitate individual stabilization, increased income, and movement of the household to exit to permanent housing. The program will focus on providing supportive services that allow the household to secure permanent, stable housing. It is expected that households will transition from the program in approximately 3-6 months.\n\nDue to portal changes regarding validation of obligations within a period, an adjustment was made in Q4 2023 removing expenditures that were included in obligations of previous quarters.\n\nNote - Q1 2024 - ARPA funds were used to acquire 11 units, with an additional unit donated.\n\nTo close program, captured an additional $1K in expense from a previous period.</t>
  </si>
  <si>
    <t>TPN-039749</t>
  </si>
  <si>
    <t>The Town Board directs that each employee of the Department of Public Works, the Police Department and those Bus Drivrs who delviered food and other necessary items during the pandemic be paid of premium of Two Dollars and Fifty Cents ($2.50) for each hour actually worked during the declared pandemic period, exclusive of sick, vacation or other personal time that may have been used by said employees, which premium shall be paid to all such employees for hours worked at their respective job sites and not remotely.  Purpose was employee retention and continuity of governmental services.</t>
  </si>
  <si>
    <t>TPN-039751</t>
  </si>
  <si>
    <t>Health Assessment</t>
  </si>
  <si>
    <t>The request for American Rescue Plan Funds is to pay for: the 2022 Community Health Assessment conduct by the Henry County Health Department.  A majority of the items surveyed and evaluated are outcomes that have changed due to Covid -19.</t>
  </si>
  <si>
    <t>TPN-039753</t>
  </si>
  <si>
    <t>Election Virtual Training</t>
  </si>
  <si>
    <t>Equipment required to host virtual training for poll workers for the upcoming Election.</t>
  </si>
  <si>
    <t>TPN-039754</t>
  </si>
  <si>
    <t>AMI Project</t>
  </si>
  <si>
    <t>AMI meters will be installed City wide to provide modern service to water customers.</t>
  </si>
  <si>
    <t>TPN-039755</t>
  </si>
  <si>
    <t>City of Brundidge - Project 1</t>
  </si>
  <si>
    <t>Assisted in covering cost for loss of revenue due to COVID-19.  General government activities to include police department, fire department, senior programs, street department, parks and recreation activities and general administrative services which include payroll, supplies, maintenance, capital expenditures and other miscellaneous expenditures.</t>
  </si>
  <si>
    <t>TPN-039757</t>
  </si>
  <si>
    <t>Sewer SCADA System</t>
  </si>
  <si>
    <t>To begin designing and installing a SCADA system at the sewer plant.</t>
  </si>
  <si>
    <t>TPN-039759</t>
  </si>
  <si>
    <t>The Nonprofit Capital Project Grants Program is a new initiative designed to better position local government in recognizing the strains upon infrastructure within our local network of community agency partners which are affecting their service delivery to residents. \n\nCommunity nonprofit partners with established proven track records of performance were invited to apply for this competitive grant program for capital projects. Agencies applied for grants for facility improvements and/or operational investments.\n\nA major criteria of proposals was that awarded agencies directly provide or indirectly facilitate the provision of services to low-income, underserved, or marginalized Lexington-Fayette County Residents.\n\nThe grant program awarded 23 agencies funds for a wide variety of projects. \n\nDue to portal changes regarding validation of obligations within a period, an adjustment was made in Q4 2023 removing expenditures that were included in obligations of previous quarters.\n\nQ2 2024 required a negative obligation to represent decreases in purchase order amounts. Certain projects were completed below original budget.</t>
  </si>
  <si>
    <t>TPN-039760</t>
  </si>
  <si>
    <t>Senior Center Showers</t>
  </si>
  <si>
    <t>To install showers at the Senior Center which becomes the employee shelter during disasters. Showers will allow crews to clean after debris clearing and utility repairs.</t>
  </si>
  <si>
    <t>TPN-039763</t>
  </si>
  <si>
    <t>Housing Stabilization - HOPE Center</t>
  </si>
  <si>
    <t>To provide supportive transitional housing for men with mental illness and substance abuse issues. The new space would also be used for veterans who are homeless and in need of assistance.  The project allows them to provide the supportive case management needed to assist their clients to return to self-sufficiency and more quickly transition back into permanent housing and end their cycle of homelessness.</t>
  </si>
  <si>
    <t>TPN-039765</t>
  </si>
  <si>
    <t>The Salvation Army will expand its capacity for housing homeless women and women with children, as well as more space for single men with children and add rooms for two parents w/ children family units.  They would also like to improve spaces for residents through more functionalized and accessible spaces. The ARPA funding will be used towards the childcare center and gymnasium.</t>
  </si>
  <si>
    <t>TPN-039766</t>
  </si>
  <si>
    <t>At-Home Test Kits</t>
  </si>
  <si>
    <t>Purchase 10 boxes of At-Home COVID test kits.</t>
  </si>
  <si>
    <t>TPN-039767</t>
  </si>
  <si>
    <t>These funds were to replace lost revenue.</t>
  </si>
  <si>
    <t>TPN-039769</t>
  </si>
  <si>
    <t>Building Ventilation  Systems</t>
  </si>
  <si>
    <t>Building ventilation systems will be installed in all City buildings that employees occupy on a regular basis.</t>
  </si>
  <si>
    <t>TPN-039771</t>
  </si>
  <si>
    <t>Standard allowance of revenue replacement for government services.</t>
  </si>
  <si>
    <t>TPN-039773</t>
  </si>
  <si>
    <t>PPE/Decon equipment</t>
  </si>
  <si>
    <t>Will purchase PPE and decontamination equipment.</t>
  </si>
  <si>
    <t>TPN-039774</t>
  </si>
  <si>
    <t>Henry Has Website</t>
  </si>
  <si>
    <t>The request for American Rescue Plan Funds is to pay for: development and creation of a website called Henry Has that will allow local businesses to coordinate with the Community Improvement Corporation in posting of needs, opportunities, events located in Henry County</t>
  </si>
  <si>
    <t>TPN-039777</t>
  </si>
  <si>
    <t>American Rescue Plan Act Administrative Services</t>
  </si>
  <si>
    <t>Personnel and operating expenses to administer the American Rescue Plan Act.</t>
  </si>
  <si>
    <t>TPN-039778</t>
  </si>
  <si>
    <t>Coleridge Wastewater Grinder</t>
  </si>
  <si>
    <t>Repair Grinder at wastewater plant</t>
  </si>
  <si>
    <t>TPN-039782</t>
  </si>
  <si>
    <t>2021 EMPG</t>
  </si>
  <si>
    <t>The request for American Rescue Plan Funds is to pay for: Henry County Emergency Management Agency payroll and operating expenses of the Emergency Operations Center which is the Central location of all Henry County COVID-19 operations and they also are in charge of the Long Term Recovery Committee operations for recovery from COVI-19 pandemic.</t>
  </si>
  <si>
    <t>TPN-039783</t>
  </si>
  <si>
    <t>Project A</t>
  </si>
  <si>
    <t>The Township of North Brunswick, Middlesex County, New Jersey with a population of less than 50,000 will use the first trench of the total allotted funds for revenue replacement due to loss of revenue that resulted from COVID-19.  The first trench totaling $2,168,261.44 will be spent for government services; specifically, for Public Safety salaries and wages.</t>
  </si>
  <si>
    <t>TPN-039784</t>
  </si>
  <si>
    <t>OASIS PROPERTY MANAGEMENT, INC.</t>
  </si>
  <si>
    <t>DISINFECTING OF BOROUGH BUILDING AND POLICE STATION AND PLOICE VEHICLES</t>
  </si>
  <si>
    <t>TPN-039786</t>
  </si>
  <si>
    <t>2021 Admin Expenses</t>
  </si>
  <si>
    <t>The request for American Rescue Plan Funds is to pay for: payroll of public sector staff responding to the COVID-19 from March 3, 2021, to December 31, 2021.  These individuals were assigned specific duties due to the COVI-19 public health emergency.  Groups are broken down into Maintenance Staff in charge of clean facilities, Law Enforcement (deputies, courthouse security, dispatch), Information Systems Manager, and Commissioners Staff dealing with the public and American Rescue Plan actives, and the Senior Center Director and assigned kitchen staff.</t>
  </si>
  <si>
    <t>TPN-039787</t>
  </si>
  <si>
    <t>Third Party Administrative Assistance</t>
  </si>
  <si>
    <t>The recipient has engaged Kentuckiana Regional Planning and Development Agency (KIPDA), a regional agency, to assist the recipient with the administration of the recipient\u2019s American Rescue Plan Act Coronavirus State and Local Fiscal Recovery Funds program. The purpose of the assistance is to support effective management and oversight, including assistance related to compliance with regulatory requirements.</t>
  </si>
  <si>
    <t>TPN-039790</t>
  </si>
  <si>
    <t>Taylor Apartments</t>
  </si>
  <si>
    <t>The Troy Housing Authority will be demolishing old and dilapated buildings to be replaced with new infrastructure as an affordable housing project. The City is funding, through a subrecipient agreement, monies for the demolition of the two buildings.</t>
  </si>
  <si>
    <t>TPN-039791</t>
  </si>
  <si>
    <t>GRANT Writer</t>
  </si>
  <si>
    <t>Hire/contract with grant writer.</t>
  </si>
  <si>
    <t>TPN-039792</t>
  </si>
  <si>
    <t>Fire Dept AED's</t>
  </si>
  <si>
    <t>Hewitt Area Fire Dept. provided with AED's for municipal buildings.</t>
  </si>
  <si>
    <t>TPN-039795</t>
  </si>
  <si>
    <t>Water Improvements</t>
  </si>
  <si>
    <t>Upgrading/repairing water infrastructure throughout the Borough. Updating Scada system, updated fire hydrant connection for public safety, upgrade booster pump for water system, pipe replacement at filter plant for clean water, dehumification project for filter plant and water main upgrade/replacement</t>
  </si>
  <si>
    <t>TPN-039796</t>
  </si>
  <si>
    <t>Dam Repair</t>
  </si>
  <si>
    <t>Dam repair was needed to protect the City\u2019s most valuable asset, our lake, and benefited all residents.  The two leaking corners of the spillway were repaired by excavating those areas, lining with geotextile fabric, and filling with fiber reinforced concrete.  The rusted-through holes (more than 20) in the metal sheet piling were repaired by removing vegetation in the compromised areas, excavating, installing sealant foam, geotextile fabric, and backfilling with sand.</t>
  </si>
  <si>
    <t>TPN-039797</t>
  </si>
  <si>
    <t>Town of Marana Revenue Replacement</t>
  </si>
  <si>
    <t>This project replaced lost public sector revenue. Funding was used to provide government services to the extent of the reduction in revenue experienced due to the pandemic.  The population being served is the Town Citizens.  The population is 51,908 as of 2021.</t>
  </si>
  <si>
    <t>TPN-039799</t>
  </si>
  <si>
    <t>Sensus Upgrage</t>
  </si>
  <si>
    <t>Sewer system handheld and autogun readers were upgraded.  The previous system was 10 yrs old and outdated causing software and reading problems, and no longer serviceable by manufacturer.</t>
  </si>
  <si>
    <t>TPN-039800</t>
  </si>
  <si>
    <t>Automated Sanitation Trucks</t>
  </si>
  <si>
    <t>Purchase of five (5) automated sanitation trucks at $269,000.00 each, for use to serve the city citizens as a provision of governmental services.  This purchase was competitively procured in accordance with all requirements.</t>
  </si>
  <si>
    <t>TPN-039801</t>
  </si>
  <si>
    <t>Essential Employees</t>
  </si>
  <si>
    <t>TPN-039802</t>
  </si>
  <si>
    <t>The request for American Rescue Plan Funds is to pay for: Premium Pay for Henry County Employees for 2020</t>
  </si>
  <si>
    <t>TPN-039804</t>
  </si>
  <si>
    <t>TPN-039805</t>
  </si>
  <si>
    <t>TUTTERROW TOWER</t>
  </si>
  <si>
    <t>Sandblast the interior of the tank to a SSPC CP10 with a 1.5 mil profile, spray apply one full prime coat of Tnemec series #20 tank white, spray one full intermediate coat of Tnemec series #20 beige, and spray apply one full finish coat of Tnemec series #20 tank white as to manufacturers specifications.  Stripe the seams caulk all above the water lap joints,  and re-sanitize according to AWWA.  Sandblast the exterior coating to a SSPC SP6, with a 1.5 mil profile, roller apply one full prime coat of Tnemec series #66, roller apply one full intermediate coat of Tnemec series #66, roller apply one full finish coat of Tnemec series ##1074U and replace the existing logo.</t>
  </si>
  <si>
    <t>TPN-039806</t>
  </si>
  <si>
    <t>Health Department Supplies</t>
  </si>
  <si>
    <t>TPN-039810</t>
  </si>
  <si>
    <t>Revenue Replacement for Provision of Government Services</t>
  </si>
  <si>
    <t>Electing Standard Amount for Revenue Replacement</t>
  </si>
  <si>
    <t>TPN-039813</t>
  </si>
  <si>
    <t>Handless Water Meters</t>
  </si>
  <si>
    <t>Hands Free Water Meters \nNeptune Equipment\n11082 Southland Rd.\nCincinnati, OH 45240\nProject Start Date:  Commencement 3/7/2022\nProject End Date:  Approximately 3/7/2023</t>
  </si>
  <si>
    <t>TPN-039814</t>
  </si>
  <si>
    <t>Sewer Revenue Loss</t>
  </si>
  <si>
    <t>Due to closure of businesses and loss of tourism due to the pandemic the Sewer fund loss revenues that were expected in order to run the sewer. This number is exceeds the amount of income earned from the Federal grant but is the remainder of the balance of funds received. Losed revenue will be used for the upgrade of the STP.</t>
  </si>
  <si>
    <t>TPN-039815</t>
  </si>
  <si>
    <t>Water Plant Tank 27x30 Ground Storage</t>
  </si>
  <si>
    <t>Furnish welder and welder crew to repair existing pits in the floor not to exceed 20 hours at $400.00 per crew hour.  \nFurnish welder and welder crew to remove, re-route and repair existing piping in the roof of the tank as well as weld repair the holes in the roof from the interior and exterior\nFurnish labor and material to raise the existing vent 24"\nFurnish and install new silt plate for the interior fill line\nSandblast the interior of the tank to a SSPC SP10 with a 1.5 mil profile, spray apply one full prime coat of Tnemec series #20 tank white, spray one full intermediate coat of Tnemec series #20 beige, and spray apply one full finish coat of Tnemec series @20 tank white as to manufacturer's specifications.  Stripe the seams, caulk all above the water lap joints, and re-sanitize according to AWWA.\nSandblast the exterior coating ofa SSPC SP6, with a 1.5 mil profile, roller apply one full prime coat of Tnemec series #27, roller apply one full intermediate coat of Tnemec series #27, roller apply one full finish coat of Tnemec series #1074U and replace the existing logo.</t>
  </si>
  <si>
    <t>TPN-039816</t>
  </si>
  <si>
    <t>City of Kenova-Walker's Branch Waterline Extension Project</t>
  </si>
  <si>
    <t>Extend water service to 5 households along Walker's Branch Road (WV County Route 3) who currently do not have access to potable water service.</t>
  </si>
  <si>
    <t>TPN-039817</t>
  </si>
  <si>
    <t>WWTF SCADA/UV SYS</t>
  </si>
  <si>
    <t>Updating SCADA System at waste water plant and lift station; upgrade to UV System at waste water treatment plant and installing flush valve</t>
  </si>
  <si>
    <t>TPN-039818</t>
  </si>
  <si>
    <t>Boy Scout Troop # 256</t>
  </si>
  <si>
    <t>Donated to Troop # 256 as they were not able to hold their fundraisers during Covid.</t>
  </si>
  <si>
    <t>TPN-039819</t>
  </si>
  <si>
    <t>Water main &amp; fire hydrant</t>
  </si>
  <si>
    <t>Install 320' of 6" C-900 water main &amp; 1 fire hydrant. Dig down &amp; tap in or cut into main &amp; install tee &amp; valve. Fill water &amp; sample. Blow out main &amp; hook-up 8 services.  Estimated 4 loads 1" road rock &amp; 1 load 1" clean rock.</t>
  </si>
  <si>
    <t>TPN-039821</t>
  </si>
  <si>
    <t>City of York ARPA NEU Project</t>
  </si>
  <si>
    <t>This project is for public safety premium pay, the purchase of a Fire/EMS ambulance and support vehicle, ventilation renovation in the Fire Department building, to create a reception window in the convention center for health and safety, to replace the roof of the library, to fund digital literacy programs for the public at our library location, for city-wide lead pipe replacement, ADA compliance, a Police department vehicle, and a new ambulance for our Fire/EMS department. In this last year the funds were used for purchasing in-car cameras and speed monitoring devices for our Police department, and a tornado siren for our Fire/EMS department.</t>
  </si>
  <si>
    <t>TPN-039822</t>
  </si>
  <si>
    <t>Donated to Troop # 256 as they were not able to hold their fundraisers due to COVID</t>
  </si>
  <si>
    <t>TPN-039823</t>
  </si>
  <si>
    <t>Avon/Dryden Water Main Project</t>
  </si>
  <si>
    <t>Avon/Dryden Watermain Project . This project was to repair a two block stretch of our water main, add in some hyrants assembly, and some connects to our current system.  We used all of $84,516.54.</t>
  </si>
  <si>
    <t>TPN-039824</t>
  </si>
  <si>
    <t>Bonus Pay</t>
  </si>
  <si>
    <t>Bonus pay given to 3 police officers, 1 secretary, 3 road department workers</t>
  </si>
  <si>
    <t>TPN-039825</t>
  </si>
  <si>
    <t>Water main &amp; 4th St</t>
  </si>
  <si>
    <t>Install 320' of 6" C-900 water main on 4h St between Poplar &amp; Maple St. Place a tee &amp; 6" valve on each end of eater main. Install 1 fire hydrant. Tap house &amp; church. Remove old fire hydrant, sanitize &amp; pressurize</t>
  </si>
  <si>
    <t>TPN-039839</t>
  </si>
  <si>
    <t>City Hall Concrete Repairs</t>
  </si>
  <si>
    <t>City Hall concrete repairs were needed for the safety and protection of all residents.  Several cracked and uneven sidewalk squares leading to the building were replaced to alleviate tripping hazards.  A brick landscaping wall that was leaning into the parking lot was set back into position to prevent it from toppling into the parking lot.  Work entailed excavating a 10\u2019 section of the wall and tying \xbe\u201d rebar dead man into the existing walkway. The wall was then pushed back into position and backfilled with pea stone.</t>
  </si>
  <si>
    <t>TPN-039841</t>
  </si>
  <si>
    <t>New Diggings Township paying prorated portion of fire truck for Benton Fire Department for fire protection services.</t>
  </si>
  <si>
    <t>TPN-039850</t>
  </si>
  <si>
    <t>AIR QUALITY</t>
  </si>
  <si>
    <t>IMPROVE AIR QUALITY IN THE TOWN HALL.  INSTALL TOUCHLESS RESTROOM FIXTURES FOR COVID AND OTHER VIRUS INFECTIONS.</t>
  </si>
  <si>
    <t>TPN-039851</t>
  </si>
  <si>
    <t>donations</t>
  </si>
  <si>
    <t>gave funds to our local non profits</t>
  </si>
  <si>
    <t>TPN-039870</t>
  </si>
  <si>
    <t>TOWN OF CAMPBELL - REVENUE REPLACEMENT</t>
  </si>
  <si>
    <t>Total ARPA money obligated to the town will be used for revenue replacement in qualifying government services expenditures per rules and regs.</t>
  </si>
  <si>
    <t>TPN-039871</t>
  </si>
  <si>
    <t>Purchase of Aerial Ladder Fire Truck</t>
  </si>
  <si>
    <t>Funds will be used to purchase an aerial ladder fire truck, as our current aerial fire truck is 42 years old and in disrepair.</t>
  </si>
  <si>
    <t>TPN-039872</t>
  </si>
  <si>
    <t>EMS Additional Shift</t>
  </si>
  <si>
    <t>Provide payroll and covered benefits expenses for public health, first responders, and similar employees to respond to COVID-19 Public Health Emergency due increase in 911/ EMS calls due to COVID-19.</t>
  </si>
  <si>
    <t>TPN-039873</t>
  </si>
  <si>
    <t>Village of Johnsburg Sanitary Force Main Extension</t>
  </si>
  <si>
    <t>The Village of Johnsburg will utilize the Fiscal Recovery Funds to further extend its sanitary sewer collection and conveyance system by constructing the backbone infrastructure necessary to serve a 125- acre service area consisting of 500 homes/businesses and 50 acres of commercial and economic redevelopment property.  Many of the homes and businesses are situated on small lots along the Fox River.  These properties are impacted by high ground water and frequent flooding which compromises existing septic systems and limits expansion and investment into the area.  In some cases, properties have become blighted because reliable wastewater treatment is not available.  The Village is obligating nearly $400,000 in funds on hand and $500,000 in Illinois DCEO funding to support the project\u2019s costs. All of the infrastructure will be constructed in Village utility easements and on Village owned property. The infrastructure is a component of infrastructure being pursued to extend public sewer to approximately 1500 residents, employees and visitors on a daily basis.</t>
  </si>
  <si>
    <t>TPN-039876</t>
  </si>
  <si>
    <t>City of Kenova - Prichard Waterline Upgrade Project</t>
  </si>
  <si>
    <t>Project will upgrade existing waterline along U.S. Route 152 from the City of Kenova's  Municipal Water Works Water Treatment Plant to the community of Prichard, WV.  Project will provide increased capacity and improved fire protection to existing residential customers as well as the Heartland Intermodal Gateway facility in Prichard.</t>
  </si>
  <si>
    <t>TPN-039877</t>
  </si>
  <si>
    <t>TPN-039878</t>
  </si>
  <si>
    <t>The Road Maintenance Project extended the existing gravel road an additional 225\u2019 leading to the recreation area (tennis courts, pickleball courts, hiking paths, sledding hill, etc.) which benefits all residents. The site work included cutting grade on the existing two track dirt path (225\u2019 x 10\u2019), hauling away the sod, installing and compacting 21AA limestone, then dressing up the previously existing gravel road to make a consistent, reliable, useful road for all residents to enjoy.</t>
  </si>
  <si>
    <t>TPN-039879</t>
  </si>
  <si>
    <t>West End Park Splash Pad Phase II</t>
  </si>
  <si>
    <t>The splashpad in West End Park is in walking distance for many low-income neighborhoods and this equipment would allow underserved youth a place to play during our hot summer months. Expansion of the Splash Pad would also allow a greater number of children access to the equipment, while also remaining socially distant.</t>
  </si>
  <si>
    <t>TPN-039895</t>
  </si>
  <si>
    <t>New Water Treatment Plant</t>
  </si>
  <si>
    <t>Due to a water treatment plant that has lived its useful life we need to build a new treatment plant.  We have preliminary engineering completed and are working with a financial advisor to determine what the next step is.</t>
  </si>
  <si>
    <t>TPN-039897</t>
  </si>
  <si>
    <t>Provide Premium Pay to public health and safety employees</t>
  </si>
  <si>
    <t>TPN-039922</t>
  </si>
  <si>
    <t>Purchase &amp; Installation of Oil/Water Separator</t>
  </si>
  <si>
    <t>The purchase and installation of an oil/water separator will address water pollution and help to remove pollutants before they enter the waterways and bodies of water.</t>
  </si>
  <si>
    <t>TPN-039971</t>
  </si>
  <si>
    <t>ARPA 2023/24</t>
  </si>
  <si>
    <t>The remaining $682,369.87 was used for General Government Services and Projects already adopted by Council. \nThis included downtown facade improvements, Park improvements, design of future civic square, and ADA at city facilities.\nFor the reporting period 4/1/24 to 3/31/25 the only remaining amount to be expensed is for the ADA compliance project in the amount of $13,851.15, which was adopted prior to December 2024. This project is currently being completed and expenses are expected to be paid in the following months.</t>
  </si>
  <si>
    <t>TPN-040010</t>
  </si>
  <si>
    <t>-\tPersonnel costs for the provision of police, fire, and other public safety services\n-\tPersonnel costs for the provision of Managerial, Legal, Financial and other administrative services</t>
  </si>
  <si>
    <t>TPN-040027</t>
  </si>
  <si>
    <t>CPPJ Funds</t>
  </si>
  <si>
    <t>Concordia Parish has utilized funds under this Revenue Loss category for general government services. Expenses have included various payments for road maintenance, utilities, IT, and payroll.</t>
  </si>
  <si>
    <t>TPN-040028</t>
  </si>
  <si>
    <t>CPPJ Admn Costs</t>
  </si>
  <si>
    <t>TPN-040029</t>
  </si>
  <si>
    <t>Drainage</t>
  </si>
  <si>
    <t>TPN-040030</t>
  </si>
  <si>
    <t>TPN-040031</t>
  </si>
  <si>
    <t>Conc Sewer</t>
  </si>
  <si>
    <t>TPN-040032</t>
  </si>
  <si>
    <t>Conc Water</t>
  </si>
  <si>
    <t>TPN-040033</t>
  </si>
  <si>
    <t>LSJ Water</t>
  </si>
  <si>
    <t>TPN-040034</t>
  </si>
  <si>
    <t>mrws</t>
  </si>
  <si>
    <t>TPN-040037</t>
  </si>
  <si>
    <t>Purchased Air Purifiers</t>
  </si>
  <si>
    <t>ARPA funds have been used to respond to the Covid-19 and the broader health impacts of Covid-19 and the Covid-19 Public Health Emergency by purchasing air purifiers that will be placed in the town hall offices. These air purifiers can refresh stale air, reducing the chances of health issues by reducing airborne contaminants caused by indoor pollutants which can trigger respiratory infections. Covid viruses are spread through droplets and aerosols, these airborne pathogens can be captured by the air purifier filters. As the coronavirus surges across the country and with the colder weather approaching, more people are being forced indoors increasing the chances of contracting a virus. Air purifiers will help in reducing the risk of airborne transmission of Covid-19 by sanitizing the air.</t>
  </si>
  <si>
    <t>TPN-040040</t>
  </si>
  <si>
    <t>Westy Heights Sewer Extension Project</t>
  </si>
  <si>
    <t>Lot 8, Westy Heights Addition, Westmoreland, Kansas\nExtended sewer line to serve more residents as well as correcting current backup issue</t>
  </si>
  <si>
    <t>TPN-040043</t>
  </si>
  <si>
    <t>Town of Wayne-One Mile Road Waterline Extension Project</t>
  </si>
  <si>
    <t>Extension of potable water service to approximately 6 residences located on One Mile Creek Road (WV County Route 37/22).</t>
  </si>
  <si>
    <t>TPN-040044</t>
  </si>
  <si>
    <t>Escambia County Emergency Generators</t>
  </si>
  <si>
    <t>On February 17th, 2022 we requested that the Board of County Commissioners approve the purchase of generators and automatic switchgears in the amount of $3,258,519.00 which included:\n\u2022\t9 generators in critical service facilities\n\u2022\t6 generators in critical support facilities\n\u2022\t10 generators in fire stations\n\u2022\t4 generators in drainage pond pump back-ups\n\u2022\t4 portable building back-up generators\n\nSchneider Electric completed a Facilities System Assessment on critical County facilities including any generators that provided emergency back-up power to those buildings. Based on Schneider's assessment, quotes were obtained from TAW Power Systems, Inc., using the publicly bid cooperative Sourcewell Agreement # 120617-KOH for Kohler Generators, with pricing guaranteed through January 2023.  Additional facilities not included in the Schneider Electric Assessment were also considered for inclusion in this Recommendation. The generator equipment has a lead time from the manufacturer of eight to 15 months for delivery. This lead time is subject to change, dependent on the order date. County staff categorized the generator needs as follows:\n \nCritical Service Facilities - There are three Community Centers (Brownsville, MK Young, and Molino) which are used as medical needs shelters and three County facilities (Ernie Lee Magaha Building, the M.C. Blanchard Judicial Building, and the Juvenile Justice Building). Additional generators for these critical service facilities would provide power to the entire building during inclement weather or other power interruption events;\n \nCritical Support Facilities - These facilities' current generators are old and near the end of their operational life. The six facilities are:  the ECAT Administration Building, the North Camp Garage, the Pipeline Microwave, the Road OPS Garage, the Road OPS Administration Building, and the Road Prison Administration Building. Additional generators for these critical service support facilities would provide power to the entire building during inclement weather;\n \nFire Stations - These 10 fire stations currently have generators, but they do not provide power to the entire building. Generators for these stations (Cantonment, Century, Innerarity Point, McDavid, Myrtle Grove, Pleasant Grove, Walnut Hill, Warrington, and West Pensacola Fire Stations) would provide power to the entire building during inclement weather or other power interruption events;\n \nDrainage/Holding Pond Pumps - These are drainage/holding ponds that have a pump but no generator. The purchase of four generators for these drainage/holding ponds (Cayden Way, Mayflower Road, East Johnson Avenue, and Littleton Street) would provide power for the drainage/holding pond pumps during inclement weather;\n\nPortable Generators for Facilities Back-up - The purchase of four trailer-mounted portable generators would allow connection to any County facility with the flexibility of mobility. The generators can be moved to any County facility, either a stationary building or a temporary field location that might need power during inclement weather or power outage.\n \nInstallation cost of the generators is estimated based on the replacement situation. For example, some units may have a minimal installation because these are direct replacements for existing generators, while others may require engineering design for a more intensive installation build process. The estimate for installation is meant to include parts, materials, professional design, and any structural requirements to provide a complete, operational installation. The installation costs of this equipment will be bid separately after the equipment order has been placed. The installation bid will be brought to the Board for review and approval at a later date.\n\nThe total equipment (generators and automatic switchgear) cost is $3,258,519.00, for which Board approval is requested through this Recommendation.</t>
  </si>
  <si>
    <t>TPN-040045</t>
  </si>
  <si>
    <t>Washington Ave South water line upsize, installed storm drainage and repaved the street. This road goes from Sid Snyder East to 51st Street coving 9 city blocks.</t>
  </si>
  <si>
    <t>TPN-040046</t>
  </si>
  <si>
    <t>Fire self contained breathing aparatus</t>
  </si>
  <si>
    <t>Self contained breathing apparatus' for Fire Department.</t>
  </si>
  <si>
    <t>TPN-040050</t>
  </si>
  <si>
    <t>Ashton Brosnaham Athletic Park &amp; Southwest Sports Complex</t>
  </si>
  <si>
    <t>The Ashton Brosnaham Athletic Park and the Southwest Sports Complex play host to thousands of local youth athletes and families each year.  In addition to the local leagues at these facilities, these complexes also host local, regional, and national events that create an economic impact in Escambia County.  In order to continue these events, we needed to make some upgrades and repairs to improve current conditions.\n\nThe Ashton Brosnaham Athletic Park and the Southwest Sports Complex play host to thousands of local youth athletes and families each year. In addition to the local leagues at these facilities, these complexes also host local, regional, and national events that create an economic impact. \nWe needed additional field lights at both complexes so our local youth would have more opportunities for practice time and game times, along with creating additional special event opportunities. The MUSCO lighting system is already in place throughout each of these complexes. The MUSCO system offers the user groups and controllers the ability to schedule lights accurately and sufficiently, along with troubleshooting when issues may arise. The purchase and installation of LED Field Lights and Poles were as follows:\n\u2022\tAshton Brosnaham Athletic Park Lights - $582,000.00\n\u2022\tSouthwest Sports Complex Lights - $310,000.00\nThe stadium and adjacent fields at Ashton Brosnaham Athletic Park play host to multiple special events, high school games, youth tournaments, and high-profile events that create a positive image for our area, in addition to generating a significant economic impact for Escambia County. To market and host this caliber of events, the athletic field turf must be in excellent condition.\n\nThe field turf has not been removed or replaced in over 15 years at these two fields. After review of several options for maintenance, it is in our best interest moving forward to remove the existing sod and topsoil layer, laser grade the field, and replace it with new field turf; that will also include an annual maintenance plan and service, complete with all of the services needed for athletic turf to thrive in our warm environment that has continual activities throughout the year.  \n\u2022\tAshton Brosnaham Athletic Park Turf Replacement Total - $343,975.00\no\tAmerican Rescue Plan - $282,280.00\no\tLOST IV - $61,695.00</t>
  </si>
  <si>
    <t>TPN-040051</t>
  </si>
  <si>
    <t>Broadband and cybersecurity</t>
  </si>
  <si>
    <t>Broadband Last Mile and Cyber Security upgrades to accounting programs</t>
  </si>
  <si>
    <t>TPN-040052</t>
  </si>
  <si>
    <t>Clyde Township, Allegan Co. - Fire, Roads</t>
  </si>
  <si>
    <t>Replace Fire Department Air Tanks</t>
  </si>
  <si>
    <t>TPN-040053</t>
  </si>
  <si>
    <t>Tidal Check Valves</t>
  </si>
  <si>
    <t>Borough Drainage System Tidal Check Valves Project with funding for the project for the provision of ten (10) check valves for various locations throughout the Borough to reduce flooding potential from tropical systems, which includes heavy rainfall, as well as storm surge and tidal impacts on the Shrewsbury River.</t>
  </si>
  <si>
    <t>TPN-040057</t>
  </si>
  <si>
    <t>Water System Failure</t>
  </si>
  <si>
    <t>Total failure of main water transmission line of Addison Area Water Authority.  Funds were used to provide over 129,000 gallons of potable water while fixing water transmission lines.</t>
  </si>
  <si>
    <t>TPN-040058</t>
  </si>
  <si>
    <t>Helena Water</t>
  </si>
  <si>
    <t>Helena Water Treatment upgrade.  Filter system and tank upgrade with added new mixer to arrate for solid and smell.</t>
  </si>
  <si>
    <t>TPN-040062</t>
  </si>
  <si>
    <t>Highway 2 Watermain Replacement</t>
  </si>
  <si>
    <t>The Town will be replacing watermains that run under Highway 2. This project will be in conjunction with the Montana Department of Transportation Highway 2 upgrade project.</t>
  </si>
  <si>
    <t>TPN-040064</t>
  </si>
  <si>
    <t>Police Generator</t>
  </si>
  <si>
    <t>The Onancock Police Department serves as the command center for all public emergencies, both manmade and natual.  Our ability to manage incidents in hindered greatly by our power infrastructure.  This renovation to this public space is critical to the health and safety of town residents.</t>
  </si>
  <si>
    <t>TPN-040065</t>
  </si>
  <si>
    <t>Lux electrostatic backpack sprayer for disinfectant, for use at the Youth services center.\nBody temperature scanners for use at the detention facility for incoming inmates, attorneys, and inmate labor working in the kitchen, in response to a COVID outbreak at the detention facility.</t>
  </si>
  <si>
    <t>TPN-040066</t>
  </si>
  <si>
    <t>GIS Water System</t>
  </si>
  <si>
    <t>Our clean water infrastructure is aged and our ability to locate valves to repair leaks and update the system in inadequate.  This project will create a full GIS map of our clean water infrastructure including valves, hydrants, and tie ins.</t>
  </si>
  <si>
    <t>TPN-040067</t>
  </si>
  <si>
    <t>COVID Prevention Equipment</t>
  </si>
  <si>
    <t>Safety Glass will be installed at each of the 3 front counters of the township in order to provide protection from the spread of the COVID virus among township employees and their constituents.</t>
  </si>
  <si>
    <t>TPN-040068</t>
  </si>
  <si>
    <t>Equipment - Resp Prot</t>
  </si>
  <si>
    <t>Replace respiratory protection equipment</t>
  </si>
  <si>
    <t>TPN-040077</t>
  </si>
  <si>
    <t>Lavalette Public Service District</t>
  </si>
  <si>
    <t>Extend potable water service to approximately 25 unserved households located on Joel's Branch Road (WV County Route 32).  Obligated SLFRF will be used for soft costs (i.e. engineering &amp; permits) as well as to purchase piping and related construction appurtenances. Labor will be provided by the subrecipient, Lavalette PSD.</t>
  </si>
  <si>
    <t>TPN-040078</t>
  </si>
  <si>
    <t>premium pay</t>
  </si>
  <si>
    <t>we paid our employees covid pay</t>
  </si>
  <si>
    <t>TPN-040081</t>
  </si>
  <si>
    <t>Sherwood Park Pickleball Courts</t>
  </si>
  <si>
    <t>The COVID-19 pandemic has disproportionately affected some individuals more than others; similar disproportionate impacts have been made to our city departments such as our Recreation and Library Divisions as those programs were required to be suspended during the state-mandated stay-at-home orders. As a result, there is pent-up demand for recreation and social programs throughout our community. At the regular Council meeting on August 3, 2021, the City Council received a report regarding pickleball court capacity and approved to initiate the design and construction of pickleball courts at Sherwood Park, including up to eight lighted courts, construction of restrooms, and parking improvements. Initial project costs were $1,188,000. Revised project costs are $3,841,368.00. Initially, $833,500 of ARPA monies were allocated to the project, however with the increased project costs, City Council allocated an additional $1,870,528 to the project for a total of $2,704,028 from ARPA monies to help fund this project. This project will utilize parks and recreation development impact fees of $1,211,948 to fund the remaining portion of the project.</t>
  </si>
  <si>
    <t>TPN-040082</t>
  </si>
  <si>
    <t>Security Cameras</t>
  </si>
  <si>
    <t>Security cameras installed at the municipal buildings.</t>
  </si>
  <si>
    <t>TPN-040083</t>
  </si>
  <si>
    <t>Huntley Water &amp; Sewer</t>
  </si>
  <si>
    <t>ARPA Competitive grant match for Huntley Water &amp; Sewer District.</t>
  </si>
  <si>
    <t>TPN-040085</t>
  </si>
  <si>
    <t>sewer dump</t>
  </si>
  <si>
    <t>TPN-040087</t>
  </si>
  <si>
    <t>Greenway Enhancements</t>
  </si>
  <si>
    <t>This includes the purchase and installation of 9 trash cans, 9 recycling cans and 7 benches at select locations along Morrisville's greenway system.  The project will serve all greenway visitors by providing additional places to rest and dispose of trash and recyclable materials.  The project will help reduce litter along the greenways in Town.</t>
  </si>
  <si>
    <t>TPN-040095</t>
  </si>
  <si>
    <t>Funding will be used to obtain assistance from consultants, as administering the SLFRF program is a complex process. Consultants will be needed to support effective grant management and oversight, along with legal and other regulatory requirements.\na.\tA grant writing and managing consultant is needed to write the required reports, interpret grant guidelines, and manage the allotted expense categories designated for each project, along with other grant needs.\nb.\tLegal consultants are needed to provide legal interpretation of ARPA regulations, legal guidance on the implementation of ARPA funds, legal guidance on reporting ARPA funding and activities, and other legal advice.\nc.\tA financial consulting service is needed to determine revenue loss, determine the most advantageous use of funds, perform a financial analysis of County funds, and provide other financial guidance on ARPA funding.</t>
  </si>
  <si>
    <t>TPN-040096</t>
  </si>
  <si>
    <t>Revenue Replacement - Police S/W</t>
  </si>
  <si>
    <t>The ARP funds are being used as revenue replacement for Police S/W. The Township received $3,958,920 in 2021, half of what we were expecting and it was used as Police S/W Revenue replacement.  We received the balance of the same amount. We anticipated the amount received last year as a revenue in the Township's 2023 budget.</t>
  </si>
  <si>
    <t>TPN-040100</t>
  </si>
  <si>
    <t>SLFRF Cat 6.1 Provision of Government Services</t>
  </si>
  <si>
    <t>Utilization of SLFRF monies to replace lost revenue related to Covid-19 in order to continue providing government services routinely offered by the county and caused by the pandemic, including but not limited to Technical Support, PPEs, Payroll, Public Health, Substance Use Services,  Capital Outlay-Software, and Administrative Expenses.</t>
  </si>
  <si>
    <t>TPN-040101</t>
  </si>
  <si>
    <t>Pleasant Hall Vol Fire Co</t>
  </si>
  <si>
    <t>Paid Pleasant Hall Fire Department paid employees $3.00 an hour for a total of 5501.37 hrs. Divided between 6 paid employees</t>
  </si>
  <si>
    <t>TPN-040102</t>
  </si>
  <si>
    <t>Policing expenditures</t>
  </si>
  <si>
    <t>SLFRF funds were used for Police compensation to provide critical services to our community</t>
  </si>
  <si>
    <t>TPN-040104</t>
  </si>
  <si>
    <t>Lurgan Township Premium pay</t>
  </si>
  <si>
    <t>Lurgan Township full-time employees premium pay for employees who worked through the pandemic</t>
  </si>
  <si>
    <t>TPN-040105</t>
  </si>
  <si>
    <t>Local Government Employee Premium Pay</t>
  </si>
  <si>
    <t>The City of La Vergne used a portion of the Local Fiscal Recovery Funds to provide city employees Premium Pay. The City will recognize employees for their efforts in providing services to our residents amid the risks associated with the pandemic. City employees were engaged in in-person interactions with the public and coworkers, including but not limited to: physically handling items handled by other individuals internal and external.</t>
  </si>
  <si>
    <t>TPN-040106</t>
  </si>
  <si>
    <t>Twp Employee Premium Pay</t>
  </si>
  <si>
    <t>Premium Pay for Twp employees</t>
  </si>
  <si>
    <t>TPN-040107</t>
  </si>
  <si>
    <t>Revenue Replacement March 2021-March 2022</t>
  </si>
  <si>
    <t>The Township has elected to select "Revenue Replacement-Provision of Government Services" as our project. Included in this project are contributions to two local ambulance companies, the Township's volunteer fire company, the local library; scanning project as the Township moves towards paperless.</t>
  </si>
  <si>
    <t>TPN-040108</t>
  </si>
  <si>
    <t>Keller Rd. drainage of stormwater</t>
  </si>
  <si>
    <t>Work done on Keller Rd. to prevent flooding from rain/stormwater. The road was ditched, culverts were cleaned out, gravel placed, and a retaining wall made up of 4ft. blocks was placed to direct water.</t>
  </si>
  <si>
    <t>TPN-040109</t>
  </si>
  <si>
    <t>Brick Street Drains</t>
  </si>
  <si>
    <t>Remove old collapsed drains and old bricks. The brick street and drains were constructed back in 1904. There is many huge holes in this road and very hard for traffic to travel. This street also runs in front of the Volunteer Fire Department making it hard for the fire department to travel as well. Replace with new storm drains, resurface and repave street.</t>
  </si>
  <si>
    <t>TPN-040111</t>
  </si>
  <si>
    <t>TPN-040117</t>
  </si>
  <si>
    <t>Sheriffs</t>
  </si>
  <si>
    <t>3 Deputies for the Sheriff's Department</t>
  </si>
  <si>
    <t>TPN-040120</t>
  </si>
  <si>
    <t>Sewer Jet</t>
  </si>
  <si>
    <t>TPN-040122</t>
  </si>
  <si>
    <t>Employee Stipend</t>
  </si>
  <si>
    <t>Employee retention stipend.</t>
  </si>
  <si>
    <t>TPN-040125</t>
  </si>
  <si>
    <t>AeroMaxPro air purifier</t>
  </si>
  <si>
    <t>Lurgan Township bought an air purifier for the Secretaries office.</t>
  </si>
  <si>
    <t>TPN-040126</t>
  </si>
  <si>
    <t>Smith Valley Internet</t>
  </si>
  <si>
    <t>To connect the Smith Valley government locations to the Lyon County network.</t>
  </si>
  <si>
    <t>TPN-040128</t>
  </si>
  <si>
    <t>Air Packs</t>
  </si>
  <si>
    <t>Replacement of air packs in Fire Department</t>
  </si>
  <si>
    <t>TPN-040129</t>
  </si>
  <si>
    <t>TPN-040132</t>
  </si>
  <si>
    <t>SEK consulting for ARP fund</t>
  </si>
  <si>
    <t>This money was used to help with consulting the township for the use of the ARP fund.</t>
  </si>
  <si>
    <t>TPN-040133</t>
  </si>
  <si>
    <t>Water and Sewer Repairs</t>
  </si>
  <si>
    <t>Necessary repairs and upgrades to water and sewer infrastructure.</t>
  </si>
  <si>
    <t>TPN-040134</t>
  </si>
  <si>
    <t>REVENUE REPLACEMENT PROJECTS</t>
  </si>
  <si>
    <t>Provide $1,000,000 of the ARPA funding to McLennan Community College (MCC) to aid in MCC's recovery of lost revenue (due to MCC's decrease in State Appropriations), so that MCC may continue to provide educational and job training in the Waco community. McLennan Community College is a public, two-year institution, serving a diverse student population of over 8,500 students per semester.  MCC educates the majority of the nurses, respiratory therapists, emergency medical personnel, and other health professions staff that work in our local hospitals and medical facilities. As COVID-19 significantly changed the world, MCC\u2019s health professions program faculty and leadership recognized and responded to the need to press forward and provide the Central Texas healthcare community with well-prepared health care workers.  During the COVID-19 pandemic, the College has been committed to supporting the community by not only loaning equipment and supplies to local hospitals, but also by providing health professions students to help with vaccination clinics, making an on-campus location available for a COVID-19 testing site, and offering vaccination clinics on the campus.\nProvided $250,000 for artist support to Creative Waco.  Provided $1,000,000 for land acquisition intended for affordable housing development for low income and/or homeless persons.\nProvide $885,600 funding to plan and develop new STEAM (Science, Technology, Engineering, Arts, and Mathematics) Center in Bledsoe Miller Community Center located in QCT. The Center will provide STEAM programming for students and the public.  Providing $334,244 to local Community Housing Development Organization (Grassroots Development) for infrastructure to develop affordable housing.  Engineering and design for generators in community centers.  Provide $5,162838.07 for public safety (police) staff salaries and benefits during fiscal year 2024. Provided $50,000 for healthcare market analysis in McLennan County.</t>
  </si>
  <si>
    <t>TPN-040137</t>
  </si>
  <si>
    <t>Provision of Government services</t>
  </si>
  <si>
    <t>TPN-040139</t>
  </si>
  <si>
    <t>Essential Workers Supplemental Pay</t>
  </si>
  <si>
    <t>Supplemental pay and related employer-paid payroll expenses for essential workers who worked during the pandemic. A sliding pay scale was used based on the length of time each current employee had worked during the pandemic: $2000 if hired prior to 7/1/21; $1000 if hired on or after 7/1/21 but on or before 12/31/2021; $500 if hired on or after 1/1/2022. The $500 stipend was also paid to all current school crossing guards and police cadets.</t>
  </si>
  <si>
    <t>TPN-040140</t>
  </si>
  <si>
    <t>Pleasant hall Fire Department Fundraiser loss</t>
  </si>
  <si>
    <t>This money was given to the Pleasant Hall Fire Department as a means to help offset their revenue loss from fun raisers.</t>
  </si>
  <si>
    <t>TPN-040142</t>
  </si>
  <si>
    <t>ARPA Grant Egremont</t>
  </si>
  <si>
    <t>American Rescue Plan Act Grant funds - Acct.Allocations &amp; Expenditures for period  4/1/2023 to 3/31/2024.  All funds allocated/expended under category 6.1 - provision of government services for ARPA Administrative costs, capital improvement projects,  annual support for rental housing and regional ambulance services, town fire department equipment, town facilities upgrades, town website and related software upgrades,  and all remaining funds are allocated to administrative costs, matching funds for non-federal grants and capital improvements.</t>
  </si>
  <si>
    <t>TPN-040143</t>
  </si>
  <si>
    <t>TPN-040145</t>
  </si>
  <si>
    <t>City of Garrett  is claiming standard allowance and will expend dollars on provision of government services expenditures to include construction related services and associated professional services costs</t>
  </si>
  <si>
    <t>TPN-040146</t>
  </si>
  <si>
    <t>Newburg-Hopewell Fire Department</t>
  </si>
  <si>
    <t>This money was given to Newburg-Hopewell Fire Department to help offset their revenue loss due to Covid-19.</t>
  </si>
  <si>
    <t>TPN-040149</t>
  </si>
  <si>
    <t>Water Treatment Plant Generators</t>
  </si>
  <si>
    <t>Water System Resiliency (Backup Generators for Full Plant Operation)</t>
  </si>
  <si>
    <t>TPN-040154</t>
  </si>
  <si>
    <t>Village Revenue</t>
  </si>
  <si>
    <t>Revenue  replacement.</t>
  </si>
  <si>
    <t>TPN-040157</t>
  </si>
  <si>
    <t>Fire Station Improvements</t>
  </si>
  <si>
    <t>Revenue Recovery to be used to pay for service to help offset the estimated loss of revenues due to the pandemic</t>
  </si>
  <si>
    <t>TPN-040159</t>
  </si>
  <si>
    <t>Victory Noll Capital Investments Project</t>
  </si>
  <si>
    <t>Funding is needed for capital investments in the newly acquired O\u2019Donnell Center at Victory Noll. The County must retrofit and adapt this public building to implement COVID-19 prevention and mitigation tactics to allow social distancing of staff and the public. Once the adaptations have been implemented, specific county departments will relocate to the O\u2019Donnell Center. \nNew services will also be offered at the O\u2019Donnell Center. They will address mental and behavioral health issues exacerbated by the pandemic, along with providing substance misuse rehabilitation for certain offenders who would have been incarcerated in the County jail, thereby reducing the jail population and providing a much-needed service. This capital investments project includes:\n\n\u2022\tArchitectural and structural adaptations - The building will be adapted/retrofitted to provide COVID-19 safe spaces with entrances/exits that meet ADA regulations and building codes while allowing social distancing and proper ventilation. Electrical, internet, and other technology will be updated for modern, high-tech use. The new Dispatch Center will require the installation of anti-static flooring and updated consoles. Additionally, a new 911 tower must be installed to widen the communication signal in order to increase operational coordination between jurisdictions while also increasing resiliency against future disasters, hazards, and health emergencies.\n\n\u2022\tMinimal-contact access, security, and surveillance of the site \u2013 This is needed to reduce in-person security guard interactions with staff and visitors, lower population density in the building, increase social distancing measures, and provide no-contact surveillance. The following will be installed:\no\tDigital locks with key fobs for no-contact door locking/unlocking for staff.\no\tVideo surveillance, intercoms, and remote door locking/unlocking at entrances to permit no-contact visitor access to the building. Security will remotely unlock and relock doors after verifying visitor identification.\no\tVideo surveillance in the hallways to ensure safety and security while reducing the need for in-person guards.\n\n\u2022\tGroundskeeping equipment and supplies: A riding lawnmower and related items are needed to maintain the grounds. The cost must not exceed $20,000.00.</t>
  </si>
  <si>
    <t>TPN-040160</t>
  </si>
  <si>
    <t>Return to CW of VA - Municipal Utility Relief Funds</t>
  </si>
  <si>
    <t>CW of Virginia provided $109,735.72 in Municipal Utility Relief Funds, for the Town of Culpeper.  These funds flowed through the County to the Town.  The Town was unable to use all of the funding received and as such $83,648.02 had to be returned to the CW.</t>
  </si>
  <si>
    <t>TPN-040163</t>
  </si>
  <si>
    <t>Township of Kingwood</t>
  </si>
  <si>
    <t>Capital Improvement Appropriation</t>
  </si>
  <si>
    <t>TPN-040165</t>
  </si>
  <si>
    <t>Old Man Creek Water Main</t>
  </si>
  <si>
    <t>Replaced exposed water main that connects the east side of town to the west side through Old Man's Creek</t>
  </si>
  <si>
    <t>TPN-040170</t>
  </si>
  <si>
    <t>Catawissa Town Park playground equipment</t>
  </si>
  <si>
    <t>TPN-040176</t>
  </si>
  <si>
    <t>MSS-ARPA ADMINISTRATIVE EXPENSES</t>
  </si>
  <si>
    <t>Administrative expenses for ARPA Funds management and implementation of projects .</t>
  </si>
  <si>
    <t>TPN-040180</t>
  </si>
  <si>
    <t>Butterfly Small Business Relief Program</t>
  </si>
  <si>
    <t>The City of Coconut Creek established this program to assist the City\u2019s local small business and non-profit community by providing grant opportunities to address their fiscal needs during the unprecedented pandemic.</t>
  </si>
  <si>
    <t>TPN-040183</t>
  </si>
  <si>
    <t>Admin Expenses</t>
  </si>
  <si>
    <t>Administrative Expenditures: Supplies &amp; consultant fees</t>
  </si>
  <si>
    <t>TPN-040184</t>
  </si>
  <si>
    <t>ARPA Premium Pay</t>
  </si>
  <si>
    <t>TPN-040187</t>
  </si>
  <si>
    <t>Wastewater Treatment Plant Fiber</t>
  </si>
  <si>
    <t>Provide Ethernet Private Line data transport services, 100 Mbps, EPL Circuit between City Hall and the Wastewater Treatment Plant</t>
  </si>
  <si>
    <t>TPN-040190</t>
  </si>
  <si>
    <t>CT Water-Cost Study/Drinking Water State Revolving Fund application, Vineyards</t>
  </si>
  <si>
    <t>The Town contracted with CT Water to prepare a study to develop costs to apply for the Drinking Water State Revolving Fund (DWSRF) for an area known as "the Vineyards".  This cost also included filing a project application with the  DWSRF.</t>
  </si>
  <si>
    <t>TPN-040191</t>
  </si>
  <si>
    <t>ARPA Administrative Wage</t>
  </si>
  <si>
    <t>Additional wages for ARPA administration duties</t>
  </si>
  <si>
    <t>TPN-040194</t>
  </si>
  <si>
    <t>Premium pay for town workers.</t>
  </si>
  <si>
    <t>TPN-040195</t>
  </si>
  <si>
    <t>2021 ARPA</t>
  </si>
  <si>
    <t>Loss of Revenue from April 1, 2021 to July 31, 2021</t>
  </si>
  <si>
    <t>TPN-040197</t>
  </si>
  <si>
    <t>Increased  pay to EMS and Paramedics by 2.00 per hour September 2021 - January 31, 2022</t>
  </si>
  <si>
    <t>TPN-040198</t>
  </si>
  <si>
    <t>As outlined in the final rule, the City of Melrose has elected the standard allowance.</t>
  </si>
  <si>
    <t>TPN-040209</t>
  </si>
  <si>
    <t>Loss of Revenue/ General administration expenses</t>
  </si>
  <si>
    <t>TPN-040210</t>
  </si>
  <si>
    <t>Coroner - Vehicle &amp; body bags</t>
  </si>
  <si>
    <t>purchase 1 vehicle w/ equipment &amp; 100 body bags</t>
  </si>
  <si>
    <t>TPN-040212</t>
  </si>
  <si>
    <t>ambulance purchase</t>
  </si>
  <si>
    <t>TPN-040213</t>
  </si>
  <si>
    <t>EMS EQUIP. LUCAS/CHEST COMPRESSION DEVICES</t>
  </si>
  <si>
    <t>4 LUCAS DEVICES &amp; 3 CHEST COMPRESSION DEVICES</t>
  </si>
  <si>
    <t>TPN-040216</t>
  </si>
  <si>
    <t>DIGITAL ALERT PAGERS</t>
  </si>
  <si>
    <t>125 DIGITAL ALERT PAGERS TO BE DISTRIBUTINED TO EMERGENCY FACILITIES</t>
  </si>
  <si>
    <t>TPN-040219</t>
  </si>
  <si>
    <t>Jail Vaccination Refrigerator</t>
  </si>
  <si>
    <t>A refrigerator was purchased to keep vaccine supplies at the appropriate temperature.</t>
  </si>
  <si>
    <t>TPN-040220</t>
  </si>
  <si>
    <t>EMA PPE EQUIPMENT</t>
  </si>
  <si>
    <t>20 SCBA bottles, 10 barriers suits, &amp; 2 air purifying respirators</t>
  </si>
  <si>
    <t>TPN-040221</t>
  </si>
  <si>
    <t>The Village received disbursement of $142,828.07 in 2021. These funds were used for fire department salary coverage in 2021.   Additional funds of $570.20 were received in 2022 related to the first traunch and will be used with the payment of the second traunch for fire department salary coverage in 2022.  The $570 received was not included in your award amount.  The Village lost well over $2 million in tax revenue and only received $285,656.14 (plus 570.20)  in funding whereas many other locations received millions.  The local government formula used to allocate the Federal Funds in Ohio was not representative of the actual impact of funding lost in our case.</t>
  </si>
  <si>
    <t>TPN-040222</t>
  </si>
  <si>
    <t>Shelby Co. Bay Addition</t>
  </si>
  <si>
    <t>Bay addition to Shelby County Fire Department for voting &amp; other public services</t>
  </si>
  <si>
    <t>TPN-040223</t>
  </si>
  <si>
    <t>Sheriff-Mobile License Plate Reader</t>
  </si>
  <si>
    <t>Purchase of a license plater reader for the sheriff department</t>
  </si>
  <si>
    <t>TPN-040225</t>
  </si>
  <si>
    <t>The City of Sevierville has a full-time fire department and full-time police department.  Under the provision of government services, the funds were used to pay regular wages and overtime wages to members of the Police and Fire departments and payroll taxes associated with those wages for the period 7/1/2021 through 3/31/2022.  Regular wage rates are used; there is no supplemental or bonus pay included or considered.</t>
  </si>
  <si>
    <t>TPN-040226</t>
  </si>
  <si>
    <t>Administration Fee</t>
  </si>
  <si>
    <t>Administration fee for ARPA funds</t>
  </si>
  <si>
    <t>TPN-040229</t>
  </si>
  <si>
    <t>City of Brooklyn, OH</t>
  </si>
  <si>
    <t>Reallocate personnel costs for police and fire department from general operating funds to ARP funds</t>
  </si>
  <si>
    <t>TPN-040233</t>
  </si>
  <si>
    <t>Spearville Waterline Improvement 2021</t>
  </si>
  <si>
    <t>Replace deteriorating water mains, service lines and updating meters.</t>
  </si>
  <si>
    <t>TPN-040236</t>
  </si>
  <si>
    <t>Sheriff-Byrna Launchers</t>
  </si>
  <si>
    <t>Purchase 2 Byrna Launchers for Sheriff Dept.</t>
  </si>
  <si>
    <t>TPN-040237</t>
  </si>
  <si>
    <t>Sewer Pump</t>
  </si>
  <si>
    <t>Replace one of the sewer pumps in pump station.</t>
  </si>
  <si>
    <t>TPN-040239</t>
  </si>
  <si>
    <t>Messaging Signs</t>
  </si>
  <si>
    <t>Purchase 2 mobile message singes &amp; 10 weather proof sidewalk signs for EMA &amp; Sheriff Dept.</t>
  </si>
  <si>
    <t>TPN-040240</t>
  </si>
  <si>
    <t>Aid to tourism paid to Washington County CVB</t>
  </si>
  <si>
    <t>TPN-040241</t>
  </si>
  <si>
    <t>01 Yuma County Premium Pay</t>
  </si>
  <si>
    <t>Hazard pay awarded to employees working in public service positions through the COVID 19 pandemic.</t>
  </si>
  <si>
    <t>TPN-040242</t>
  </si>
  <si>
    <t>Essential Employee Pay</t>
  </si>
  <si>
    <t>Premium Pay to Essential Employees</t>
  </si>
  <si>
    <t>TPN-040243</t>
  </si>
  <si>
    <t>Park Lighting Replacement</t>
  </si>
  <si>
    <t>Replace unsafe pool &amp; gym lighting at the park</t>
  </si>
  <si>
    <t>TPN-040244</t>
  </si>
  <si>
    <t>Co. Fire Department - PPE equipment (suits)</t>
  </si>
  <si>
    <t>purchase 5 barrier suites for each fire department (total of 20 suits)</t>
  </si>
  <si>
    <t>TPN-040246</t>
  </si>
  <si>
    <t>North 9th Sewer Force Main Upgrade</t>
  </si>
  <si>
    <t>Phase III of Thibodaux North Wastewater Treatment Plant - upgrade of sewer system located at North 9th Street.  Construction of new North 9th Street Sewer Force Main including approximately 11,300 linear feet of 12" sewer force main from the existing North 9th pumping station to the existing 14" sewer force main near the former site of Rienzi sewer on Rosedown Drive.</t>
  </si>
  <si>
    <t>TPN-040247</t>
  </si>
  <si>
    <t>County Broadband</t>
  </si>
  <si>
    <t>Broadband services for Shelby County - Total obligation is $1,500,000.00\nObligated $877,242.00 - Charter Communications\nObligated $622,758.00 - All-Points Broadband</t>
  </si>
  <si>
    <t>TPN-040248</t>
  </si>
  <si>
    <t>Mt. Eden Fire Dept. expansion</t>
  </si>
  <si>
    <t>provide funds to expand fire department facility</t>
  </si>
  <si>
    <t>TPN-040249</t>
  </si>
  <si>
    <t>Gatewood Ditch-Glyn Broc Gully Stormwater Mitigation</t>
  </si>
  <si>
    <t>On September 16, 2020 Hurricane Sally made landfall as a Category 2 storm in Gulf Shores, AL which caused widespread wind, storm surge, and freshwater flooding across the western Florida Panhandle.  Flood and wind damage also extended well inland and into the south-central areas of the Gulf Coast.  Sally was an extremely slow-moving hurricane, which prolonged and exacerbated the local impacts.\nBecause Escambia County is on the east side of, and directly adjacent to the landfall location, significant damage occurred to existing infrastructure.  Escambia County is requesting construction services to facilitate the repair of the damage to Gatewood Ditch-Glyn Broc Gully.\nA portion of the repairs will be reimbursed with Natural Resources Conservation Services (NRCS) Emergency Watershed Protection (EWP) funds and the ARAP funds in the amount of $1,000,000.00 with be used to pay for needed non-NRCS eligible additional work to better armor the outfall route for sustainability during future storm events.\n\nSigma Consulting Group was placed under contract with Escambia County Engineering Department to provide a damage survey report to determine the extent and probable cause for the damage caused by Hurricane Sally.  Unofficial rainfall total estimates vary from 25 to 30 inches throughout the Pensacola area.  The rainfall events were unprecedented and exceeded the design rainfall events required by state, local, and federal regulatory agencies for stormwater facilities.\nThe Gatewood Ditech-Glyn Broc Gully drainage system is located downstream of Ellyson Park Pond on Johnson Avenue and runs parallel to Johnson Avenue into Pensacola Bay.  The Gatewood Ditch- Glyn Broc Gully system is composed of three components: the main concrete ditch, the large sediment control structure, and the outfall ditch through Cypress Lakes.  Hurricane Sally caused significant damage to the existing outfall system.  The proposed repair work includes but is not limited to the following: demolition, removal, and replacement of the concrete ditch waterway with an expanded channel, installation of a 48\u201d diameter stormwater conveyance pipe below the new waterway, a new outfall drop structure at the damage focal point, removal of displaced sediment, and fill-in of eroded areas damaged by the hurricane.</t>
  </si>
  <si>
    <t>TPN-040251</t>
  </si>
  <si>
    <t>Community Business Development Center Funding</t>
  </si>
  <si>
    <t>provide funding for services to disproportionately impacted residents</t>
  </si>
  <si>
    <t>TPN-040252</t>
  </si>
  <si>
    <t>Detention Center - Ventilation upgrade</t>
  </si>
  <si>
    <t>upgrade ventilation system at Detention Center</t>
  </si>
  <si>
    <t>TPN-040254</t>
  </si>
  <si>
    <t>Coroner - Drug Take back Vehicle</t>
  </si>
  <si>
    <t>purchase additional vehicle for County Coroner for drug take back program</t>
  </si>
  <si>
    <t>TPN-040255</t>
  </si>
  <si>
    <t>Waterline Replacement in North Thibodaux</t>
  </si>
  <si>
    <t>Installation of waterline along Coulon Rd, Lafourche Dr, St Patrick and Rue Loudun.  Install fire hydrant assemblies, gate valves and any other necessary work to construct project.  Additional waterlines along Elm St and N 4th thru N 8th Street, North 2nd with possible additional streets to be added along with the previous streets in the same area.</t>
  </si>
  <si>
    <t>TPN-040256</t>
  </si>
  <si>
    <t>SARS-COVID Test Kits</t>
  </si>
  <si>
    <t>Covid test kits for the jail.</t>
  </si>
  <si>
    <t>TPN-040260</t>
  </si>
  <si>
    <t>Courthouse Annex</t>
  </si>
  <si>
    <t>Courthouse Annex Project is to expand and improve to an acquired building to respond to the needs of those impacted by COVID and promoting a safe work environment with room for social distancing to help mitigate the spread of COVID.  Project has Not Started as of 03/31/22</t>
  </si>
  <si>
    <t>TPN-040262</t>
  </si>
  <si>
    <t>Covid test kits for the County Jail.</t>
  </si>
  <si>
    <t>TPN-040263</t>
  </si>
  <si>
    <t>Williamson County Children's Advocacy Center</t>
  </si>
  <si>
    <t>Allocating $100,000 to the Williamson County Children\u2019s Advocacy Center</t>
  </si>
  <si>
    <t>TPN-040265</t>
  </si>
  <si>
    <t>PPE, Medical Supplies &amp; Equipment, and Emergency Shelter Supplies</t>
  </si>
  <si>
    <t>\u2022\tPPE - To mitigate and prevent the spread of the COVID-19 virus, the purchase and use of PPE is vital. Using PPE will help the County directly respond to the public health emergency by lowering the risk of spreading the disease, which protects both staff and visitors. Similar to the CARES Act, funding for PPE will be used to purchase masks, forehead thermometers, gloves, hand sanitizer, hand soap, disinfecting wipes, disinfecting spray, sanitizing cleaners, plexiglass or similar barriers, and other eligible PPE items.\n\u2022\tMedical Supplies &amp; Equipment - Funding is needed for medical supplies &amp; equipment, such as Automated External Defibrillators (AEDs), CPR kits, first aid kits, and other medical supplies. Because those with \u201cpost-intensive care syndrome\u201d or \u201clong COVID\u201d are at an increased risk for cardiac episodes, it is vital to have AEDs available. Due to the increased number of deaths resulting from COVID-19, the Coroner\u2019s Office requires additional and/or replacement medical equipment to properly serve the community.\nIn addition, the Total Solar Eclipse on April 8th, 2024, will require protective eyewear for the community. Corneal burning is likely to occur if a person looks directly at the sun during this rare solar event. To prevent this, the County will provide protective solar eclipse glasses to residents and students. The solar eclipse glasses will meet the ISO 12312-2 worldwide standard.\n\u2022\tEmergency Shelter Supplies - Huntington County offers emergency shelter to those in need during extreme weather events and other public health emergencies. The County has allocated up to $1,700.00 of funds to supply additional cots, warming blankets, and hygiene kits. This funding will address the need for more sheltering supplies and meet the increasing demand of the community.\n\u2022\tEquipment vs. Supplies - According to the Final Rule and the Uniform Guidance 2 C.F.R. 200.1, \u201cequipment\u201d refers to tangible personal property with a useful life of more than one year and a per-unit acquisition cost that equals or exceeds $5,000.00. \u201cSupplies\u201d refer to tangible personal property costing less than $5,000.00 per unit. Per Huntington County\u2019s local policy, all items under $100,000.00 do not require comparative price quotes.</t>
  </si>
  <si>
    <t>TPN-040266</t>
  </si>
  <si>
    <t>Mobile Library Resources</t>
  </si>
  <si>
    <t>$90,000 for a Mobile Library bookmobile</t>
  </si>
  <si>
    <t>Mobile Library Book Mobile</t>
  </si>
  <si>
    <t>TPN-040269</t>
  </si>
  <si>
    <t>Vaccine Incentive Project</t>
  </si>
  <si>
    <t>The Vaccine Project began in the Spring of 2021 as vaccination rates for the Covid-19 vaccine began to slow. This project was a partnership between the City of Laramie, Albany County, Public Health, University of Wyoming, Ivison Memorial Hospital, Faith Community, United Way of Albany County and members of the medical community. The group created an incentive program encouraging individuals to get vaccinated. In addition to incentives, the partnership also looked to decrease barriers that might prevent individuals from accessing the vaccine.</t>
  </si>
  <si>
    <t>TPN-040270</t>
  </si>
  <si>
    <t>Hunt Road Culvert Replacement</t>
  </si>
  <si>
    <t>This project is the removal of an existing undersized 42" concrete culvert and replacing the stream crossing with an aluminum bottomless arch culvert. The goal is to effectively move the stream through the road and limit erosion and sedimentation of a high quality stream in Allegheny County</t>
  </si>
  <si>
    <t>TPN-040272</t>
  </si>
  <si>
    <t>Allen Parish Police Jury - Lost Revenue Allocation</t>
  </si>
  <si>
    <t>Allocated remaining of 1st Tranche Balance as lost revenue less than $10M. Funds being used to proved Government Services.</t>
  </si>
  <si>
    <t>TPN-040274</t>
  </si>
  <si>
    <t>Albany County Employees Premium Pay</t>
  </si>
  <si>
    <t>Albany County Employees received premium pay stipends in the amount of $200/month from April 2020-June 2021 for fulltime employees.  Part time employees received premium pay based on the hours they worked.  These employees were eligible based on the guidelines/requirements US Treasury had set.</t>
  </si>
  <si>
    <t>TPN-040277</t>
  </si>
  <si>
    <t>Mental Health Resources</t>
  </si>
  <si>
    <t>$40,000 for training for our public safety officers for mental health resources.</t>
  </si>
  <si>
    <t>TPN-040278</t>
  </si>
  <si>
    <t>6.1 LLCC Revenue Loss</t>
  </si>
  <si>
    <t>Long Lake Conservation Center is owned and operated by Aitkin County.  Due to COVID shut downs, schools were not able to attend camps at LLCC.  Due to this there was a large amount of loss revenue.  These funds will help to cover this loss and help LLCC to operate into the future serving the community and schools from all over the country.</t>
  </si>
  <si>
    <t>TPN-040280</t>
  </si>
  <si>
    <t>COVID-19 Cleaning</t>
  </si>
  <si>
    <t>To mitigate and prevent the spread of the COVID-19 virus, it is crucial to disinfect public areas regularly. According to the IFR page 139, COVID-19 cleaning will help the County directly respond to this public health emergency by reducing or eliminating the viral load on public surfaces. Funds will be used to cover the cost of a COVID-19 cleaning service for the courthouse and the O\u2019Donnell Center at Victory Noll.</t>
  </si>
  <si>
    <t>TPN-040281</t>
  </si>
  <si>
    <t>Albany County Broadband</t>
  </si>
  <si>
    <t>The purpose of this project is to install fiber and failover P2P microwave connections to increase broadband access and speeds at publicly accessible county facilities across Albany County Wy.</t>
  </si>
  <si>
    <t>TPN-040284</t>
  </si>
  <si>
    <t>Disinfectant Solution for Electrostatic Sprayers</t>
  </si>
  <si>
    <t>Disinfectant spray for the County Jail.</t>
  </si>
  <si>
    <t>TPN-040287</t>
  </si>
  <si>
    <t>Albany County Flyover Project</t>
  </si>
  <si>
    <t>Provides ortho and oblique imagery of the entire county at 3 different levels of resolution based on the population of the areas flown throughout Albany County. Color balanced orthomosaic imagery is generated by a fully automated photogrammetric process and delivered digitally in various formats with the associated metadata.</t>
  </si>
  <si>
    <t>TPN-040288</t>
  </si>
  <si>
    <t>Grants for Nonprofit Organizations</t>
  </si>
  <si>
    <t>Per the Final Rule, ARPA states that funds may be used, \u201cTo respond to the public health emergency or its negative economic impacts, including assistance to households, small businesses, and non-profits, or aid to impacted industries such as tourism, travel, and hospitality.\u201d The Final Rule also states that, \u201cNonprofit means a nonprofit organization that is exempt from Federal income taxation and that is described in section 501(c)(3) or 501(c)(19) of the Internal Revenue Code.\u201d \n\nThe pandemic has damaged the financial health of nonprofits, which often rely on donations and fees. Donations and fees collected by non-profits declined sharply from 2019 to 2020. During that time, non-profits experienced significant job losses and sharp declines in volunteer staffing. Many continue to struggle to regain staff and volunteers. Non-profits are vital community organizations, providing essential services that fill gaps left by for-profit businesses and governments. ARPA recognizes that non-profits have experienced a multitude of challenges presented by the pandemic and allows communities to create grant programs to assist them.\n\nHuntington County created a grant program to assist non-profit businesses that have been negatively affected by the pandemic. The County worked closely with a consultant to develop and implement this non-profit grant program.</t>
  </si>
  <si>
    <t>TPN-040289</t>
  </si>
  <si>
    <t>Premium Pay 0321</t>
  </si>
  <si>
    <t>Premium Pay for essential workers during time period stated to provide in person vital services to city residents.</t>
  </si>
  <si>
    <t>TPN-040290</t>
  </si>
  <si>
    <t>ARPA - Local Fiscal Recovery Funds</t>
  </si>
  <si>
    <t>This project is to recover and track eligible expenditures for the City's Local Fiscal Recovery Funds under the Revenue Replacement project expenditure category. Eligible expenses include staff salary devoted to COVID-19 effects, Information Technology, Fiber Optic Systems and other technology improvements, improved modified HVAC systems in our facilities with better filtration systems, personnel and contract increases due to backlogs in prosecutors office and HR office, as well as miscellaneous expenditures for COVID-19 related supplies and behavioral services program.</t>
  </si>
  <si>
    <t>TPN-040292</t>
  </si>
  <si>
    <t>Water System Improvements Project</t>
  </si>
  <si>
    <t>Contract No. 2021-01 consists of the construction of a new 100,000-gallon standpipe, valve vault, piping to connect into the existing waterline, decommission filter, softener and brine units, chemical feed pump, well pump, distribution pumps and associated piping from entry into the plant to discharge to distribution outlet. Installation of two (2) filter units, two (2) softener units and brine tank, one (1) chemical feed pump and solution tank, one (1) chlorine contact tank, one (1) ground well pump and pitless adapter, and two (2) high service distribution pumps, including piping, meters, and valve appurtenances from entry to distribution outlet. Install piping, meter and valve configuration from filters and softeners to distribution outlet for backwash purposes, remove existing well house, install retaining wall and perform building improvements. Decommission of the existing 100,000-gallon water storage tank,  appurtenances, and all related work.</t>
  </si>
  <si>
    <t>TPN-040293</t>
  </si>
  <si>
    <t>Albany County Revenue Replacement</t>
  </si>
  <si>
    <t>Albany County Commissioners have elected to use the standard allowance of up to $10 million as revenue replacement funds.  Prior to this decision the commissioners had already approved a few projects.  The remaining funds the Commissioner voted to obligate as revenue replacement funds totaling $5,878,101.40.  These revenue replacement funds are being spent in variety of different ways on many different projects all pertaining to \u201cgovernment services\u201d.</t>
  </si>
  <si>
    <t>TPN-040295</t>
  </si>
  <si>
    <t>Ipads for Jail Professional Visits</t>
  </si>
  <si>
    <t>To prevent the spread of COVID-19 within the jail during the pandemic outside visitors have been restricted from entering the jail. Professional visits are an operational necessity, therefore we are requesting to purchase 4 iPads to be used to provide those visits</t>
  </si>
  <si>
    <t>TPN-040296</t>
  </si>
  <si>
    <t>Butterfly Small Business Relief Program-Technical Assistance</t>
  </si>
  <si>
    <t>The City of Coconut Creek is partnering with the Coral Springs Coconut Creek Chamber of Commerce which will be providing consultant services to develop and implement the Butterfly Small Business Relief Program. The Chamber will provide administrative assistance associated with the Butterfly Small Business Relief Program to include the setup and marketing of the program, technical assistance with applicants, review of applications and supporting materials for completeness, and additional tools to support the business.</t>
  </si>
  <si>
    <t>TPN-040299</t>
  </si>
  <si>
    <t>Storm Sewer &amp; Paving Improvements, Phase 1</t>
  </si>
  <si>
    <t>Storm Sewer &amp; Paving Improvements, Phase 1 (14098 Mother Teresa Lane)</t>
  </si>
  <si>
    <t>TPN-040300</t>
  </si>
  <si>
    <t>Jail Touchpoint Cleaning - 2022</t>
  </si>
  <si>
    <t>Monthly touchpoint disinfecting within the jail to prevent the spread of COVID-19.</t>
  </si>
  <si>
    <t>TPN-040301</t>
  </si>
  <si>
    <t>Metra Sewer, Water, &amp; Power Infrastructure</t>
  </si>
  <si>
    <t>Upgrades on the campus to allow continued use of the facility for evacuation locations and other emergency uses</t>
  </si>
  <si>
    <t>TPN-040302</t>
  </si>
  <si>
    <t>Peachtree Industrial Buffer - Stormwater Management</t>
  </si>
  <si>
    <t>The City of Berkeley Lake purchased an undeveloped property adjacent to Peachtree Industrial Boulevard to provide a buffer for the treatment and management of stormwater flowing into the property from upstream commercial development. The subject property is located in an area upstream of Lake Berkeley. As development upstream of the purchased property has increased and more  impervious surface has been added, the amount of stormwater has increased. In an effort to help with the management of that stormwater, and associated potential erosion, sedimentation and pollution, the city purchased this strategically situated property.  As a buffer between the upstream development and the downstream ponds and Lake Berkeley, the natural state of this property can slow water runoff and absorb harmful pollutants before they reach nearby water bodies. Lake Berkeley is an important natural resource for the city. It flows to the Chattahoochee River which is the western border of the city. The Chattahoochee is a regionally significant resource supplying drinking water and providing critical habitat.</t>
  </si>
  <si>
    <t>TPN-040304</t>
  </si>
  <si>
    <t>Police Services</t>
  </si>
  <si>
    <t>Contract for police services with the Lake County Sheriff's Office.</t>
  </si>
  <si>
    <t>TPN-040305</t>
  </si>
  <si>
    <t>2021 Concrete Slab Replacement/Storm Water Inlet Repair/Asphalt Street Repairs</t>
  </si>
  <si>
    <t>This project consisted of the replacement of concrete roadway slabs, repair of storm water inlets, and repair of asphalt streets within the City of Fairlawn for the benefit of all City residents and visitors.  Separate contracts were awarded for the construction and construction management of the project.  All desired infrastructure items were either repaired or replaced.</t>
  </si>
  <si>
    <t>TPN-040306</t>
  </si>
  <si>
    <t>Water Treatment Plant</t>
  </si>
  <si>
    <t>Replacement of aging water treatment plant originally built in the 1970s with a new facility capable of producing enough safe drinking water for current and future residents and businesses.</t>
  </si>
  <si>
    <t>TPN-040307</t>
  </si>
  <si>
    <t>Jail Cleaning Equipment - 2022</t>
  </si>
  <si>
    <t>Purchase disinfect solution used in electrostatic sprayers that sanitize areas within the jail to mitigate the spread of COVID-19 virus.</t>
  </si>
  <si>
    <t>TPN-040309</t>
  </si>
  <si>
    <t>Provided $300 incentive for each employee that received a Covid 19 vaccine.</t>
  </si>
  <si>
    <t>TPN-040311</t>
  </si>
  <si>
    <t>Sheriff's Office PPE</t>
  </si>
  <si>
    <t>Nitrile gloves to be used in the patrol division to prevent the spread of COVID-19. Used to comply with the public health safety guidelines</t>
  </si>
  <si>
    <t>TPN-040312</t>
  </si>
  <si>
    <t>Jail PPE #5</t>
  </si>
  <si>
    <t>Nitrile gloves to be used within the Jail to prevent the spread of COVID-19.  Used to comply with the public health safety guidelines.</t>
  </si>
  <si>
    <t>TPN-040315</t>
  </si>
  <si>
    <t>Jail PPE #6</t>
  </si>
  <si>
    <t>Equipment to be used within the Jail to prevent the spread of COVID-19.  Used to comply with the public health safety guidelines.</t>
  </si>
  <si>
    <t>TPN-040316</t>
  </si>
  <si>
    <t>City of Laurens ARPA for Improving Government Services</t>
  </si>
  <si>
    <t>This project will cover premium pay, police department/municipal court remodel information technology upgrades, town plaza upgrades, a knuckle boom, and a new fire truck.</t>
  </si>
  <si>
    <t>TPN-040317</t>
  </si>
  <si>
    <t>Pogue Airport Water Line Design</t>
  </si>
  <si>
    <t>Design of water line upgrades at the Pogue Airport.</t>
  </si>
  <si>
    <t>TPN-040319</t>
  </si>
  <si>
    <t>Revenue Replacement Standard Allowance</t>
  </si>
  <si>
    <t>TPN-040320</t>
  </si>
  <si>
    <t>Jail PPE #8</t>
  </si>
  <si>
    <t>TPN-040321</t>
  </si>
  <si>
    <t>Village sewer lift stations</t>
  </si>
  <si>
    <t>DUKE  AVE. .  Sewer lift station complete rebuild. replace (2 ) grinder pumps, \n                               Replace control panel., Vacuum clean station well\nGIBBONS LANE.   Sewer lift station complete rebuild. Vacuum clean station well,\n                                       replace (2 ) grinder pumps, Replace control panel.\nSEWER TREATMENT POND.   replace (2 ) grinder pumps, Vacuum clean station well\nOWENS ROAD.  Vacuum clean station well. replaced electrical pole. dirt and cement \n                                       work.\n514 EAST;  Vacuum clean station well. Replace one grinder pump\nSEWER LIFT STATIONS ;  , 514 &amp; FIRST STREET, STEWART RD, FOURTH STREET, \n                                                           TREATMENT POND SPRINKLER PUMP WELL           \n                                                           Vacuum clean station wells and PM.</t>
  </si>
  <si>
    <t>TPN-040323</t>
  </si>
  <si>
    <t>Utility Projects Construction Equipment</t>
  </si>
  <si>
    <t>Purchase of construction equipment for Public Works' new Utility Projects &amp; Construction division to allow the City to save time and money by self performing certain utility projects within the City's capabilities.</t>
  </si>
  <si>
    <t>TPN-040324</t>
  </si>
  <si>
    <t>Homeless Supportive Services</t>
  </si>
  <si>
    <t>Creation of a new program to support the ongoing efforts by the City\u2019s Homeless Outreach Team to provide a continuum of services for homeless, at risk and low-income households. The program is designed to work in tandem with the City\u2019s housing programs by offering unique, individual assistance required by the homeless individual to reach stable housing and increasing levels of self-sufficiency.</t>
  </si>
  <si>
    <t>TPN-040327</t>
  </si>
  <si>
    <t>Farm Share Food Distribution</t>
  </si>
  <si>
    <t>The purpose of this event was to provide fresh produce, frozen proteins, nonperishable goods and fresh milk to households in our community who have been negatively impacted by the pandemic and/or experienced increased food insecurity.</t>
  </si>
  <si>
    <t>TPN-040330</t>
  </si>
  <si>
    <t>Chip Seal 2022</t>
  </si>
  <si>
    <t>The project will chip seal township roads.</t>
  </si>
  <si>
    <t>TPN-040333</t>
  </si>
  <si>
    <t>Lost Revenue Replacement Year ending 12/21/20</t>
  </si>
  <si>
    <t>Revenue Replacement for year ending 12/31/20 using 5.2% growth adjustment</t>
  </si>
  <si>
    <t>TPN-040334</t>
  </si>
  <si>
    <t>Cyclone Drive Water Main</t>
  </si>
  <si>
    <t>Moved water main moved for Cyclone Drive extension for lot development</t>
  </si>
  <si>
    <t>TPN-040335</t>
  </si>
  <si>
    <t>Lost Revenue Replacement Year ending 12/21/21</t>
  </si>
  <si>
    <t>Revenue Replacement for provision of government services for year ending 12/31/21.</t>
  </si>
  <si>
    <t>TPN-040338</t>
  </si>
  <si>
    <t>Provide Premium Pay to public-facing town employees.</t>
  </si>
  <si>
    <t>TPN-040339</t>
  </si>
  <si>
    <t>Solid Waste Building Improvements</t>
  </si>
  <si>
    <t>Allocated $5,000 for improvements and upgrades to our Recycling Building, which had increased demands during the COVID19 Pandemic, especially cardboard recycling.  Improvements will allow personnel to work year round in temperature controlled environment.</t>
  </si>
  <si>
    <t>TPN-040340</t>
  </si>
  <si>
    <t>Millen Revenue Replacement</t>
  </si>
  <si>
    <t>Standard Allowance Revenue Replacement</t>
  </si>
  <si>
    <t>TPN-040341</t>
  </si>
  <si>
    <t>Pikeville Water Tank Repair</t>
  </si>
  <si>
    <t>Emergency repair to a fresh water tank storage unit.</t>
  </si>
  <si>
    <t>TPN-040344</t>
  </si>
  <si>
    <t>Will pay Essential Workers a bonus of $5.00 per hour worked during the pandemic time period, from March 1, 2020 through June 30, 2021 = 68 weeks</t>
  </si>
  <si>
    <t>TPN-040345</t>
  </si>
  <si>
    <t>Computer Software and Equipment upgrades</t>
  </si>
  <si>
    <t>Updates to cyber security, accounting software, equipment, and computers for administration and Council.</t>
  </si>
  <si>
    <t>TPN-040347</t>
  </si>
  <si>
    <t>Milford NE, Water Main Replacement Project</t>
  </si>
  <si>
    <t>Replace water mains within the City of Milford.</t>
  </si>
  <si>
    <t>TPN-040348</t>
  </si>
  <si>
    <t>Police Firearms</t>
  </si>
  <si>
    <t>Replacement to the Police Department duty weapons.</t>
  </si>
  <si>
    <t>TPN-040350</t>
  </si>
  <si>
    <t>TOWN OF MORGAN CITY UTILITY ASSISTANCE PROGRAM</t>
  </si>
  <si>
    <t>As a result of the Covid 19 Pandemic, The Town of Morgan City is in receipt of ARPA (American Recovery Plan Act) funds to assist with \u201cResponding to Public Health Emergencies/Negative Impacts\u201d.   In order to help mitigate the negative economic impacts of the Covid pandemic, the Town of Morgan City's Mayor and Board of Alderman, has decided to assist households in this small rural community with utility assistance for water, gas and/or electric.</t>
  </si>
  <si>
    <t>TPN-040351</t>
  </si>
  <si>
    <t>APV, Inc water tank</t>
  </si>
  <si>
    <t>Renovate interior &amp; exterior of APV, Inc. water storage tank.</t>
  </si>
  <si>
    <t>TPN-040352</t>
  </si>
  <si>
    <t>WATER PLANTS AND DISTRIBUTION</t>
  </si>
  <si>
    <t>WATER PLANT REHABILITATION</t>
  </si>
  <si>
    <t>TPN-040353</t>
  </si>
  <si>
    <t>Well #13</t>
  </si>
  <si>
    <t>Pay for test drilling, water quality testing, and start engineering for a new well.</t>
  </si>
  <si>
    <t>TPN-040355</t>
  </si>
  <si>
    <t>Albers Wastewater Treatment Facility Compliance Upgrade</t>
  </si>
  <si>
    <t>Funding will be utilized to meet the needs of the community by expanding the capabilities of the wastewater treatment facility while maintaining and upgrading the system to meet current and potential future EPA and Village population growth requirements.\nThe project will include upgrading the mechanical aspects of the facility to promote and accomplish more efficient operations.  This project will benefit all residents and businesses of Albers by  maintaining a more effective and economical sewer treatment facility.  Furthermore, the environment will benefit through the updated clear water discharge process from the facility along with lower energy consumption.</t>
  </si>
  <si>
    <t>TPN-040356</t>
  </si>
  <si>
    <t>SLFRF</t>
  </si>
  <si>
    <t>funds are being used to pay for one-time, generally emergency, infrastructure repairs (water line &amp; waste water line repair &amp; police communications).</t>
  </si>
  <si>
    <t>TPN-040357</t>
  </si>
  <si>
    <t>Well 2 Pump</t>
  </si>
  <si>
    <t>We needed to replace pump 2 at one of our wells and the others were cleaned.</t>
  </si>
  <si>
    <t>TPN-040360</t>
  </si>
  <si>
    <t>General Govt Services - IT</t>
  </si>
  <si>
    <t>Additional IT staffing &amp; equipment to facilitate public meetings during the COVID-19 pandemic and to enhance cybersecurity preparedness and defense, remote work support, cloud technology, core business application support, and records management. Expenditures include costs to bring the City's existing meeting program into a "Unified Communications" platform to enable remote attendance of Council meetings by the general public, City Council, staff, and presenters, and ongoing payroll and benefits cost for additional IT staff.</t>
  </si>
  <si>
    <t>TPN-040365</t>
  </si>
  <si>
    <t>TPN-040369</t>
  </si>
  <si>
    <t>Provide government services in Ziebach County using the standard allowance for revenue replacement.</t>
  </si>
  <si>
    <t>TPN-040370</t>
  </si>
  <si>
    <t>Comprehensive Enterprise Resource Planning Software</t>
  </si>
  <si>
    <t>Comprehensive Enterprise Resource Planning Software - This project will begin with a consultant providing an assessment of our current system and processes and optimization of our IT infrastructure and departmental procedures.  This will lead to the development of a request for proposals, assistance in the evaluation of proposals received, and selection of an ERP provider.  The majority of resources will be spent on the purchase and implementation of a new Comprehensive ERP system.</t>
  </si>
  <si>
    <t>TPN-040374</t>
  </si>
  <si>
    <t>We applied the revenue to general fund expenditures excluding pension, debt, and transfers.</t>
  </si>
  <si>
    <t>TPN-040375</t>
  </si>
  <si>
    <t>Chapman Township</t>
  </si>
  <si>
    <t>Government services, safety, provision of services</t>
  </si>
  <si>
    <t>TPN-040376</t>
  </si>
  <si>
    <t>TPN-040379</t>
  </si>
  <si>
    <t>Provision of Gov. Services</t>
  </si>
  <si>
    <t>Police computers - $8,448\nCity Hall Furnaces - $13,773\nEvent Center Roof - $129,830.60\n\nThe Frazee Police Department was using Computers that were hand-me-downs from the state patrol, and becoming sluggish due to age resulting is slower response times. There were 2 computers being share between 3 full-time and one part-time officers. Due to this sharing of equipment, it resulted in 2 of our officers who share a computer testing positive for COVID. To avoid this situation in the future we purchased 3 new computers, one for each squad car. The new computers allow the officers to work more efficiently in their response to emergency situations in our town of 1,335 residents, and protects them from having to share equipment if one is exposed to COVID.\nThe furnaces in city hall were from the 1990s, they were not running properly and not filtering air. The furnaces service the City Offices, the Police Office, and the Fire Hall which is also the Council Chambers. By updating the furnaces we improved the air filtration systems ensuring better quality of air for both city employees and members of the public who come to council meetings, to handle administrative dealings in the office, and file police reports. The office is a very small, limited space, so ensuring the quality of air in that space is good and filtering properly is vitally important for the proper functioning of the city. Not only is the air quality important, but the furnaces were on the brink of giving out, which would have left city hall with no heat in the Minnesota winter, which would have created further problems.</t>
  </si>
  <si>
    <t>TPN-040380</t>
  </si>
  <si>
    <t>Sewer Extension</t>
  </si>
  <si>
    <t>This project involves the research, design, and construction of sewer infrastructure within city limits to extend sanitary sewer service to unsewered areas. Preliminary stages focused on developing the program for selecting and identifying specific areas for this project and public outreach activities. In 2024, design was completed and the project was put out to bid.  Project was awarded to Tucci and Sons on November 4, 2024.   Construction began in March 2025.</t>
  </si>
  <si>
    <t>TPN-040381</t>
  </si>
  <si>
    <t>Schock Road repaving</t>
  </si>
  <si>
    <t>Repave 1 mile of Schock Road</t>
  </si>
  <si>
    <t>TPN-040384</t>
  </si>
  <si>
    <t>Central grinder and pump distribution</t>
  </si>
  <si>
    <t>Due to failure of main grinder and pumps the units were rebuilt and put back in service.</t>
  </si>
  <si>
    <t>TPN-040385</t>
  </si>
  <si>
    <t>Revenue replacement to fund government services up to the standard allowance amount of $10 million.</t>
  </si>
  <si>
    <t>TPN-040387</t>
  </si>
  <si>
    <t>Visit Oxnard Branding &amp; Publications</t>
  </si>
  <si>
    <t>The objective is to stimulate Oxnard\u2019s tourism recovery by delivering targeted ad campaigns that drive destination awareness and intent, resulting in conversions and destination bookings and building upon the perception of Oxnard as a leisure and business destination.</t>
  </si>
  <si>
    <t>TPN-040389</t>
  </si>
  <si>
    <t>Premium Pay for Essential County Workers</t>
  </si>
  <si>
    <t>Huntington County employees that qualify for Premium Pay were divided into two categories: 1. Frontline Workers and 2. Non-Frontline Workers.\n\nFrontline Workers had the highest risk of contracting COVID-19 due to the nature of their work. This category included emergency responders, other high-risk frontline workers, and those whose work directly supported them.\n\nFrontline Workers were in the following County departments:\n\u2022\tPublic Health Department\n\u2022\tCustodial\n\u2022\tCoroner\u2019s Office \n\u2022\tSheriff\u2019s Department \n\u2022\tCourthouse Security\n\u2022\tCounty Jail\n\u2022\tEMA\n\u2022\tIT\n\u2022\tDispatch\n\nCounty workers were considered Non-Frontline Workers if they were in any other County department. These employees worked closely with office visitors or various program participants involving regular in-person interactions or regular physical handling of items that were also handled by others.\n\nEmployees had to be actively employed by Huntington County at the time Premium Pay was disbursed to be eligible for Premium Pay. Employees must have worked on-site and not remotely for a specific portion of time during the Premium Pay Time Period to receive Premium Pay. They must have worked at least 600 hours on-site as full-time employees and 248 hours on-site as part-time employees during this time to qualify for Premium Pay.\n\nThe Premium Pay Time Period occurred between January 15, 2021, and August 13, 2021.\n\nEmployees deemed ineligible to receive Premium Pay included: \n\u2022\tElected officials; \n\u2022\tSeasonal employees;\n\u2022\tVolunteers;\n\u2022\tPart-time employees working less than 248 hours (less than 8 hours per week) at a job site during the Premium Pay Time Period;\n\u2022\tFull-time employees who did not perform at least 600 hours of work at a job site during the Premium Pay Time Period;\n\u2022\tTerminated, retired, or other past employees.\n\nHuntington County provided a one-time Hazard Pay Bonus of Premium Pay to eligible employees on December 9, 2022. The Premium Pay equaled the amount detailed below: \n\u2022\tFrontline Workers (full-time) = $3,000.00 (600 hours of work at $5.00/hour extra hazard pay)\n\u2022\tFrontline Workers (part-time) = $1,500.00 (248 hours of work at $6.0484/hour extra hazard pay)\n\u2022\tNon-Frontline Workers (full-time) = $1,500.00 (600 hours of work at $2.50/hour extra hazard pay)\n\u2022\tNon-Frontline Workers (part-time) = $750.00 (248 hours of work at $3.0242/hour extra hazard pay)\n\nStandard federal, state, and local taxes were deducted from the employees\u2019 Premium Pay, as required by law. Huntington County paid the required employer-funded amounts to PERF and FICA.\n\nHuntington County\u2019s Human Resources Director, in collaboration with Department Directors, reviewed all time-records for eligible employees during the Premium Pay Time Period to ensure that:\n\u2022\tFull-time employees worked at least 600 hours at a job site (not remotely or from a residence) during the Premium Pay Time Period;\n\u2022\tPart-time employees worked at least 248 hours at a job site (not remotely or from a residence) during the Premium Pay Time Period;\n\nThe County also reviewed all time-records for eligible employees to ensure that the 600 hours for full-time employees and 248 hours for part-time employees during the Premium Pay Time Period did not include any paid leave, such as vacation, sick time, holidays, or any other paid leave, and did not include work performed remotely.</t>
  </si>
  <si>
    <t>TPN-040391</t>
  </si>
  <si>
    <t>Ingalls water tower repair</t>
  </si>
  <si>
    <t>The Ingalls water tower had a stress fracture crack developed in the bottom part of the tower base. We had a company come in and repair the structure.</t>
  </si>
  <si>
    <t>TPN-040393</t>
  </si>
  <si>
    <t>City of Montclair Revenue Replacement</t>
  </si>
  <si>
    <t>The City of Montclair Revenue Replacement Project is\nintended to provide for the replacement of lost revenues due\nto the Covid-19 Pandemic and subsequent stay-at home\norders. The funds would be used to cover general\ngovernment services.</t>
  </si>
  <si>
    <t>TPN-040394</t>
  </si>
  <si>
    <t>The recipient has engaged Kentuckiana Regional Planning and Development Agency (KIPDA), a regional agency, to assist the recipient with the administration of the recipient\u2019s American Rescue Plan Act Coronavirus State and Local Fiscal Recovery Funds program. The purpose of the assistance is to support effective management and oversight, including assistance related to compliance with regulatory requirements. The recipient obligated $2,431.63 and expended $1,215.81 on this project.</t>
  </si>
  <si>
    <t>TPN-040396</t>
  </si>
  <si>
    <t>Gratitude program for grocery store workers</t>
  </si>
  <si>
    <t>Direct premium pay to essential grocery store workers and drug store workers</t>
  </si>
  <si>
    <t>TPN-040397</t>
  </si>
  <si>
    <t>Premium pay for City employees</t>
  </si>
  <si>
    <t>Premium pay for City employees working on the front line during the pandemic.</t>
  </si>
  <si>
    <t>TPN-040398</t>
  </si>
  <si>
    <t>Water Meter Replacement project</t>
  </si>
  <si>
    <t>Replace customer water meters with new meters to accurately report and bill for water consumption.</t>
  </si>
  <si>
    <t>TPN-040399</t>
  </si>
  <si>
    <t>Saviers Rd Corridor: Property Business Improvement District</t>
  </si>
  <si>
    <t>Formation of a Property Business Improvement District along Saviers Rd in South Oxnard. The District will provide assistance to the business and community in supporting outdoor spaces and improving the built environment of the neighborhood</t>
  </si>
  <si>
    <t>TPN-040400</t>
  </si>
  <si>
    <t>GIS Program</t>
  </si>
  <si>
    <t>GIS program to identify and map new and existing water and sewer infrastructure.</t>
  </si>
  <si>
    <t>TPN-040402</t>
  </si>
  <si>
    <t>Oxnard Festivals - "Comeback Year" Grants</t>
  </si>
  <si>
    <t>Implementation of City Council approved "Comeback Year" grant program to lay the foundation for the community\u2019s COVID-19 recovery. This is a one-time grant for Oxnard festivals and the tourism industry to help recover from COVID.</t>
  </si>
  <si>
    <t>TPN-040403</t>
  </si>
  <si>
    <t>Rural Huntington Wastewater I/I Mitigation Project</t>
  </si>
  <si>
    <t>This project will reduce non-wastewater flows entering the wastewater collection system in the Rural Huntington Regional Water &amp; Sewer District (RHRWSD), either through infiltration or inflow (I/I). An engineering study will be performed to determine the most cost-efficient way to reduce the I/I. A rate study will also be performed. The sewer lines will then be sealed per the chosen recommendation in the engineering study, thereby improving the sewer system\u2019s efficiency and resilience, increasing the quality of the infrastructure, decreasing the cost of wastewater treatment, and lowering the cost burden to residents.</t>
  </si>
  <si>
    <t>TPN-040404</t>
  </si>
  <si>
    <t>City of Montclair Revenue Replacement project allocated\nfunds to cover salary and wages of public safety personnel\nincluding for police officer personnel and fire fighter\npersonnel.</t>
  </si>
  <si>
    <t>TPN-040405</t>
  </si>
  <si>
    <t>Stormwater Mitigation &amp; Road Reconstruction Project at Victory Noll</t>
  </si>
  <si>
    <t>This project will control stormwater runoff within the bounds of the Victory Noll campus, while mitigating runoff affecting off-site properties. A Stormwater Management Plan will be created to control runoff via the design and construction of a detention basin, along with a stormwater conveyance system and associated road improvements to enhance stormwater mitigation. The project will improve water quality by reducing contaminants infiltrating groundwater and entering waterbodies, reducing erosion, increasing resilience to climate change, and enhancing the quality of the stormwater infrastructure.</t>
  </si>
  <si>
    <t>TPN-040406</t>
  </si>
  <si>
    <t>Small Businesses</t>
  </si>
  <si>
    <t>Cash assistance to small business, mostly truism type, to offset economic impacts of the shut down.</t>
  </si>
  <si>
    <t>TPN-040407</t>
  </si>
  <si>
    <t>Personnel Costs-2021</t>
  </si>
  <si>
    <t>Personnel costs of labor and benefits for department 42-License Center, 101-Recorder, 103-Assessor, 201-Sheriff, 206- Drug Task Force, and 207-Prisoner Board.</t>
  </si>
  <si>
    <t>TPN-040408</t>
  </si>
  <si>
    <t>Aid to Non profits</t>
  </si>
  <si>
    <t>The Board of Supervisors noted that all the non profits in the county had not been able to have fundraisers or other activities to raise money.</t>
  </si>
  <si>
    <t>TPN-040410</t>
  </si>
  <si>
    <t>Township Road 66 paving</t>
  </si>
  <si>
    <t>widened a culvert on Tr 96, .4 miles West of Tr 85</t>
  </si>
  <si>
    <t>TPN-040411</t>
  </si>
  <si>
    <t>Aid to Emergency Services</t>
  </si>
  <si>
    <t>Aid to fire departments since they could not have their normal fund raisers</t>
  </si>
  <si>
    <t>TPN-040412</t>
  </si>
  <si>
    <t>Sewer &amp; Water Infrastructure Extension Project</t>
  </si>
  <si>
    <t>This project will determine the best alternatives for increasing sanitary sewer and drinking water availability, efficiency, and quality in areas that are presently insufficiently serviced. This includes legal counsel and consultant input/analysis of proposed project logistics, cost-effectiveness of proposed projects and alternatives, a Regional Water Extension Project for the City of Huntington and the Town of Andrews, a Regional Sewer District (RSD) combination study, other sanitary sewer studies, rate studies, site inspections, PER reviews, ordinance reviews, meetings, and related items. These projects aim to improve water quality by reducing contaminants entering groundwater or surface water and eliminating contaminants in drinking water. They will also increase efficiency, improve infrastructure integrity, and promote regionalization &amp; consolidation.</t>
  </si>
  <si>
    <t>TPN-040413</t>
  </si>
  <si>
    <t>Water Meter</t>
  </si>
  <si>
    <t>Replace Village water meters and billing system.</t>
  </si>
  <si>
    <t>TPN-040414</t>
  </si>
  <si>
    <t>Dawn Lakes &amp; Bippus Sewer Infrastructure Extension Project</t>
  </si>
  <si>
    <t>This project will determine the most feasible and economically responsible way to improve wastewater collection service to the Dawn Lakes and Bippus areas of the RHRWSD. A Preliminary Engineering Report (PER) will be developed to evaluate alternatives and provide a recommended alternative. The favored alternative will include extending the City of Huntington\u2019s sanitary sewer infrastructure and wastewater treatment service to Dawn Lakes and Bippus.</t>
  </si>
  <si>
    <t>TPN-040416</t>
  </si>
  <si>
    <t>The Town of Lookout Mountain, Tennessee used the State and Local Fiscal Recovery Funds allocated by the United States Treasury for contribution toward the Town's Fiscal Year 2022 budget that covers the period July 1, 2021 through June 30, 2022 for payroll salaries for Public Safety Officers.  The FY2022 budget for salaries for Public Safety Officers is $948,600.  The Town's sixteen Public Safety Officers function as both police officers and firefighters.  Our full $560.491.73 allocation provided needed funding for salaries for our Public Safety Officers for FY2022.</t>
  </si>
  <si>
    <t>TPN-040417</t>
  </si>
  <si>
    <t>200 North Sanitary Sewer Study</t>
  </si>
  <si>
    <t>A feasibility study will be prepared to determine the most feasible and cost-efficient way to extend the City of Huntington\u2019s wastewater treatment services to the West 200 North area and to design the corresponding sewer system. Septic systems are failing in this area and the project aims to eliminate septic systems, tying them into the City of Huntington\u2019s wastewater treatment system. The goal of the project is to design a system that will reduce contamination, increase resilience, and upgrade infrastructure.</t>
  </si>
  <si>
    <t>TPN-040419</t>
  </si>
  <si>
    <t>West Pasco Water Treatment Plant Phase 2</t>
  </si>
  <si>
    <t>This project will provide the necessary improvements to increase treatment capacity at the West Pasco Water Treatment Plant (WPWTP) to 12MGD. In order to achieve firm capacity at 12MGD, three phases of projects are needed and a\nfourth phase would allow for the final expansion of the plant to 18MGD. Phase 2 improvements will focus on the pumping upgrades and electrical backup for the expansion at the facility for 12MGD production.</t>
  </si>
  <si>
    <t>TPN-040421</t>
  </si>
  <si>
    <t>Transmission Main -WPWTP to Zone 3</t>
  </si>
  <si>
    <t>This project will provide the necessary flows and pressures to accommodate the growing northwest area of the City and adequately serve all current and future users in Pressure Zone 3. Since this project was anticipated, an additional steel casing was installed under I-182 for this water line as part of the Harris Road Sewer Project (which also went under I-182).\nThis project will operate in conjunction with the expanded WPWTP and the proposed Zone 3 Reservoir Storage Tank.</t>
  </si>
  <si>
    <t>TPN-040422</t>
  </si>
  <si>
    <t>Hurricane Fire Department</t>
  </si>
  <si>
    <t>Hurricane Fire and Rescue.</t>
  </si>
  <si>
    <t>TPN-040423</t>
  </si>
  <si>
    <t>Using ARPA revenue to build new Hurricane Fire Department facility.</t>
  </si>
  <si>
    <t>TPN-040424</t>
  </si>
  <si>
    <t>Hurricane Fire and Rescue</t>
  </si>
  <si>
    <t>Construct a new fire and rescue building for emergency services in the Hurricane fire and rescue district.</t>
  </si>
  <si>
    <t>TPN-040425</t>
  </si>
  <si>
    <t>Emergency Financial Assistance (EFA) FY 2023</t>
  </si>
  <si>
    <t>The Emergency Financial Assistance (EFA) program is designed to mitigate the acute threat of housing insecurity posed by a resident\u2019s imminent eviction and/or utility service interruption due to a short term financial crisis.  The assistance can be used for rent, mortgage and/or utilities.  EFA is an on-going assistance program for residents of Fayette County that can be utilized every 3 years.  Eligibility counselors process referrals to maintain housing stability for residents.\n\nDue to portal changes regarding validation of obligations within a period, an adjustment was made in Q4 2023 removing expenditures that were included in obligations of previous quarters.  Also had to correct (debit) a previous period expenditure.</t>
  </si>
  <si>
    <t>TPN-040427</t>
  </si>
  <si>
    <t>Recovery Supportive Living Assistance (RSLA) FY 2023</t>
  </si>
  <si>
    <t>LFUCG developed the Recovery Supportive Living Assistance (RSLA) Program in October 2020 in response to the growing number of individuals in early recovery from substance use disorder who were experiencing a financial barrier to entering or continuing in a recovery housing program.  The COVID-19 pandemic was hitting the individuals with substance use disorder or in early recovery from substance use disorder very hard.  Many individuals in early recovery obtain employment in the hospitality industry, an industry that was devastated by COVID-19.  \nJobs were lost temporarily or permanently with very little warning.  Hospitality jobs that were traditionally relatively easy to obtain for an individual in early recovery were scarce.   Although it typically took two weeks or less to secure employment upon admission to a recovery residence, in many cases it was taking much longer to secure initial employment or find another job if the first was lost due to the pandemic.  It was not uncommon for everyone living in a recovery residence to miss weeks of work due to COVID-19 infection or exposure.  \nEntering a recovery residence provides the support and structure crucial to recover from substance use disorder.  It provides a balance of drug-free support, accountability to peers and an opportunity to live in a safe, affordable, sober environment at a critical time in a person\u2019s recovery journey.  RSLA provides up to $400.00 to in assistance to individuals continuing in or entering a recovery residence.  Typically, recovery residences charge between $100 and $125.00 per week.  This fee includes a bedroom, shared access to common areas (kitchen, bathroom, family room, etc.) and utilities. While each residence has its own guidelines, most include a minimum number of mutual support meetings per week, random drug testing, house meetings and alternating chores.  These funds help cover expenses while the individual is seeking employment, which has created a challenge for many during the COVID-19 pandemic.</t>
  </si>
  <si>
    <t>TPN-040428</t>
  </si>
  <si>
    <t>YMCA Bus Replacement</t>
  </si>
  <si>
    <t>Providing the necessary funds to the YMCA for this combined activity will broaden school routes and increase households serviced for childcare, provide workforce benefit, create a mobile feeding bus, and provide tourism shuttles. The YMCA provides before, after, and school out daycare as well as summer day care as the only licensed center in Allegany Co. that provides transportation before and after school. The micro-buses used for transportation are in poor condition for transporting passengers and need to be replaced.  Improving the YMCA transportation system for its licensed childcare services at the cost of $216,000 adds three (3) brand new micro-buses to the fleet and increases total capacity to 76 passengers. In addition to childcare, the fleet serves the City and County-tourism sector and non-profits.  In 2019, the YMCA provided over 230 hours of shuttle service to the community.  The plan for one of the retired micro-buses is to become a hot meal mobile feeding bus to provide nutritious meals to children.</t>
  </si>
  <si>
    <t>TPN-040429</t>
  </si>
  <si>
    <t>Janes Place for Abused Children</t>
  </si>
  <si>
    <t>Child abuse in epidemic proportions has been exacerbated by the pandemic and available funding is decreasing. $102,623 will add services from one intervention counselor, transportation funding, and bring 100 prevention trainings called, "Stewards of Children" to the City of Cumberland and Allegany County. The training is a well-known and evidence-based method to equip adults to engage in real prevention efforts. Presently, there are no certified facilitators within 25 miles of Cumberland.  Jane\u2019s Place staff will become certified facilitators and bring the workshops to Cumberland. The remaining funds will provide financial assistance for transportation related to the investigation and prosecution of their case, medical and mental health services, clothing and home security, including door locks and alarms, to families with children who are suspected of having suffered abuse.</t>
  </si>
  <si>
    <t>TPN-040431</t>
  </si>
  <si>
    <t>Affordable Housing Assistance</t>
  </si>
  <si>
    <t>A program to provide a matching grant up to $25K for the rehab of the property. Bidder will be responsible for obtaining all required permits from the City and complete the work within the required time outlined by the City. This program is expected to increase the availability of affordable housing in the City while reducing or preventing blighted properties.</t>
  </si>
  <si>
    <t>TPN-040432</t>
  </si>
  <si>
    <t>Community Development Property Improvement</t>
  </si>
  <si>
    <t>Housing conditions in Cumberland need improvement and the pandemic accelerated this issue. Community Development staff created a work flow and timeline to address housing unit deficiencies during the next three (3) years. The City will establish an efficient system to interview low-moderate income households who own their own homes, gather necessary documentation, conduct work-scope assessments, conduct environmental reviews, choose contractors, inspecting contractor work, and complete documentation for Federal funds using existing staff specialists and one new part-time member. The cost per year is $364,960 with $338K for grants and $24,960 for staff time. Once the program is developed with policy/procedure and proven efficiency, funds from Community Development Block Grant program will continue the grants according to the number possible each year and funding availability. There has not been one minor housing rehab application to CDBG in about 10 years from an agency with the capacity or desire to provide this much needed service. Funds will be targeted to housing code violations (referrals by staff) but are not limited to those cases. These three (3) years will give the department time to adjust goal numbers by hours of staff time vs benefit.</t>
  </si>
  <si>
    <t>TPN-040433</t>
  </si>
  <si>
    <t>Union Rescue Mission</t>
  </si>
  <si>
    <t>Our local mission has been severely affected due to the rise of unemployment and homelessness. Their current facility is at maximum capacity and in need of repair, renovation and potentially addition for expansion of services to meet the City\u2019s needs. The city will partner with the mission through the Cumberland Economic Development Corporation (CEDC, a 501(c)(3)).</t>
  </si>
  <si>
    <t>TPN-040434</t>
  </si>
  <si>
    <t>South End Water Main Replacement</t>
  </si>
  <si>
    <t>Existing water lines that serve the South end of the City are over 100 years old and experience the highest pressures in the City. This project will replace the two 12" water mains that serve this area. And Replace the water main in Industrial BLVD which is 75 years old and the Water Department fixes 5-6 leaks each year.</t>
  </si>
  <si>
    <t>TPN-040435</t>
  </si>
  <si>
    <t>Purchase of Street Sweeper.</t>
  </si>
  <si>
    <t>TPN-040437</t>
  </si>
  <si>
    <t>Water Lines - Replace 4 inch to 6 inch</t>
  </si>
  <si>
    <t>Several neighborhoods are being served with 4" water lines. This is acceptable to provide potable water service, however a 6" minimum is required to provide sufficient flow to a fire hydrant. This project replaces these lines, repaves the streets and installs necessary ADA facilities. The majority of work can be completed with city crews.</t>
  </si>
  <si>
    <t>TPN-040438</t>
  </si>
  <si>
    <t>Industrial Blvd Water Main</t>
  </si>
  <si>
    <t>Replace the water main in Industrial BLVD which is 75 years old and the Water Department fixes 5-6 leaks each year.</t>
  </si>
  <si>
    <t>TPN-040439</t>
  </si>
  <si>
    <t>TPN-040440</t>
  </si>
  <si>
    <t>Provision of Police, Fire, and EMS Services</t>
  </si>
  <si>
    <t>TPN-040441</t>
  </si>
  <si>
    <t>Lurgan Township Recreation Center</t>
  </si>
  <si>
    <t>Lost Revenue from Fund Raisers for the Rec Center.</t>
  </si>
  <si>
    <t>TPN-040442</t>
  </si>
  <si>
    <t>Reimbursement of Funds for Lost Revenues, period ending 12-31-2020</t>
  </si>
  <si>
    <t>TPN-040444</t>
  </si>
  <si>
    <t>Gullah Farmers Co-op assistance</t>
  </si>
  <si>
    <t>The Gullah Farmers Cooperative Association provides collective support to local farmers such as cleaning, packing, preparing, marketing, selling and shipping of freshly grown vegetables.  The county is providing financial support  for growth of operations in order to assist the historically disadvantaged population of growers and businesses.  The County's efforts are aimed to provide a more stable business base and fresh food supply, which were both severely affected by the pandemic.</t>
  </si>
  <si>
    <t>TPN-040445</t>
  </si>
  <si>
    <t>Township Hall</t>
  </si>
  <si>
    <t>New Township Hall - Property purchase, permits, excavating down payment</t>
  </si>
  <si>
    <t>TPN-040446</t>
  </si>
  <si>
    <t>Main Street Tree Replacement, Spooner Sign Replacement and Banner Replacement</t>
  </si>
  <si>
    <t>Replace trees on Main Street, refurbish Maple Ave Park Sign and replace Banners throughout the Village.</t>
  </si>
  <si>
    <t>TPN-040448</t>
  </si>
  <si>
    <t>Rev Replacement</t>
  </si>
  <si>
    <t>TPN-040449</t>
  </si>
  <si>
    <t>S. Marion Sewer Infrastructure Improvements</t>
  </si>
  <si>
    <t>S. Marion Sanitary Sewer Replacement</t>
  </si>
  <si>
    <t>TPN-040451</t>
  </si>
  <si>
    <t>Wright County, Iowa</t>
  </si>
  <si>
    <t>Wright County has purchased National Stop the Bleed kits and a vaccine fridge to store COVID-19 vaccinations for Public Health. The Treasurer's Office is 95% complete in the remodel to reduce foot-traffic in the office, limiting potential in-person health risks for staff and the public. Lead water lines to the courthouse were replaced to prevent contamination in the infrastructure. Broadband infrastructure was installed at Conservation due to lack of access to reliable high-speed connection. An HVAC unit was installed at the Sheriff's Office to improve the ventilation system. A generator was purchased for the Sheriff's Office for the continuity of government and safety and security. A down payment was made for a generator for the courthouse.\nWright County has completed the Treasurer's Office remodel to reduce foot traffic in the office, limiting potential in-person health risks for staff and the public. The installation of Broadband Infrastructure is now complete at Conservation due to lack of access to reliable high-speed connection. Two day care facilities in Wright County received dollars to promote healthy childhood environments. The courthouse generator was installed for the continuity of government and safety and security. The Auditor's Office and Recorder's Office digitized the transfer books and deed books to make them available online to limit potential in-person health risks for staff and the public. The restrooms in the courthouse were made touchless.\n\nAn HVAC system has been purchased for the Recorders Office, Board of Supervisor Chambers, first floor lobby of the Courthouse, and stairwell to improve the ventilation of the building. The south doors of the lobby have been replaced from being damaged by COVID-19 sanitization. The Wright County Resource Center has begun renovation to include Wright County Public Health in the building. Renovation of the restrooms are being made touchless and the lobby has been remodeled to include proper ventilation.\n\nThe Wright County Resource Center renovation has been completed and now houses Wright County Public Health.  The Sheriff's Office purchased new guns, lights and holsters for all Deputies as well as a drone to help detect heat signatures in events where needed.  A daycare facility in Wright County received dollars to promote healthy childhood environments.  Wright County Secondary Roads is in the process of digitizing all Right-Of-Ways in the County to make them available online to limit potential in-person health risks for the staff and the public. A interior French drainage system was installed in the Board of Supervisors Chambers to prevent unfavorable health conditions due to water issues and preventing mold from moisture.</t>
  </si>
  <si>
    <t>TPN-040452</t>
  </si>
  <si>
    <t>Revenue Loss / Replacement - new heating system in township building, office upgrades, storm water management, police and office IT upgrades, building code codifications to allow online access, 2022 budget balancing, police communications</t>
  </si>
  <si>
    <t>TPN-040453</t>
  </si>
  <si>
    <t>Coleridge Lift Station Improvements</t>
  </si>
  <si>
    <t>Repair Sewer Lift Station Components</t>
  </si>
  <si>
    <t>TPN-040454</t>
  </si>
  <si>
    <t>Sewer Jetter</t>
  </si>
  <si>
    <t>Purchase of a Sewer Jetter to help maintain the sewer lines and to assist for any blockages in the sewer lines.</t>
  </si>
  <si>
    <t>TPN-040455</t>
  </si>
  <si>
    <t>Hazard Pay</t>
  </si>
  <si>
    <t>Employee Hazard Pay</t>
  </si>
  <si>
    <t>TPN-040456</t>
  </si>
  <si>
    <t>Broadband Internet to Bushendorf and Starr</t>
  </si>
  <si>
    <t>The Town of Coeymans has installed high-speed internet of 100mbps/10mbps in a 5-mile stretch to part of our more rural areas, with 74 homes being connected to fiber.</t>
  </si>
  <si>
    <t>TPN-040457</t>
  </si>
  <si>
    <t>TPN-040458</t>
  </si>
  <si>
    <t>Upgrade Water Control System</t>
  </si>
  <si>
    <t>Upgrade Water Control System from older version to a new version.</t>
  </si>
  <si>
    <t>TPN-040459</t>
  </si>
  <si>
    <t>Water Treatment Plant Facility</t>
  </si>
  <si>
    <t>Construction of a new water treatment facility.  The City has made substantial improvements to address water quality issues throughout the City, but due to the inefficient treatment process, the water quality does not meet industry standards for color and the lime-softening process.</t>
  </si>
  <si>
    <t>TPN-040460</t>
  </si>
  <si>
    <t>Replace trees on Main Street, replace banners throughout Village and refurbish Maple Ave Park sign. Trees and stumps have been removed. Trees are being replaced now, no bill received yet.</t>
  </si>
  <si>
    <t>TPN-040461</t>
  </si>
  <si>
    <t>Income replacement</t>
  </si>
  <si>
    <t>TPN-040462</t>
  </si>
  <si>
    <t>Personnel and other expenses for the project manager and fiscal manager hired by the County to administer compliance of the ARPA funds.  These employees will manage the entire life cycle of the American Rescue Plan Act through 12/31/2026.  Duties include researching regulations, prescribing eligible uses of payments, collaborating with various stakeholders, data analysis, ensuring proper procedures and reporting, tracking expenses and various other duties.</t>
  </si>
  <si>
    <t>TPN-040463</t>
  </si>
  <si>
    <t>Clinton County Administration Building Airhandler</t>
  </si>
  <si>
    <t>Replace the aging airhandler unit on the Clinton County Administration Building to provide adequate airflow for heating and cooling.  The new unit also has ultraviolet light (UVL) filtering to aid in killing harmful airborne germs and diseases such as COVID-19.</t>
  </si>
  <si>
    <t>TPN-040466</t>
  </si>
  <si>
    <t>Effluent Pumps</t>
  </si>
  <si>
    <t>Replacement of effluent pumps at waste water treatment plant for the town.</t>
  </si>
  <si>
    <t>TPN-040467</t>
  </si>
  <si>
    <t>Kitchen Hood in Jail</t>
  </si>
  <si>
    <t>Replace the kitchen hood in the jail facility in order to prevent backdrafts of outside air into the kitchen area.  The new hood will also better regulate the air temperature in the kitchen area.</t>
  </si>
  <si>
    <t>TPN-040469</t>
  </si>
  <si>
    <t>Digitizing Records - Auditor</t>
  </si>
  <si>
    <t>Digitization of Auditor records will provide remote accessibility to County records 24/7/365 days a year. This process will back-up and preserve historic records into a high-resolution representation of the original, improve search tools for both County employees and the public, prevent loss of records in the event of a disaster, as well as create public transparency and establish an archive for County documents. Implementing digitization of records will lessen the traffic of in-person visits resulting in less exposure to illnesses such as COVID-19 and other pandemics. This project impacts County employees, the entire County population of 43,235 and any outside residents wishing to access records remotely.</t>
  </si>
  <si>
    <t>TPN-040470</t>
  </si>
  <si>
    <t>Town of Shadeland ARP SLFRF</t>
  </si>
  <si>
    <t>Town of Shadeland ARP SLFRF Revenue Replacement</t>
  </si>
  <si>
    <t>TPN-040471</t>
  </si>
  <si>
    <t>Replace the aging elevator in the Courthouse with one that is ADA compliant.</t>
  </si>
  <si>
    <t>TPN-040474</t>
  </si>
  <si>
    <t>Broadband Expansion Ph II</t>
  </si>
  <si>
    <t>Installation of 61.7 miles of fiberoptic backbone through Kewaunee County.  Increase internet access, speed &amp; reliability.</t>
  </si>
  <si>
    <t>TPN-040475</t>
  </si>
  <si>
    <t>Digitizing Records - Recorder</t>
  </si>
  <si>
    <t>Digitization of Recorder records will provide remote accessibility to County records 24/7/365 days a year. This process will back-up and preserve historic records into a high-resolution representation of the original, improve search tools for both County employees and the public, prevent loss of records in the event of a disaster, as well as create public transparency and establish an archive for County documents. Implementing digitization of records will lessen the traffic of in-person visits resulting in less exposure to illnesses such as COVID-19 and other pandemics. This project impacts County employees, the entire County population of 43,235 and any outside residents wishing to access records remotely.</t>
  </si>
  <si>
    <t>TPN-040476</t>
  </si>
  <si>
    <t>Courthouse Firepanel</t>
  </si>
  <si>
    <t>Replace the aging and outdated firepanel in the Courthouse, which is currently in a permanent default/error status as parts are no longer available to repair.  This replacement would provide a better level of building security as currently several of our smoke sensors are not being monitored by the existing firepanel.</t>
  </si>
  <si>
    <t>TPN-040478</t>
  </si>
  <si>
    <t>Auditor Office Remodel`</t>
  </si>
  <si>
    <t>The Auditor Office Remodel will relocate work spaces, remodel the counter, add an additional entry door, add openings for new service windows, along with other additional updates. Adding new service windows with plexiglass protection will provide more accessible and safer work spaces for both County employees and the public. A new entry door will allow for continual flow of the public during early voting and other busy times. This project impacts County employees and the entire County population of 43,235.</t>
  </si>
  <si>
    <t>TPN-040479</t>
  </si>
  <si>
    <t>Paid essentials workers who worked during the pandemic.</t>
  </si>
  <si>
    <t>TPN-040480</t>
  </si>
  <si>
    <t>Main Street Stormwater runoff</t>
  </si>
  <si>
    <t>Fix the culvert on Main Street to control Stormwater runoff and prevent road damage</t>
  </si>
  <si>
    <t>TPN-040481</t>
  </si>
  <si>
    <t>Muscatine Legal Services</t>
  </si>
  <si>
    <t>Muscatine Legal Services (MLS) provides quality legal assistance to low income residents of Muscatine County. As COVID-19 continues to wreak havoc on our already devastated court system, MLS is particularly concerned about the lasting socio-economic impact to Muscatine County\u2019s low-income residents seeking their services. Because of disruptions to filings and court closures, their budget shows major losses due to the ongoing and lingering effects of the pandemic. In-person appointments and hearings have been forced to be drastically decreased. Additionally, navigating remote access and additional technology has been a struggle for MLS without adequate funding. The APPA funds provided are estimated to serve around 3,652 households.</t>
  </si>
  <si>
    <t>TPN-040482</t>
  </si>
  <si>
    <t>Security/X-Ray Machine in Law Center</t>
  </si>
  <si>
    <t>Replace the aging security/x-ray machine at the law center as the existing one is obsolete and inadequate for the demands of the location.</t>
  </si>
  <si>
    <t>TPN-040483</t>
  </si>
  <si>
    <t>Jail Server Upgrade</t>
  </si>
  <si>
    <t>In the interest of  cyber security, the jail server upgrade project will allow for the Muscatine County Jail to operate more independently if connection to the County Administration Building were lost and networks were down. The upgrade will also reduce any downtime during system updates and upgrades. This project impacts County employees, inmates and the safety of the community.</t>
  </si>
  <si>
    <t>TPN-040484</t>
  </si>
  <si>
    <t>Sandra Road Improvements</t>
  </si>
  <si>
    <t>The intended project is for a road that would not qualify for a DOT grant.   Project expected to start  in summer 2022.  East Amwell has chosen to use the standard allowance  up to our allocated funds of $403,811.28 for infrastructure.</t>
  </si>
  <si>
    <t>TPN-040485</t>
  </si>
  <si>
    <t>LCW Plan Implementation</t>
  </si>
  <si>
    <t>The Lower Cedar River Watershed Plan Implementation project relates to water and sewer infrastructure needs and will invest in the human capital needed for outreach, education, and technical assistance to help property owners in the watershed improve water quality and become more resilient to climate change impacts. The ARPA funds provided of $25,000 per year over 4 years will serve approximately 117,263 watershed resident households.</t>
  </si>
  <si>
    <t>TPN-040486</t>
  </si>
  <si>
    <t>Secondary Road Shed at Lost Nation, IA</t>
  </si>
  <si>
    <t>Replace the existing Secondary Road Department shed at Lost Nation, IA with a larger one that allows for added protection of County assets as well as indoor plumbing for employees.</t>
  </si>
  <si>
    <t>TPN-040487</t>
  </si>
  <si>
    <t>MILI Project Phase 3</t>
  </si>
  <si>
    <t>The Muscatine Louisa County Levee Improvement Project includes improvements to approximately 16,000 lineal feet of mainstream Mississippi River levee. A breach of the levee could create catastrophic environmental damage plus severely disrupt regional and national economic networks. It could also disrupt the regional power grid as it would isolate a major energy plant located within the island interior. The levee improvements will provide Muscatine and Louisa County with a more reliable flood protection system. Phase 3 is to install 1,000 feet hardened overflow structure. This project impacts the entire Muscatine County population of 43,235 as well as Louisa County.</t>
  </si>
  <si>
    <t>TPN-040488</t>
  </si>
  <si>
    <t>EMS Shift Change</t>
  </si>
  <si>
    <t>Change in EMS hours and adding an additional shift to alleviate demanding hours of EMS workers.</t>
  </si>
  <si>
    <t>TPN-040489</t>
  </si>
  <si>
    <t>Secondary Road Shed - Elwood, IA</t>
  </si>
  <si>
    <t>Replace the existing Secondary Road Department shed at Elwood, IA with a larger one that allows for added protection of County assets as well as indoor plumbing for employees.</t>
  </si>
  <si>
    <t>TPN-040490</t>
  </si>
  <si>
    <t>Liberty Communications Rural Fiber</t>
  </si>
  <si>
    <t>Liberty Communications is participating in broadband expansion by overbuild of existing copper lines in the rural households throughout the exchange territory located in Muscatine County. An upgrade from 20MB to 1 Gig will provide rural residents with a faster, more reliable, connection to broadband services throughout the County. Having reliable internet is critical for remote learning, telehealth services, work from home scenarios as well as entertainment and security related services. The ARPA funds provided will help in serving approximately 36 households.</t>
  </si>
  <si>
    <t>TPN-040491</t>
  </si>
  <si>
    <t>Walking/Utility Path PARA</t>
  </si>
  <si>
    <t>Paving of a walking and utility path at our local PARA park used for exercise and getting around the park.</t>
  </si>
  <si>
    <t>TPN-040492</t>
  </si>
  <si>
    <t>Stormwater Collection - Station 28 1/2</t>
  </si>
  <si>
    <t>Engineering of the storm water collection system in certain locations throughout the Town that is 3.44 square miles.</t>
  </si>
  <si>
    <t>TPN-040493</t>
  </si>
  <si>
    <t>Revenue Replacement Mifflin</t>
  </si>
  <si>
    <t>Two bonuses, $1,500 each, given to two road employees for exceptional commitment in performing their jobs during the Covid 19 pandemic.</t>
  </si>
  <si>
    <t>TPN-040494</t>
  </si>
  <si>
    <t>MPW Rural Fiber</t>
  </si>
  <si>
    <t>Muscatine Power and Water is participating in broadband expansion by expanding fiber network to additional rural residents of Muscatine County to the north and west of MPW\u2019s existing service area. MPW will build fiber to the premise in underserved Muscatine County census blocks. The GPON fiber network will be capable of providing symmetrical 100 Mbps minimum internet speeds, offering service levels up to 1 Gbps today, upgradeable to 10Gbps when needed. Bandwidth at these levels support remote learning, remote work, and telehealth. The ARPA funds provide will help in serving approximately 113 households.</t>
  </si>
  <si>
    <t>TPN-040495</t>
  </si>
  <si>
    <t>Comm Foundation - Physicians Clinic</t>
  </si>
  <si>
    <t>The Community Foundation of Greater Muscatine is leading a $14 million project to build a new, three-floor, 41,000 square foot health clinic facility that is operated by UnityPoint Health and connected to the UnityPoint Health \u2013 Trinity Muscatine Hospital, providing easy client access and service delivery for emergent issues, prescribed in-patient and out-patient services, lab and radiology needs. The mission of this project is to maintain a safe facility for health care professionals to practice and patients to receive care, to improve recruitment and retainment of heal care professionals to the community and to ensure continued local presence of quality primary health care in our county. The location of the clinic in Muscatine minimizes transportation as a barrier to access and reduces the change of complications from acute symptom management. The ARPA funds provide will help in serving approximately 50,000 individuals and households annually.</t>
  </si>
  <si>
    <t>TPN-040496</t>
  </si>
  <si>
    <t>Comm Foundation - Neighborhood Revitalization</t>
  </si>
  <si>
    <t>The Community Foundation of Greater Muscatine is in a collaborative partnership to establish a Muscatine County Housing Plan with a mission to accelerate solutions so that all people who work and live in Muscatine County have access to diverse, achievable, quality, local housing. The pilot project is a neighborhood revitalization plan in the Mulberry Corridor connecting to downtown Muscatine. Priority areas in which the funds will be utilized are acquisition and demolition of blighted property, matching money for housing rehab, homeownership and improving walkability and aesthetics. The ARPA funds provide will help in serving approximately 176 households with multiplying impact.</t>
  </si>
  <si>
    <t>TPN-040497</t>
  </si>
  <si>
    <t>Purchase of 2 Variable Message Boards</t>
  </si>
  <si>
    <t>Purchase of 2 Variable Message Boards which have been and will be used to alert the public of any events relating to COVID19 or any other public message that needs to get out to alert the public.</t>
  </si>
  <si>
    <t>TPN-040498</t>
  </si>
  <si>
    <t>Covered payroll costs</t>
  </si>
  <si>
    <t>TPN-040499</t>
  </si>
  <si>
    <t>Secondary Roads Dump Trucks (2)</t>
  </si>
  <si>
    <t>Replace two (2) aging dump trucks in the Secondary Roads Department in order to maintain the overall fleet effectiveness.</t>
  </si>
  <si>
    <t>TPN-040501</t>
  </si>
  <si>
    <t>Jack Crowell Lift Station Upgrade</t>
  </si>
  <si>
    <t>Upgrades to Lift Station to handle additional growth in the City.</t>
  </si>
  <si>
    <t>TPN-040502</t>
  </si>
  <si>
    <t>Revenue replacement funds were expended in six major governmental services categories: storm water mitigation and general road repair/resurfacing; veterans\u2019 services administration; disaster recovery efforts; grant administration; the repair and renovation of county-owned buildings and COVID-19 mitigation efforts. Upshur County installed new culverts, increased the road elevation for county roads identified as subject to severe flooding and repaired or resurfaced deteriorating county roads. Upshur County provided services to assist with several natural disasters including, tornado, flooding and wind.  Repair and renovation to County Buildings included resurfacing and painting the District Court, replacing tiles, instillation of lights, installing security gates and replumbing and replacing fuel tanks and renovation of the Upshur County Courthouse.</t>
  </si>
  <si>
    <t>TPN-040503</t>
  </si>
  <si>
    <t>Homelessness Contract - Non-Shelter Eligible Families/Individuals with Pets</t>
  </si>
  <si>
    <t>This program focused  on unsheltered individuals and families with pets or other barriers. It included rapid rehousing and transition in place housing assistance and supportive services. The Office of Homelessness Prevention and Intervention (OHPI) partnered with Mountain Comprehensive Care Center.\n\nDue to portal changes regarding validation of obligations within a period, an adjustment was made in Q4 2023 removing expenditures that were included in obligations of previous quarters.</t>
  </si>
  <si>
    <t>TPN-040504</t>
  </si>
  <si>
    <t>Community Center Roof Top Unit Replacement</t>
  </si>
  <si>
    <t>Purchase and installation of a roof top air conditioning unit at the Village's Community Center</t>
  </si>
  <si>
    <t>TPN-040506</t>
  </si>
  <si>
    <t>Office of Homelessness Prevention and Intervention (OHPI) FY 2023</t>
  </si>
  <si>
    <t>Funds are being used to reduce and positively impact those experiencing homelessness. \n\nFunding was used for operation of street outreach and a the representative payee program. Funding was used to subsidize end-user licenses for all community organizations participating in the KY Homeless Management System (HMIS), a communications and marketing campaign to engage the public and development of an onboarding curriculum for frontline staff.  The project is also funding a State ID program, providing individuals with access to State IDs.\n\nDue to portal changes regarding validation of obligations within a period, an adjustment was made in Q4 2023 removing expenditures that were included in obligations of previous quarters.</t>
  </si>
  <si>
    <t>TPN-040507</t>
  </si>
  <si>
    <t>IPads and Laptops</t>
  </si>
  <si>
    <t>IPads and Laptops to work in the field and to conduct meetings remotely.</t>
  </si>
  <si>
    <t>TPN-040509</t>
  </si>
  <si>
    <t>Office of Homelessness Prevention and Intervention (OHPI) FY 2024</t>
  </si>
  <si>
    <t>Funds were used to reduce and positively impact those experiencing homelessness. \n\nFunds were used to provide street outreach services to individuals experiencing unsheltered homelessness and to subsidize all end-user licenses for community organizations participating in the KY Homeless Management Information System (HMIS). Additional funds were used to fund temporary winter shelter programs (families, elderly/disabled). Remaining funds are anticipated to fund intensive case management services, landlord recruitment/engagement for homeless housing programming, and activities to engage persons with lived experience in system planning activities.</t>
  </si>
  <si>
    <t>TPN-040510</t>
  </si>
  <si>
    <t>ECT Police Department Contract 2021</t>
  </si>
  <si>
    <t>Denver Borough contracts with East Cocalico Township Police Department to provide public safety and police services to the residents and businesses of Denver Borough.  The Borough contracts with the Police Department annually and pays $47,670.90 per month. This project covers the months of April through December during the calendar year of 2021.</t>
  </si>
  <si>
    <t>TPN-040511</t>
  </si>
  <si>
    <t>Premium pay to public sector employees who worked through the Pandemic</t>
  </si>
  <si>
    <t>TPN-040513</t>
  </si>
  <si>
    <t>Water Meters</t>
  </si>
  <si>
    <t>Replaced aged out water meters.</t>
  </si>
  <si>
    <t>TPN-040515</t>
  </si>
  <si>
    <t>Sewer Plant Security</t>
  </si>
  <si>
    <t>Installation of Security cameras at the sewer plant to prevent any further theft</t>
  </si>
  <si>
    <t>TPN-040516</t>
  </si>
  <si>
    <t>COVID case investigations, Contact Tracing, Information Sharing</t>
  </si>
  <si>
    <t>Reimbursement to Clinton County's Public Health Department for COVID case investigations, contact tracing, and information sharing with public and community partners.  These expenses were unplanned and not budgeted for by the Public Health Department, and were creating a financial hardship on the department.</t>
  </si>
  <si>
    <t>TPN-040518</t>
  </si>
  <si>
    <t>Avoca Hose Company</t>
  </si>
  <si>
    <t>Funds were allotted to our volunteer hose company to assist in lost revenue throughout the pandemic so they can protect the health and safety of our residents without interruption.</t>
  </si>
  <si>
    <t>TPN-040519</t>
  </si>
  <si>
    <t>Hereford Twp Government Services</t>
  </si>
  <si>
    <t>This project covers general government services such as road work, storm water pipe replacement, creating and implementing an Act 537 plan and support of emergency services, updated equipment, playground deposit, building maintenance \n\n$30,000.00 was obligated  to TWO fire departments 1-25-24\n$151,758.00 was obligated to Deer Country for the 6140 John Deer Tractor 12-16-24\n$103,816.48 was obligated to Stephenson Equipment for the Boom Mower Attachment 12-16-24\n$23,200.00 was obligated to Tim Smith Roofing Equipment for replacement of Maintenance garage roof  11-19-24\n$10,110.98 was obligated to George Ely associates for playground deposit 11-19-24</t>
  </si>
  <si>
    <t>TPN-040520</t>
  </si>
  <si>
    <t>EMS Salaries</t>
  </si>
  <si>
    <t>Using funds to pay for EMS salaries.</t>
  </si>
  <si>
    <t>TPN-040522</t>
  </si>
  <si>
    <t>Purchase radios that conform to new State standards for frequencies to coordinate Emergency services.</t>
  </si>
  <si>
    <t>TPN-040531</t>
  </si>
  <si>
    <t>Building Sanitizing</t>
  </si>
  <si>
    <t>Sanitizing of all public surfaces in the City Hall/Police Facility</t>
  </si>
  <si>
    <t>TPN-040533</t>
  </si>
  <si>
    <t>ARP Redevelopment</t>
  </si>
  <si>
    <t>1. Financial support of Randolph County Child Advocacy Center, Journey Home for Veterans and Music, Art &amp; Entertainment.\n2. Purchase 800 MGZ Radios \n3. Vision Corner Building Rehab.  \n4. Road and utility infrastructure\nAPV# 83363 ck# 47462 $2127.07 paid to Advocacy Center 10/31/2024</t>
  </si>
  <si>
    <t>TPN-040535</t>
  </si>
  <si>
    <t>Public Health Department Clinic Time</t>
  </si>
  <si>
    <t>Reimbursement for added Public Health Department clinic time in January, February, and March 2021 as a direct result of the COVID-19 pandemic.</t>
  </si>
  <si>
    <t>TPN-040536</t>
  </si>
  <si>
    <t>2022 ARPA Kingston Revenue Replacement Project</t>
  </si>
  <si>
    <t>The Municipality of Kingston used the full amount ($672,630.95) of it's first tranche of ARPA funds to replace lost revenue from the pandemic. The second tranche will be used for the same purpose.</t>
  </si>
  <si>
    <t>TPN-040538</t>
  </si>
  <si>
    <t>2021 Street Rehab</t>
  </si>
  <si>
    <t>2021 Street Rehabilitation program</t>
  </si>
  <si>
    <t>TPN-040540</t>
  </si>
  <si>
    <t>Pool Vinyl Liner Replacement</t>
  </si>
  <si>
    <t>Replacement of Vinyl Covering at Garden City Pool.  Project approved for $250,000 of ARPA funding by Board of Trustees at the 1/13/2022 board meeting.  As of 3/31/2024 project was completed underbudget ($228,379.00) and remaining funding ($21,621) were transferred back to the ARPA account to fund other projects.</t>
  </si>
  <si>
    <t>TPN-040543</t>
  </si>
  <si>
    <t>Public Health Department - Laptops</t>
  </si>
  <si>
    <t>The Clinton County Public Health Department is requesting the replacement of several laptops from their current inventory in order to better provide on-site public health assistance.  Their current laptops are obsolete.</t>
  </si>
  <si>
    <t>TPN-040545</t>
  </si>
  <si>
    <t>Eastern Highlands Health District Clinics</t>
  </si>
  <si>
    <t>In partnership with member towns, Tolland provided funds to the Eastern Highlands Health District to offset the cost of vaccination clinic space at the Mansfield Community Center.  The clinics ran from December, 2020 to May, 2021.</t>
  </si>
  <si>
    <t>TPN-040547</t>
  </si>
  <si>
    <t>First Responder Payroll Cost Project</t>
  </si>
  <si>
    <t>The First Responder Payroll Cost Project includes payroll and benefit costs associated with critical personnel that had direct and primary responsibility for responding to the COVID-19 public health emergency in our service area, which includes low-income, economically disadvantaged areas of our community and vulnerable populations. The Fire Department responded to all medical calls with LifeNET EMS, which dramatically increased since March 2020 due to the COVID-19 response. Fire and police personnel were also tasked with working in the EOC to include duties involving; contact tracing, operation of COVID vaccine clinics and provide COVID testing. The COVID vaccine clinics included Governor Abbott\u2019s initiative to vaccinate and test our most vulnerable populations which included residents and staff of nursing homes and long-term care facilities. Fire personnel, along with the EOC, also coordinated supply acquisition, pick-up and distribution of PPE for prevention and treatment of COVID-19. The Police Department duties included enforcement of restrictions and compliance with state and local emergency declarations, as well as providing security at testing sites and vaccine clinics. This work was in addition to normal duties for both police and fire which included mandatory overtime of these essential personnel during staffing shortages to ensure the safety of our citizens and community during this public health emergency.</t>
  </si>
  <si>
    <t>TPN-040548</t>
  </si>
  <si>
    <t>Sheriff's Office - AXON Cameras &amp; Data Storage</t>
  </si>
  <si>
    <t>Replacement of the Sheriff's Office's current body cameras, in-car cameras, and data storage system for evidence retention.  The existing system is an assortment of obsolete equipment and does not meet the needs of the department or the requirements of adequate evidence retention.</t>
  </si>
  <si>
    <t>TPN-040549</t>
  </si>
  <si>
    <t>NLT APRA Purchases &amp; Improvements</t>
  </si>
  <si>
    <t>SLRF funds were used to improve Township IT capabilities, upgrade municipal building HVAC, provide Police Dept with needed equipment, provide Volunteer Fire Companies funding to inspect fire hoses and equipment, purchase plows and tractor for Highway Dept, and fund paving, bridge repair, and stormwater pipe relining projects.</t>
  </si>
  <si>
    <t>TPN-040550</t>
  </si>
  <si>
    <t>Buildings &amp; Facilities Improvements</t>
  </si>
  <si>
    <t>Project includes improvements to buildings and facilities to address COVID-19 safety and security. These include constructing service windows to replace walk-in office activity, installation of plexiglass barriers, hand sanitizing stations, social distancing markers, a drop box for envelopes, etc.</t>
  </si>
  <si>
    <t>TPN-040552</t>
  </si>
  <si>
    <t>Replica Software</t>
  </si>
  <si>
    <t>Mobility data is essential to the work of city planning with a holistic view of how people, places, and opportunities intersect.  You can see how your economy is changing in near-real time with weekly and year-over-year consumer spending data across multiple categories, including: retail, grocery, gas stations, bars and restaurants, airlines and hospitality, and entertainment and recreation.  Land use data helps you understand how zoning affects activity in the built environment with data for residential, commercial, mixed-use, and industrial.  The use of the data and insights from Replica serve the entire residential and business population within the City by providing insight and information to aid in decision making.  By incorporating near instantaneous and regularly updated information, elected officials, appointed officials, and City staff are able to more deeply understand trends impacting the impact of various changes with a more complete understanding of the current conditions. Additionally, the City and Replica are meeting 1-2 times per month to understand and expand the capabilities of the data provided to meet the needs of the City.  As Replica provides information that assists in understanding changes impacting the City, measurement is not easily quantifiable in a singular measure. Rather, the information is continuously evaluated by top management at the City to evaluate the benefits derived from the information and work with the software provider to expand current offerings to provide data needed to assist City Officials.</t>
  </si>
  <si>
    <t>TPN-040553</t>
  </si>
  <si>
    <t>Ventilation Improvements</t>
  </si>
  <si>
    <t>Updating ventilation/HVAC in public buildings</t>
  </si>
  <si>
    <t>TPN-040554</t>
  </si>
  <si>
    <t>Project includes technology upgrades to major buildings and facilities to facilitate public access and remote work. These include upgrades to network wiring, switches, and other network equipment, and upgrades to allow for high-speed internet services.</t>
  </si>
  <si>
    <t>TPN-040555</t>
  </si>
  <si>
    <t>Premium Pay for city of Knoxville</t>
  </si>
  <si>
    <t>The Knoxville City Council provided Premium Pay to all full-time non-elected city employees.</t>
  </si>
  <si>
    <t>TPN-040558</t>
  </si>
  <si>
    <t>Purchase of police vehicles.</t>
  </si>
  <si>
    <t>TPN-040561</t>
  </si>
  <si>
    <t>Purchase of fire protection vehicles.</t>
  </si>
  <si>
    <t>TPN-040562</t>
  </si>
  <si>
    <t>AC/Filtration System - Village Hall</t>
  </si>
  <si>
    <t>Replacement of ventilation and air conditioning system.</t>
  </si>
  <si>
    <t>TPN-040563</t>
  </si>
  <si>
    <t>DPW F250 Pickup w/Plow</t>
  </si>
  <si>
    <t>DPW F250 Pickup Truck w/Plow.</t>
  </si>
  <si>
    <t>TPN-040564</t>
  </si>
  <si>
    <t>2021 Tin Street Lift Station - Phase II</t>
  </si>
  <si>
    <t>This project generally consists of upgrading the lift station's telemetry with new level sensors and float switches, replacement of the two small pump Variable Frequency Drives, new programmable logic controller and HMI, replacing one high-capacity pump, replace the magnetic flow meter, eliminate proof of flow switches for each pump, and integrate the lift station into the Village's Supervisory Control and Data Acquisition system utilizing the Ontonagon Telephone Company fiber network for communication.</t>
  </si>
  <si>
    <t>TPN-040566</t>
  </si>
  <si>
    <t>DPW F550 Chassis w/Plow</t>
  </si>
  <si>
    <t>DPW F500 Truck Chassis w/Plow</t>
  </si>
  <si>
    <t>TPN-040567</t>
  </si>
  <si>
    <t>Countywide Broadband Study</t>
  </si>
  <si>
    <t>Clinton County, Iowa contracted with SmartSource Consulting LLC to conduct a county-wide broadband study and identify areas within the county that the County could direct resources, such as ARPA money, effectively to improve the overall broadband connectivity of the County.</t>
  </si>
  <si>
    <t>TPN-040568</t>
  </si>
  <si>
    <t>Jet and Vacuum Storm Sewer</t>
  </si>
  <si>
    <t>Jet and vacuum 103 storm catch basins throughout the borough of Picture Rocks</t>
  </si>
  <si>
    <t>TPN-040569</t>
  </si>
  <si>
    <t>DPW Hooklift w/Plow</t>
  </si>
  <si>
    <t>DPW Hooklift Vehicle w/Plow</t>
  </si>
  <si>
    <t>TPN-040572</t>
  </si>
  <si>
    <t>DPW Salter w/Plow</t>
  </si>
  <si>
    <t>Provide a DPW Salter w/Plow for 11,000 population for safe streets.</t>
  </si>
  <si>
    <t>TPN-040574</t>
  </si>
  <si>
    <t>Administration Building Security Cameras</t>
  </si>
  <si>
    <t>Replacement of the Clinton County Administration Building's security cameras/system as the existing system was antiquated and did not provided security camera services in many areas of the building.</t>
  </si>
  <si>
    <t>TPN-040575</t>
  </si>
  <si>
    <t>DPW Skid Steer</t>
  </si>
  <si>
    <t>TPN-040576</t>
  </si>
  <si>
    <t>New Election Voting Machine ICX</t>
  </si>
  <si>
    <t>New Election Voting Machine to replace touch screen voting machines.  Town conducts elections for federal, state and local elections.</t>
  </si>
  <si>
    <t>TPN-040577</t>
  </si>
  <si>
    <t>DPW Garbage Truck</t>
  </si>
  <si>
    <t>DPW Garbage Truck $250k using $50k of ARPA21 funds and $200k 2021 SAM grant under project 2022-002. Current estimated delivery Sept-Oct 2024 due to manufacturer and supply chain issues.</t>
  </si>
  <si>
    <t>TPN-040580</t>
  </si>
  <si>
    <t>Board of Supervisors Conference Room AV Equipment</t>
  </si>
  <si>
    <t>Replacement and upgrade of the audio-visual equipment and web-conferencing abilities of the Board of Supervisors' conference room in the Administration Building in order to provide better audio, visual, and web-based meeting platforms for official county business with the public.</t>
  </si>
  <si>
    <t>TPN-040584</t>
  </si>
  <si>
    <t>Administration Building - 2nd Floor Restroom</t>
  </si>
  <si>
    <t>Demolition and remodeling of the 2nd floor bathroom in the Clinton County Administration Building in order to meet ADA compliance.</t>
  </si>
  <si>
    <t>TPN-040586</t>
  </si>
  <si>
    <t>Revenue replacement for impact of city services and the city.  Economic studies for loss of business closures are due covid pandemic.</t>
  </si>
  <si>
    <t>TPN-040587</t>
  </si>
  <si>
    <t>New Street and Infrastructure</t>
  </si>
  <si>
    <t>Funds were used for building a new street and infrastructure.  All utilities (water, sewer, gas &amp; electric) are complete, contractor has been paid for this work.</t>
  </si>
  <si>
    <t>TPN-040588</t>
  </si>
  <si>
    <t>Celing Tile and Lighting in Administration Building</t>
  </si>
  <si>
    <t>Replacement of ceiling tile and lighting in the Administration Building as current system is old, inefficient (florescent lighting), and in need of replacement.  The new lighting will be all LEDs, and should require less light fixtures overall than previous system.</t>
  </si>
  <si>
    <t>TPN-040589</t>
  </si>
  <si>
    <t>DOWNTOWN LIFT STATION</t>
  </si>
  <si>
    <t>REPLACEMENT OF AGING LIFT STATION</t>
  </si>
  <si>
    <t>TPN-040591</t>
  </si>
  <si>
    <t>Water Softner for Cooling Tower</t>
  </si>
  <si>
    <t>Installation of a water softener to service the cooling tower at the County Administration Building will reduce the build-up of hardwater deposits on the cooling tower and prolong the life of the entire cooling tower system.</t>
  </si>
  <si>
    <t>TPN-040592</t>
  </si>
  <si>
    <t>This was a duplicate project entered in error</t>
  </si>
  <si>
    <t>TPN-040596</t>
  </si>
  <si>
    <t>BROADBAND EXPANSION WITH CIRRINITY</t>
  </si>
  <si>
    <t>TPN-040597</t>
  </si>
  <si>
    <t>Payroll and covered</t>
  </si>
  <si>
    <t>Covering payroll expenses for employees responding to and during the COVID 19 emergency - covers public works, police and fire departments.</t>
  </si>
  <si>
    <t>TPN-040599</t>
  </si>
  <si>
    <t>Secondary Parking Lot and Shed at the Courthouse/LEC</t>
  </si>
  <si>
    <t>The current secondary parking lot at the Courthouse/Law Center is gravel and not in compliance with the City of Clinton's ordinances  This project would pave the lot, connect drainage to the City's drainage system, and replace a small existing shed with a larger shed to store Building Maintenance equipment and Courthouse documents.  The scope of this project has changed as the Board is pursuing other funding sources to complete this project.</t>
  </si>
  <si>
    <t>TPN-040600</t>
  </si>
  <si>
    <t>LOST REVENUES</t>
  </si>
  <si>
    <t>Duplicate</t>
  </si>
  <si>
    <t>TPN-040603</t>
  </si>
  <si>
    <t>DeWitt Conference Room AV/Webconferencing</t>
  </si>
  <si>
    <t>Replacement of the conference room's AV/web-conferencing equipment at the DeWitt Satellite Building in order to provide improved audio, visual, and web-conferencing abilities for official government business.</t>
  </si>
  <si>
    <t>TPN-040606</t>
  </si>
  <si>
    <t>Courthouse Security Cameras/System</t>
  </si>
  <si>
    <t>Replacement and upgrade the Courthouse security cameras/system as existing one was obsolete and did not provide adequate security coverage in several areas within the Courthouse.</t>
  </si>
  <si>
    <t>TPN-040607</t>
  </si>
  <si>
    <t>Premium Pay to essential workers</t>
  </si>
  <si>
    <t>TPN-040610</t>
  </si>
  <si>
    <t>City of Salamanca Revenue Replacement</t>
  </si>
  <si>
    <t>Revenue replacement for lost revenue in the Court System, Board of Public Utilities, Police Department.</t>
  </si>
  <si>
    <t>TPN-040612</t>
  </si>
  <si>
    <t>Empire Phone System upgrade</t>
  </si>
  <si>
    <t>Upgrade all Village phones to remote base allowing voicemail forwarding, call forwarding, transferring.</t>
  </si>
  <si>
    <t>TPN-040613</t>
  </si>
  <si>
    <t>SANs Upgrade</t>
  </si>
  <si>
    <t>Clinton County Information Technology (IT) Department recommended a redundant Storage Area Network (SANs) system for disaster recovery in order to prevent unnecessary downtime of Government services in the event of an IT disaster.</t>
  </si>
  <si>
    <t>TPN-040617</t>
  </si>
  <si>
    <t>ARPA GRANT</t>
  </si>
  <si>
    <t>BROADBAND EXPANSION AND ROADS/INFASTRUCTURE</t>
  </si>
  <si>
    <t>TPN-040621</t>
  </si>
  <si>
    <t>Firestation parking lot</t>
  </si>
  <si>
    <t>Fire station parking lot</t>
  </si>
  <si>
    <t>TPN-040627</t>
  </si>
  <si>
    <t>Gladdagh Care Enriched housing</t>
  </si>
  <si>
    <t>Gladdagh Care Enriched Housing located at LBSH in need of COVID/RELIEF, cost of COVID supplies were greater than budget.</t>
  </si>
  <si>
    <t>TPN-040628</t>
  </si>
  <si>
    <t>Hancock Lake Dam Culvert Replacement</t>
  </si>
  <si>
    <t>Replaced two culverts for the Hancock Lake Dam on Oneida Lake Rd., Harshaw, WI.</t>
  </si>
  <si>
    <t>TPN-040632</t>
  </si>
  <si>
    <t>Hall lights</t>
  </si>
  <si>
    <t>Replace hall lights</t>
  </si>
  <si>
    <t>TPN-040634</t>
  </si>
  <si>
    <t>General Assistance Payee System</t>
  </si>
  <si>
    <t>Clinton County's General Assistance Department requested the purchase of a dedicated payee system to maintain the accounting records of those residents who the County provides payee services.  These residents typically are low-income, have mental capabilities unable to perform the responsibilities, or have no other alternative individual who will perform the responsibilities.  The General Assistance Department currently does not have a payee system and the current process is outdated.  The new payee system will also allow for growth of services.</t>
  </si>
  <si>
    <t>TPN-040635</t>
  </si>
  <si>
    <t>Crane Township Tractor Purchase</t>
  </si>
  <si>
    <t>Crane Township is purchasing a Massey Ferguson tractor for road work under the definition of government services</t>
  </si>
  <si>
    <t>TPN-040636</t>
  </si>
  <si>
    <t>N Main Street sewer extension</t>
  </si>
  <si>
    <t>Sewer extension for 7 homes on North Main Streetin McKean Borough.</t>
  </si>
  <si>
    <t>TPN-040638</t>
  </si>
  <si>
    <t>Use on Roads</t>
  </si>
  <si>
    <t>TPN-040640</t>
  </si>
  <si>
    <t>General Assistance - Standing Desks</t>
  </si>
  <si>
    <t>The Clinton County General Assistance Department requested a few standing desks for their staff in order to provide more ergonomic alternatives to sitting for hours at a time.</t>
  </si>
  <si>
    <t>TPN-040641</t>
  </si>
  <si>
    <t>Employee salaries and benefits</t>
  </si>
  <si>
    <t>The county used its allotment for the provision of governmental services/lost revenue.</t>
  </si>
  <si>
    <t>TPN-040643</t>
  </si>
  <si>
    <t>McKenzie Creek Boring</t>
  </si>
  <si>
    <t>Due to a water line breaking in the creek, the City of Piedmont hired Martins Construction to bore under the creek.  The city then laid 6" pvc pipe in shots.  This fee of $30,000 was the boring costs only.</t>
  </si>
  <si>
    <t>TPN-040645</t>
  </si>
  <si>
    <t>Office Remodel</t>
  </si>
  <si>
    <t>The water in the Township building will be rerouted and filters added and a new restroom built.  The current restroom is not adequate.  Not up to OSHA standards and the water is not up to code.   The office will be moved and expanded as it is currently very small.  This will allow citizens to have more space and thus prevent pathogens from spreading.</t>
  </si>
  <si>
    <t>TPN-040647</t>
  </si>
  <si>
    <t>Admin Building - Generator Update Phase 1</t>
  </si>
  <si>
    <t>This is phase one (1) of the Clinton County Administration Building's generator update.  As a result of the Derecho of August 2020 and subsequent week long power outage, it was determined that the existing generator at the Administration Building was not wired correctly, and thus the building could not serve as a community heating and cooling center.</t>
  </si>
  <si>
    <t>TPN-040650</t>
  </si>
  <si>
    <t>Admin Building - Generator Update Phase 2</t>
  </si>
  <si>
    <t>This is phase two (2) of the Clinton County Administration Building's generator update.  As a result of the Derecho of August 2020 and subsequent week long power outage, it was determined that the existing generator at the Administration Building was not wired correctly.  This phase includes architecture and engineering work to determine the most effective use of the generator's capacity versus the needs of the various agencies in the building.</t>
  </si>
  <si>
    <t>TPN-040653</t>
  </si>
  <si>
    <t>Code Book Update</t>
  </si>
  <si>
    <t>Project is to update current Local Laws/Codes. Also to format book to an online portal for public viewing  with a searchable pdf</t>
  </si>
  <si>
    <t>TPN-040654</t>
  </si>
  <si>
    <t>Harrisville Water System Upgrade</t>
  </si>
  <si>
    <t>It is for the water storage tanks for the county of Ritchie</t>
  </si>
  <si>
    <t>TPN-040655</t>
  </si>
  <si>
    <t>Scanning Documents</t>
  </si>
  <si>
    <t>On-site scanning of bound books</t>
  </si>
  <si>
    <t>TPN-040657</t>
  </si>
  <si>
    <t>Office expansion so twp citizens can spread out.   Also bathroom remodel as it is not to code.  Water upgrade as it is not up to code.</t>
  </si>
  <si>
    <t>TPN-040659</t>
  </si>
  <si>
    <t>RC Ambulance Authority</t>
  </si>
  <si>
    <t>Bought 3 Lucas Devices for our Volunteer Fire Department</t>
  </si>
  <si>
    <t>TPN-040661</t>
  </si>
  <si>
    <t>Purchase of  new wireless residential water meters</t>
  </si>
  <si>
    <t>TPN-040664</t>
  </si>
  <si>
    <t>Water Conservation</t>
  </si>
  <si>
    <t>The City of Clifton Engineer\u2019s Department solicited Requests for Proposal from engineering firms for land surveying, engineering design, and permitted services associated with the permeable paving of the parking lot at Schultheis Farm, located in the City of Clifton, County of Passaic, State of New Jersey. Schultheis Farm Parking Lot Improvements, 171 Grove Street (Block 3403, Lots 63 &amp; 63.01). Survey Design and Permitting Services.</t>
  </si>
  <si>
    <t>TPN-040667</t>
  </si>
  <si>
    <t>Grand Jury</t>
  </si>
  <si>
    <t>Renting space from the City of Vale, Oregon for the Grand Jury to help with the back log due to COVID.</t>
  </si>
  <si>
    <t>TPN-040668</t>
  </si>
  <si>
    <t>Water upgrade</t>
  </si>
  <si>
    <t>The City of Gruver purchased 150 K generator to be placed at our fourth street well so we will be able to have uninterrupted water supply during emergencies when the electricity is off. The generator will give us the ability to keep our water pressure above 30 pounds of pressure at all times.</t>
  </si>
  <si>
    <t>TPN-040669</t>
  </si>
  <si>
    <t>Springdale Premium Pay</t>
  </si>
  <si>
    <t>All town employees met the US Treasury's definition of eligible employees performing essential work.  The Town divided employees into a Tiered system with Law Enforcement Officers and Public Works employees being Tier 1 employees.  Full-Time Administrative Employees were considered Tier 2 employees and Tier 2PT Employees were Part-Time Administrative Employees. Tier 1 employees were paid at a rate of $3.90 per qualifying hour. Tier 2 employees were paid at a rate of $3.25 per qualifying hour and all Tier 2PT employees were paid at a rate of $1.63 per qualifying hour.</t>
  </si>
  <si>
    <t>TPN-040673</t>
  </si>
  <si>
    <t>Revenue Replacement based on pandemic.</t>
  </si>
  <si>
    <t>TPN-040674</t>
  </si>
  <si>
    <t>Antigen Test Kits</t>
  </si>
  <si>
    <t>TPN-040675</t>
  </si>
  <si>
    <t>General</t>
  </si>
  <si>
    <t>Maintain government service levels (including compensation, benefits, equipment, supplies, utilities, etc.) for maintenance of infrastructure and public safety services.</t>
  </si>
  <si>
    <t>TPN-040677</t>
  </si>
  <si>
    <t>Revenue</t>
  </si>
  <si>
    <t>Revenue replacement for provision of government services.</t>
  </si>
  <si>
    <t>TPN-040678</t>
  </si>
  <si>
    <t>PPE for EMT</t>
  </si>
  <si>
    <t>TPN-040679</t>
  </si>
  <si>
    <t>FIRE HYDRANTS</t>
  </si>
  <si>
    <t>2 FIRE HYDRANTS REPLACED</t>
  </si>
  <si>
    <t>TPN-040680</t>
  </si>
  <si>
    <t>Water Dock</t>
  </si>
  <si>
    <t>Water Dock - Rebuilt the water dock which is a place that people can go and buy bulk water where they pay before they pump.</t>
  </si>
  <si>
    <t>TPN-040682</t>
  </si>
  <si>
    <t>Hines Influent Lift Station</t>
  </si>
  <si>
    <t>Remodel structure, improving and replacing electrical equipment, replacing pumps for overall upgrade of Lift Station</t>
  </si>
  <si>
    <t>TPN-040684</t>
  </si>
  <si>
    <t>Provision of a one-time bonus for workers performing essential services during the pandemic (ie: Police Officers, Water and Wastewater Operators, Maintenance and other field employees, and customer service employees.</t>
  </si>
  <si>
    <t>TPN-040687</t>
  </si>
  <si>
    <t>TPN-040688</t>
  </si>
  <si>
    <t>Update water meters to read electronically. This eliminates personnel traveling from house to house and residents having to physically pay in person for utilities.</t>
  </si>
  <si>
    <t>TPN-040690</t>
  </si>
  <si>
    <t>2021-2022 Government Expenditures</t>
  </si>
  <si>
    <t>The Coronavirus Fiscal Recovery Funds have been used to provide for government services incurred by our General Fund during our fiscal year 2021 and 2022.</t>
  </si>
  <si>
    <t>TPN-040691</t>
  </si>
  <si>
    <t>COVID-19 Quarantine</t>
  </si>
  <si>
    <t>Reimburse Benton County, MO Funds For Absence Of Employees Due To COVID-19 Quarantine</t>
  </si>
  <si>
    <t>TPN-040692</t>
  </si>
  <si>
    <t>Hines Waste Water Facilty Plan</t>
  </si>
  <si>
    <t>Citywide study of waste water system to create an improvement plan.</t>
  </si>
  <si>
    <t>TPN-040694</t>
  </si>
  <si>
    <t>ID</t>
  </si>
  <si>
    <t>ID's for County employees that can access the Courthouse through employee only doors.</t>
  </si>
  <si>
    <t>TPN-040695</t>
  </si>
  <si>
    <t>Village Hall Roof Replacement</t>
  </si>
  <si>
    <t>Village Hall Roof Replacement to assure continuity of operations, maintenance of infrastructure and public safety.</t>
  </si>
  <si>
    <t>TPN-040696</t>
  </si>
  <si>
    <t>The City of Brownsville replaced two fire hydrants at two different locations. Bobby Luttrell and Sons, LLC out of Dundee KY completed the project and invoiced the city on 2/17/22. Mobilization, tapping, sleeve, valve box, coupling and 3's" Mueller Fire Hydrants was used. Also including labor for both projects.</t>
  </si>
  <si>
    <t>TPN-040698</t>
  </si>
  <si>
    <t>Park Upgrades</t>
  </si>
  <si>
    <t>Upgrades and materials for municipal parks to encourage social distancing, public health and wellness.  Upgrades included maintenance of buildings, repairs to bathroom and pickleball court, chain link fence and equipment.</t>
  </si>
  <si>
    <t>TPN-040699</t>
  </si>
  <si>
    <t>Retention Pay</t>
  </si>
  <si>
    <t>Provide Retention Pay To Benton County, MO Employees Who Have Worked During The COVID-19 Pandemic.</t>
  </si>
  <si>
    <t>TPN-040701</t>
  </si>
  <si>
    <t>Using funds for provision of government services. $101.71 to purchase checks for this account. Allocated $61,816.00 to the Hanover Volunteer Fire Company to purchase a 2022 F-350 Chassis 4X4 SD Crew Cab from Bill McCandless Ford to serve as a QRS Vehicle.  Also, allocated $12,737.35 to the Hanover Volunteer Fire Company to purchase supplies for the QRS Vehicle.</t>
  </si>
  <si>
    <t>TPN-040702</t>
  </si>
  <si>
    <t>Hausman Road Bridge Replacement</t>
  </si>
  <si>
    <t>Replacement of Hausman Road bridge due to storm damage</t>
  </si>
  <si>
    <t>TPN-040705</t>
  </si>
  <si>
    <t>TPN-040706</t>
  </si>
  <si>
    <t>Parks and Recreation</t>
  </si>
  <si>
    <t>Enhance the Village Park.  Including adding security and lighting to keep park safe and updating newly acquired recreational center to provide youth/adult programs for the community.</t>
  </si>
  <si>
    <t>TPN-040709</t>
  </si>
  <si>
    <t>E-911 Upgrades</t>
  </si>
  <si>
    <t>Upgrades To The Benton County, MO E-911 Facility</t>
  </si>
  <si>
    <t>TPN-040710</t>
  </si>
  <si>
    <t>Revenue Replacement Funding</t>
  </si>
  <si>
    <t>Budgeted income shortfall in 2020 was $457,359. Budgeted income shortfall in 2021 was $349,676. We used SLFRP funding for income replacement to cover general governmental expenditures.</t>
  </si>
  <si>
    <t>TPN-040711</t>
  </si>
  <si>
    <t>Revenue Replacement - Standard Allowance - Up to $10 Million</t>
  </si>
  <si>
    <t>TPN-040712</t>
  </si>
  <si>
    <t>Repairs and Updates Water/Wastewater Systems</t>
  </si>
  <si>
    <t>Emergency Repairs and Updating of our Water and Wastewater Systems.  The Project includes replacing and repairing several pumps for wastewater lift stations, Water Plant, Wastewater Plant.  Updating Chlorine System at both Plants, repairing equipment such as jet truck and backhoe, repairing and replacing the blowers at the Wastewater Plant.  Rental of loader, excavator, and pumps for repairs needed.  Purchasing updated Meter Reading software and the remaining meters to finish out the Town's automatic reads.  Wastewater Treatment Plant Upgrades and coating.</t>
  </si>
  <si>
    <t>TPN-040714</t>
  </si>
  <si>
    <t>Other Government Services</t>
  </si>
  <si>
    <t>Maintenance Of County Facilities And Purchase Of Equipment</t>
  </si>
  <si>
    <t>TPN-040715</t>
  </si>
  <si>
    <t>revenue loss</t>
  </si>
  <si>
    <t>Loss of $102,455.34 in revenue 20/21 received from lots/meters/enforcement used to fund village</t>
  </si>
  <si>
    <t>TPN-040717</t>
  </si>
  <si>
    <t>Testing for Employees and Residents</t>
  </si>
  <si>
    <t>COVID-19 Testing for City Employees and Residents</t>
  </si>
  <si>
    <t>TPN-040718</t>
  </si>
  <si>
    <t>Water Treatment Plant to Town Water Main Replacement</t>
  </si>
  <si>
    <t>This project replaces over 5,000 liner feet of existing cast iron water main that was installed in the late 1960's and is 12" in diameter.  This project will enable the installation of a larger diameter main to accommodate increased flows to the Town.  This main is especially critical to the Town of Purcellville's water distribution system as the main supply line into the town.  This replacement will mitigate an existing vulnerability in the Town's water supply system as a break in this line could cause a significant loss of water and potentially cause contamination of the Town's water system.</t>
  </si>
  <si>
    <t>TPN-040719</t>
  </si>
  <si>
    <t>Paving of parking lots in Park to enhance park for public safety and health of community.  Providing more and better access to Village park including paving parking lots for handicap accessibility,  updating recreational center for youth/adult programs due to closing of local library &amp; museum &amp; other programs were eliminated due to pandemic .  Enhancing park to make it a safe and healthy environment for community.</t>
  </si>
  <si>
    <t>TPN-040722</t>
  </si>
  <si>
    <t>loss of 62,050.00 in court revenue used to fund village operations</t>
  </si>
  <si>
    <t>TPN-040727</t>
  </si>
  <si>
    <t>Engine 1 Replacement</t>
  </si>
  <si>
    <t>The Black River Falls Fire Department placed an order for a new pumper truck to replace the existing, aging Rosenbauer truck.  Engine 1 is the first out truck for the department and recent pump test required the unit be downgraded for pump capacity.  It was decided to replace the almost 30 year old truck.  Lead time on the new truck is 18-24 months.</t>
  </si>
  <si>
    <t>TPN-040728</t>
  </si>
  <si>
    <t>WATER TOWER PAINTING</t>
  </si>
  <si>
    <t>Plans and specifications have been submitted for the interior and exterior painting and for the modification and repair of the 100,000-gallon single pedestal style elevated storage tank constructed by Universal Tank Company located on Lake Street near the intersection of West Water Street. The department is approving the plans and specifications subject to the conditions below.\nWet interior paint:\nManufacturer\nStripe Coat\nPrime Coat\nFinish Coat\nTnemec\nSeries 20 or FC20 epoxy\nSeries 20 or FC20 epoxy\nSeries 20 or FC20 epoxy\nModifications and Repairs:\n\u2022 Install two \xbe-inch couplings and ball valves on riser pipe. One will provide a threaded tap for chlorination purposes and one will be provided with a sample faucet\n\u2022 Install new 12-foot diameter safety railing on tank roof\n\u2022 Install three couplings at the top of the access tube for coaxial cable routing\n\u2022 Install new polystyrene insulation and aluminum jacket on riser pipe</t>
  </si>
  <si>
    <t>TPN-040729</t>
  </si>
  <si>
    <t>Monitoring</t>
  </si>
  <si>
    <t>Install SCADA system to monitor water usage, pressure, tower level.\nRelining 3 Sewer Manholes.</t>
  </si>
  <si>
    <t>TPN-040731</t>
  </si>
  <si>
    <t>Network Switches</t>
  </si>
  <si>
    <t>This project replaced the network switch in our Town Hall complex, improving the security and reliability of our network for employees and the general public.</t>
  </si>
  <si>
    <t>TPN-040737</t>
  </si>
  <si>
    <t>Water Treatment Plant Fiber</t>
  </si>
  <si>
    <t>Provide to the Water Treatment Plant the Ethernet Private Line data transport services, 100 Mbps EPL Circuit</t>
  </si>
  <si>
    <t>TPN-040746</t>
  </si>
  <si>
    <t>Sewer Updates</t>
  </si>
  <si>
    <t>Got a shed for a generator for the wastewater treatment plant. \nGenerator repairs. Replaced the chain drag system on the wastewater treatment plant. Vacuumed and cleaned Sewer. Cleaned treatment plant. Rebuilt blower motor for sewer plant.</t>
  </si>
  <si>
    <t>TPN-040748</t>
  </si>
  <si>
    <t>New Fire/Rescue Vehicle</t>
  </si>
  <si>
    <t>Future purchase of new fire/rescue vehicle</t>
  </si>
  <si>
    <t>TPN-040751</t>
  </si>
  <si>
    <t>Funds will be used for any government service traditionally provided by the government.  They can include but are not limited to the following:  Construction of schools and hospitals, road building and maintenance and other infrastructure, health services, general government administration, staff and administrative facilities, environmental remediation and provision of police, fire and other public safety services.</t>
  </si>
  <si>
    <t>TPN-040755</t>
  </si>
  <si>
    <t>Roadside Brushing</t>
  </si>
  <si>
    <t>Brushing roads to provided better mowing and less maintaining obstacles .</t>
  </si>
  <si>
    <t>TPN-040757</t>
  </si>
  <si>
    <t>Water Tower</t>
  </si>
  <si>
    <t>Some maintenance on water tower along with upgrading existing features.</t>
  </si>
  <si>
    <t>TPN-040759</t>
  </si>
  <si>
    <t>S PAPIO CREEK</t>
  </si>
  <si>
    <t>South Papillion Creek Outfall \u2013 Parallel Relief Sewer project will construct a parallel relief sewer and associated siphons to allow for additional capacity to meet future needs of the existing basin due to population growth and relieve pressure on the existing system.</t>
  </si>
  <si>
    <t>TPN-040761</t>
  </si>
  <si>
    <t>WOOD HOLLOW/VALLEY RIDGE</t>
  </si>
  <si>
    <t>Wood Hollow and Valley Ridge Gravity Sewers project will construct access drives to existing manholes, located within defined stormwater basins, and raise the manhole rims to an elevation that will allow for regular inspection and maintenance of both the manholes and sewer. If the manholes and sewers are not able to be inspected and maintained on a regular basis, there is a risk of a system failure that could lead to overflow into the Prairie Queen Reservoir</t>
  </si>
  <si>
    <t>TPN-040762</t>
  </si>
  <si>
    <t>WESTMONT SEWERS</t>
  </si>
  <si>
    <t>Westmont Sewers Inflow &amp; Infiltration (I &amp; I) Control project will install manhole liners and a liner in the sewer pipes to seal the system to help extend the useful life of the existing infrastructure. These improvements will significantly decrease the I &amp; I in the system, lessen the probability of manhole overflows near Prairie Queen Reservoir, and decrease the severe weather-related stormwater inflows that can cause raw sewage bypass</t>
  </si>
  <si>
    <t>TPN-040763</t>
  </si>
  <si>
    <t>FORENSIC PYSCH FELLOWSHIP</t>
  </si>
  <si>
    <t>On March 30, 2021, the Sarpy County Board of Commissioners approved an agreement with the University of Nebraska Medical Center to develop a Forensic Psychiatry Fellowship program to obtain psychiatric services in support of its mental health and wellness initiatives, which include but are not limited to the treatment of individuals housed in its correctional and juvenile detention facilities, the Mental Health Unit of the Sarpy County Sheriff\u2019s Office, and the Sarpy County Wellness Court.</t>
  </si>
  <si>
    <t>TPN-040770</t>
  </si>
  <si>
    <t>Sheriff's Department Renovations</t>
  </si>
  <si>
    <t>This project is for renovations to the sheriff's department in order to allow for more spacing of staff. Fire &amp; EMS staff were moved to a different building and sheriff's office space is being expanded to allow more office space/space between desks/staff.</t>
  </si>
  <si>
    <t>TPN-040771</t>
  </si>
  <si>
    <t>Grant Management</t>
  </si>
  <si>
    <t>TPN-040774</t>
  </si>
  <si>
    <t>To pay for regular payroll expenses for public sector workers, who worked in fields such as: Fire, Streets, Public Works, and Police. All of these fields worked closely in person with internal and external customers to keep the City at a continuation of service during the pandemic, physically working on items. The funds covered salary, as well as Medicare costs associated with payroll from November 2021. ARPA refunded the City's general fund for their payroll expenditure.</t>
  </si>
  <si>
    <t>TPN-040776</t>
  </si>
  <si>
    <t>Magnolia Trail Rehabilitation</t>
  </si>
  <si>
    <t>The main purpose of the Magnolia Park Project is to connect approximately 900 feet of trail along the bank of the pond that exists to the northwest of Andrew Brown Park West and just south of where Canemount Ln and Levee Pl connect to Madison St. within the Magnolia Park Homeowners association. Connecting the trail at this section will provide trail users (runners, walkers, cyclists) with greater accessibility to the entire trail system.</t>
  </si>
  <si>
    <t>TPN-040778</t>
  </si>
  <si>
    <t>project one</t>
  </si>
  <si>
    <t>The project is to upgrade and improve the cities aging sewer system. The population that will be served is 500. Our goal is to improve the removal of wastewater and storm runoff throughout the city.</t>
  </si>
  <si>
    <t>TPN-040780</t>
  </si>
  <si>
    <t>Main Line Replacement-Priddy Ave</t>
  </si>
  <si>
    <t>Replace old galvanized water main with 700' of modern pipe.\n4/30/23 Project not started 4/29/2024 Project not started\n4/10/25 Project not started. Will be done at the new cost of $71066.10\nWill take money from Project Pierce4 in the amount of $10162.95</t>
  </si>
  <si>
    <t>TPN-040782</t>
  </si>
  <si>
    <t>3.10.1.1 Housing Support: Affordable Housing</t>
  </si>
  <si>
    <t>ACCOLADES personal care home -providing affordable housing opportunities to those in a personal care setting, negatively impacted by COVID</t>
  </si>
  <si>
    <t>TPN-040783</t>
  </si>
  <si>
    <t>Remote Meter Reading Software</t>
  </si>
  <si>
    <t>Software / equipment needed for remote drive by water meter reading.\n4/30/23 Project not started. As of 4/18/2024 have spent $55732.00 for this project. Project has cost more than initially estimated, and will likely cost more before completion.\n4/10/225 Project started, have expenditures total to this date of $84368.00</t>
  </si>
  <si>
    <t>TPN-040784</t>
  </si>
  <si>
    <t>I/S SSO &amp; NETWORK CONN</t>
  </si>
  <si>
    <t>Sarpy County currently has dark fiber services to various government buildings which are vital to governmental services. Leased dark fiber allows the County to have connectivity between facilities while managing the end-point devices and speed. The County desires to increase and supplement these communications with additional services.\n\nAlso, many of the applications used by Sarpy County employees are coming from other platforms. Each of these applications generally require a unique set of credentials to utilize the application. To increase security and to simplify credential entry the County should utilize a Single Sign-On (SSO) product.</t>
  </si>
  <si>
    <t>TPN-040785</t>
  </si>
  <si>
    <t>FONTENELLE FOREST</t>
  </si>
  <si>
    <t>This project consists of critical updates, such as  a foundation assessment, flooring repair, HVAC upgrade, bathroom and kitchen updates and new technology integration to restore historical Camp Brewster to its former glory. This project will also allow for minor siding repairs at Camp Brewster and the Krim house (a Chief Ranger resides here, which allows for them to be near the nature facilities at all times), and an air conditioner replacement at the Wakonda House . These critical updates are necessary to strengthen Fontanelle Forest\u2019s operational health, while improving the visitor experience and ability to remain as a top tourist destination within Sarpy County.</t>
  </si>
  <si>
    <t>TPN-040786</t>
  </si>
  <si>
    <t>Purchase Tri-Band Portable Radios</t>
  </si>
  <si>
    <t>Purchase 16 Tri-band portable radios for SVFD and DPW</t>
  </si>
  <si>
    <t>TPN-040788</t>
  </si>
  <si>
    <t>Rural School Nursing</t>
  </si>
  <si>
    <t>School children are of the most vulnerable populations within Grand Forks County. To mitigate the impact of COVID-19 and reduce the spread of the virus within the county\u2019s rural school district\u2019s.  Thompson School District and Northwood School District to support their existing school nurse programs. They have been able to increase contact tracing, vaccine outreach and coordination, and assist in a congregate setting.</t>
  </si>
  <si>
    <t>TPN-040789</t>
  </si>
  <si>
    <t>INCIDENT COMM/CRISIS VEHICLE</t>
  </si>
  <si>
    <t>This vehicle would be equipped with technology that both the Incident Commanders and the Crisis Negotiators could use at a variety of different scenes (mental health crisis, active shooter situations, community events, disaster response, etc.)</t>
  </si>
  <si>
    <t>TPN-040790</t>
  </si>
  <si>
    <t>Outdoor recreation improvements\nWorkforce retention and recruitment\nRoad rehabilitation\nCounty infrastructure improvements\nLarger and more modern Mental Health\noffices due to increased demand for services\nSenior Center improvements\nCourthouse rehabilitation\nSupport for Local Business top help Stimulate\nEconomic Activity\nReplace Occupancy tax funds to help bolster the\neconomy</t>
  </si>
  <si>
    <t>TPN-040792</t>
  </si>
  <si>
    <t>SARPY/CASS HEALTH CLINIC</t>
  </si>
  <si>
    <t>The Sarpy/Cass Health Department works to prevent and control diseases, injuries, and illness; promote and encourage preventative health care and healthy lifestyles; and protect the public from infectious, occupational, environmental, and biological threats.  This project includes updates to the Sarpy/Cass Health Department clinic space to improve capacity for additional clinic services (i.e. vaccinations, Active Aging Wellness clinics, STD education, etc.) Exam room signage, specimen refrigerator, and exam room tables &amp; chairs, and updating existing websites are costs included in this request.</t>
  </si>
  <si>
    <t>TPN-040793</t>
  </si>
  <si>
    <t>TPN-040794</t>
  </si>
  <si>
    <t>Install 8" Sewer Line</t>
  </si>
  <si>
    <t>Remove 4" sewer line and replace with 8" sewer main.\n4/30/23 Project not started\n4/10/25 Project will not be completed, contractor cant do, other projects came in over budget so the money will go to those</t>
  </si>
  <si>
    <t>TPN-040795</t>
  </si>
  <si>
    <t>Water Line Extension to Entrance of Proposed Reservoir Property</t>
  </si>
  <si>
    <t>water line extension</t>
  </si>
  <si>
    <t>TPN-040796</t>
  </si>
  <si>
    <t>Capital Expenditures and City Operating Costs</t>
  </si>
  <si>
    <t>The City of Roy is using the ARPA/SLFRF award to carry out the following projects and purchases.  Law enforcement vehicle, Water System, Crosswalk project, Fire &amp; Safety upgrades, technology upgrades, Comp plan, and Public Works and admin staff salaries and benefits.</t>
  </si>
  <si>
    <t>TPN-040797</t>
  </si>
  <si>
    <t>Jackson County E911 ISICS</t>
  </si>
  <si>
    <t>The Jackson County E911 Board is implementing a new Emergency Services Radio Communications System for the County.  It was requested that Preston pay a portion since we utilize the radio system for EMS and Public Safety.</t>
  </si>
  <si>
    <t>TPN-040798</t>
  </si>
  <si>
    <t>Purchase/Install Heat Pump</t>
  </si>
  <si>
    <t>Purchase/Installation of 12,000BTU Ductless Split hyper Heat Pump/AC unit for Emergency Services Facility</t>
  </si>
  <si>
    <t>TPN-040800</t>
  </si>
  <si>
    <t>River Trace Subdivision Water Infrastructure Phase 1 - River Trace Drive (North)</t>
  </si>
  <si>
    <t>water main replacement</t>
  </si>
  <si>
    <t>TPN-040801</t>
  </si>
  <si>
    <t>VFD PAGERS</t>
  </si>
  <si>
    <t>The Springfield Fire Department and Gretna Fire Departments are currently the only remaining volunteer fire departments within the county. Currently, the pagers being used by both of these departments are outdated and unreliable. Pagers for these two departments would be replaced with units that are compatible with the current radio system used by Sarpy County Emergency Communications.  \n\tThis project is deemed eligible under the final rule eligible use category of responding to the public health emergency; subcategory \u2013 COVID 19 mitigation and prevention \u2013 other public health responses.</t>
  </si>
  <si>
    <t>TPN-040803</t>
  </si>
  <si>
    <t>GIS PLANIMETRIC MAPPING</t>
  </si>
  <si>
    <t>This request is for countywide planimetric mapping products, specifically building footprints and pavement, to be produced from the upcoming aerial photography acquisition scheduled for Spring 2022. Updated building footprints and pavement data are components used in stormwater analysis and flood modeling. Aside from the surface water analysis and modeling, the data is used as reference for general public works activities and to assist with storm sewer compliance.</t>
  </si>
  <si>
    <t>TPN-040804</t>
  </si>
  <si>
    <t>Water &amp; Sewer Billing Software</t>
  </si>
  <si>
    <t>Water and Sewer, drainage and trash billing software.  Complete suite. This current expenditure does not include training. Will need to add more modules as needs are determined. Express Pay.  Are in the process of the software conversion currently. Will have pre live and live training in May and June 2024.  Went with hosted/ not server based.\nCame in under budget. Will take money from project Pierce 4 in the amount of $6705.64 to go to project Pierce 1\nWill take money from project Pierce 4 in the amount of $10162.95 to go to project Pierce 2\nWill use the remainder for a 2024 newly obligated project.</t>
  </si>
  <si>
    <t>TPN-040805</t>
  </si>
  <si>
    <t>TRI CITY TRANSPORT VAN</t>
  </si>
  <si>
    <t>The Tri-City Food Pantry (TCFP) acquires, stores, and distributes food and toiletries with the express intent of reducing food insecurity within the community. This request is for a large cargo van capable of transporting large donations and purchased product, delivery food to vulnerable and home bound clients, and potential disaster response.</t>
  </si>
  <si>
    <t>TPN-040806</t>
  </si>
  <si>
    <t>Sewer I&amp;I Flow Study</t>
  </si>
  <si>
    <t>The City sewer engineers conducted a flow study to identify needed improvements to the sanitary sewer system to reduce/eliminate inflow and infiltration and system washout.</t>
  </si>
  <si>
    <t>TPN-040807</t>
  </si>
  <si>
    <t>DA Office</t>
  </si>
  <si>
    <t>Converting attorney's lounge into office space to alleviate a dense work area.</t>
  </si>
  <si>
    <t>To use exiting space in the Courthouse in order to spread out staff in dense work areas.</t>
  </si>
  <si>
    <t>TPN-040810</t>
  </si>
  <si>
    <t>ARPA</t>
  </si>
  <si>
    <t>Replace Lost Public Sector Revenue - Standard Allowance</t>
  </si>
  <si>
    <t>TPN-040812</t>
  </si>
  <si>
    <t>FACE MASKS</t>
  </si>
  <si>
    <t>3 Ply cloth face masks for law enforcement</t>
  </si>
  <si>
    <t>TPN-040813</t>
  </si>
  <si>
    <t>Safety Committee</t>
  </si>
  <si>
    <t>Face masks for Courthouse visitors as requested by the Safety Committee.</t>
  </si>
  <si>
    <t>TPN-040814</t>
  </si>
  <si>
    <t>Sheriff's Department Salaries, FICA/Med</t>
  </si>
  <si>
    <t>Revenue replacement funds were used for the provision of government services, to include Sheriff's Department salaries and FICA/Medicare expenditures.</t>
  </si>
  <si>
    <t>TPN-040815</t>
  </si>
  <si>
    <t>2022 Concrete Slab Replacement/Storm Water Inlet Repair/Asphalt Street Repairs</t>
  </si>
  <si>
    <t>This project consists of the replacement of concrete roadway slabs, repair of storm water inlets, and repair of asphalt streets within the City of Fairlawn for the benefit of all City residents and visitors.  Separate contracts will be awarded for the construction and construction management of the project.  A successful outcome will be achieved when all desired infrastructure items are either repaired or replaced.</t>
  </si>
  <si>
    <t>TPN-040817</t>
  </si>
  <si>
    <t>Red Hill Waterworks, Inc.</t>
  </si>
  <si>
    <t>The Red Hill Water System serves an area located in northeast Grant Parish and southeast Winn Parish between Highways 165 and 167 and east of Hwy 165. The System serves approximately 643 customers and has a wholesale water connection by which it serves the Village of Georgetown.  The System averages approximately 130,000 gpd.\n\nThis project includes the installation of two in-tank spray aeration systems and two chloramine injection systems. The project also includes the installation of a new 6\u201d raw water transmission main from Wells 1 and 2 to the Packton Site, as well as the construction of a new 54,000-gal ground tank at the Packton Site to replace the existing 22,400-gal ground tank that is in poor condition.</t>
  </si>
  <si>
    <t>TPN-040818</t>
  </si>
  <si>
    <t>The Village of Sparta used the ARPA Revenue Replacement funds to install a completely new parking lot with driveway and lighting at Balyeat field. The parking facility will be used by patrons of downtown and for special events. We also resurfaced and expanded two other existing parking lots downtown. Overall the project added about 150 parking spaces to our downtown, and allowed us dramatically improve the condition of existing lots.</t>
  </si>
  <si>
    <t>TPN-040820</t>
  </si>
  <si>
    <t>EMS Staffing</t>
  </si>
  <si>
    <t>Funds are being used to hire four additional firefighters/paramedics to help support the COVID response in addition to other duties.</t>
  </si>
  <si>
    <t>TPN-040823</t>
  </si>
  <si>
    <t>Pictometry International Corp</t>
  </si>
  <si>
    <t>Provides ortho and oblique imagery at a neighborhood level. Deliverables include measurable oblique and ortho imagery at neighborhood resolutions. Color balanced orthomosaic imagery is generated by a fully automated photogrammetric process and delivered digitally in various formats with the associated metadata. Rapid Access Disaster Response for flights after an emergency or disaster.</t>
  </si>
  <si>
    <t>TPN-040824</t>
  </si>
  <si>
    <t>Brogan Park</t>
  </si>
  <si>
    <t>Assist with out-of-pocket expenses for maintaining Brogan Park.</t>
  </si>
  <si>
    <t>TPN-040825</t>
  </si>
  <si>
    <t>SLFRF funds used to provide police and fire services to the residents of the Town of Ross.  The Town has 8 police officers and provides fire services through Ross Valley Fire JPA.</t>
  </si>
  <si>
    <t>TPN-040827</t>
  </si>
  <si>
    <t>Bully Creek</t>
  </si>
  <si>
    <t>Repairs and maintenance due to overuse of outdoor space.</t>
  </si>
  <si>
    <t>TPN-040828</t>
  </si>
  <si>
    <t>TPN-040829</t>
  </si>
  <si>
    <t>Premium Pay for staff working through covid.</t>
  </si>
  <si>
    <t>TPN-040830</t>
  </si>
  <si>
    <t>Ferndale Revenue Replacement</t>
  </si>
  <si>
    <t>Replacement of lost public sector revenue, using this funding to provide government services up to the amount of revenue lost due to the pandemic. Claimed under the standard allowance of up to $10 million in aggregate, not to exceed award amount, during the program.</t>
  </si>
  <si>
    <t>TPN-040831</t>
  </si>
  <si>
    <t>One time premium pay for still employed staff that worked in person during the COVID shutdown; payroll costs.</t>
  </si>
  <si>
    <t>TPN-040832</t>
  </si>
  <si>
    <t>Marin Housing First Program</t>
  </si>
  <si>
    <t>A contribution to the County of Marin for its "Housing First for High Service Utilizers" program.  The program provides for case management services for people experiencing chronic homelessness who are high utilizers of public services.</t>
  </si>
  <si>
    <t>TPN-040833</t>
  </si>
  <si>
    <t>Outdoor Community Basketball Court</t>
  </si>
  <si>
    <t>Rehabilitation of our outdoor basketball court.</t>
  </si>
  <si>
    <t>TPN-040834</t>
  </si>
  <si>
    <t>TPN-040835</t>
  </si>
  <si>
    <t>North Water Tank Maintenance</t>
  </si>
  <si>
    <t>North water tank re-coating to prevent corrosion.\nProject was completed over budget will take money from Project Pierce 3 in the amount of $18286.62</t>
  </si>
  <si>
    <t>TPN-040836</t>
  </si>
  <si>
    <t>Village Website Upgrade</t>
  </si>
  <si>
    <t>Website-An online information resource for Village Residents</t>
  </si>
  <si>
    <t>TPN-040837</t>
  </si>
  <si>
    <t>New Building</t>
  </si>
  <si>
    <t>New Building constructed for safety of residents while attending meetings at the Borough building. Also for the safety of employee while customers are paying bills.</t>
  </si>
  <si>
    <t>TPN-040838</t>
  </si>
  <si>
    <t>City of Madison - Essential Workers</t>
  </si>
  <si>
    <t>One-time salary payment to city employees</t>
  </si>
  <si>
    <t>TPN-040839</t>
  </si>
  <si>
    <t>Council Chambers Meeting Technology</t>
  </si>
  <si>
    <t>Replacement of current Council Chambers technology to allow for remote meetings to include the public and comply with Texas state law meeting requirements.</t>
  </si>
  <si>
    <t>TPN-040840</t>
  </si>
  <si>
    <t>Sewer system</t>
  </si>
  <si>
    <t>Upgrade WWTP system and equipment; water tower</t>
  </si>
  <si>
    <t>TPN-040841</t>
  </si>
  <si>
    <t>Police Computer</t>
  </si>
  <si>
    <t>The Police Computer is for the police car as well as the office.</t>
  </si>
  <si>
    <t>TPN-040842</t>
  </si>
  <si>
    <t>Mental Health Officer FT</t>
  </si>
  <si>
    <t>Create a mental health program in police department to assist those with mental health needs.</t>
  </si>
  <si>
    <t>TPN-040843</t>
  </si>
  <si>
    <t>Outdoor Community Firing Range</t>
  </si>
  <si>
    <t>We added on to our classroom facility at our range a restroom and septic system.</t>
  </si>
  <si>
    <t>TPN-040844</t>
  </si>
  <si>
    <t>Kennel Tech PT</t>
  </si>
  <si>
    <t>Rehire one PT position in Animal Control that was laid off during COVID 19 cut-backs.</t>
  </si>
  <si>
    <t>TPN-040846</t>
  </si>
  <si>
    <t>Fisher Community Center AC replacement</t>
  </si>
  <si>
    <t>Two AC units went out in the community center for the gymnasium, and the HVAC unit failed in the community room.  Replaced with new AC units.</t>
  </si>
  <si>
    <t>TPN-040847</t>
  </si>
  <si>
    <t>Standpipe Update</t>
  </si>
  <si>
    <t>To cover our expenses in the cost of the standpipe restoration.</t>
  </si>
  <si>
    <t>TPN-040849</t>
  </si>
  <si>
    <t>Old Town Lake Restroom</t>
  </si>
  <si>
    <t>To cover the expense to build a new restroom at Old Town Lake Park which is currently served by a porta potty</t>
  </si>
  <si>
    <t>TPN-040850</t>
  </si>
  <si>
    <t>Oyster Shell Alley Drain</t>
  </si>
  <si>
    <t>A storm water drain system has been collapsed and results in parking lot flooding after a significant rain.</t>
  </si>
  <si>
    <t>TPN-040851</t>
  </si>
  <si>
    <t>Water main extension Asbestos Concrete pipe replacement</t>
  </si>
  <si>
    <t>Water main extension Asbestos Concrete (A/C) pipe replacement - \nGrade School 1, 000'.  To cover expenses in the replacement of the A/C pipe with a more durable pipe.</t>
  </si>
  <si>
    <t>TPN-040852</t>
  </si>
  <si>
    <t>Water main extension A/C pipe replacement - E. 3rd Street 1,700'</t>
  </si>
  <si>
    <t>Water main extension A/C pipe replacement - E. 3rd Street 1,700'. To cover our expenses in the replacement of the A/C pipe with a more durable pipe.</t>
  </si>
  <si>
    <t>TPN-040853</t>
  </si>
  <si>
    <t>TPN-040854</t>
  </si>
  <si>
    <t>Vaccination Event 10-27-2021</t>
  </si>
  <si>
    <t>Hosted a community COVID-19 vaccination booster event on 10-27-2021.  Project expenditures include staffing and supply costs.</t>
  </si>
  <si>
    <t>TPN-040856</t>
  </si>
  <si>
    <t>Public Safety Salaries &amp; Fringes</t>
  </si>
  <si>
    <t>Public Safety salaries &amp; fringes 7/1/2021 through 2/28/2022 for Sheriff, Detention Center, Communications, and Emergency Management</t>
  </si>
  <si>
    <t>TPN-040859</t>
  </si>
  <si>
    <t>Water main extension A/C pipe replacement - Vienna Dr. to E. 23rd 4750'</t>
  </si>
  <si>
    <t>Water main extension A/C pipe replacement - Vienna Dr. to E. 23rd 4750'\nTo cover our expenses in the replacement of the A/C pipe with a more durable pipe.</t>
  </si>
  <si>
    <t>TPN-040860</t>
  </si>
  <si>
    <t>Senior Center Tech PT</t>
  </si>
  <si>
    <t>Rehire one PT position in Senior Services that was laid off during COVID 19 cut-backs.</t>
  </si>
  <si>
    <t>TPN-040861</t>
  </si>
  <si>
    <t>A/C pipe replacement - E. 23rd Street to Vienna Dr. - 3400'</t>
  </si>
  <si>
    <t>A/C pipe replacement - E. 23rd Street to Vienna Dr. - 3400'\nTo cover our expenses in the replacement of A/C pipe with a more durable pipe.</t>
  </si>
  <si>
    <t>TPN-040863</t>
  </si>
  <si>
    <t>2 Library Clerk PT</t>
  </si>
  <si>
    <t>Rehire two PT position in Library  that was laid off during COVID 19 cut-backs.</t>
  </si>
  <si>
    <t>TPN-040865</t>
  </si>
  <si>
    <t>Alley Catch Basin - Congress</t>
  </si>
  <si>
    <t>Catch basin installed in alley off of Congress St.</t>
  </si>
  <si>
    <t>TPN-040866</t>
  </si>
  <si>
    <t>A/C pipe replacement - Northview Dr. to Vienna Dr. 2410'</t>
  </si>
  <si>
    <t>A/C pipe replacement - Northview Dr. to Vienna Dr. 2410'\nTo cover our expenses in the replacement of A/C pipe with a more durable pipe.</t>
  </si>
  <si>
    <t>TPN-040868</t>
  </si>
  <si>
    <t>ROE Vehicle for Testing</t>
  </si>
  <si>
    <t>REO Vehicle used for running Covid test results of Students to Springfield.</t>
  </si>
  <si>
    <t>TPN-040869</t>
  </si>
  <si>
    <t>To cover projects under the Revenue Loss allowance</t>
  </si>
  <si>
    <t>TPN-040870</t>
  </si>
  <si>
    <t>Lift Pump Upgrade</t>
  </si>
  <si>
    <t>Pumps in lift station were plugging with increased usage.  The Village is installing Sulzer dry pit submersible pumps.  The pumps include 4" knife gate valves and spool pieces on discharge.  The goal of this upgrade is to force the contents of the lift station to the treatment plant without clogging the screens. The Village of Arpin received $32,342.58 in ARPA Funds.  The total cost of this project exceeded those funds.</t>
  </si>
  <si>
    <t>TPN-040871</t>
  </si>
  <si>
    <t>Police Car</t>
  </si>
  <si>
    <t>Police Car - Due to revenue loss expectancies, we did not move forward with the purchase of a police car in 2020. This will cover that costs in 2022 or 2023.</t>
  </si>
  <si>
    <t>TPN-040872</t>
  </si>
  <si>
    <t>Provide revenue replacement for the City suffering the impact of the pandemic.  The revenue replacement will be utilized to provide economic assistance for small businesses, fund broadband and water/sewer infrastructure projects, and provide pay for essential workers.</t>
  </si>
  <si>
    <t>TPN-040873</t>
  </si>
  <si>
    <t>Road Rock</t>
  </si>
  <si>
    <t>Maintaining the township's roads by spreading new gravel on them.</t>
  </si>
  <si>
    <t>TPN-040874</t>
  </si>
  <si>
    <t>BC Sick Enhanced</t>
  </si>
  <si>
    <t>Project provided enhanced sick pay to County employees that infected with COVID-19.</t>
  </si>
  <si>
    <t>TPN-040875</t>
  </si>
  <si>
    <t>Fire Department Pick-Up Truck</t>
  </si>
  <si>
    <t>Fire Department Pick-Up Truck.  Due to revenue loss expectancies, we did not move forward with the purchase of a pick-up truck for Fire Department use in place of sending a full truck to ambulance assistance calls in 2020. This will cover that cost in 2022 or 2023.</t>
  </si>
  <si>
    <t>TPN-040877</t>
  </si>
  <si>
    <t>Natural Gas Fill Station Rehab</t>
  </si>
  <si>
    <t>Rehabilitation of Natural Gas Fill Station</t>
  </si>
  <si>
    <t>TPN-040878</t>
  </si>
  <si>
    <t>A/C water pipe replacement - Kerstiens' Addition</t>
  </si>
  <si>
    <t>A/C water pipe replacement - Kerstiens' Addition\nTo cover our expenses in the replacement of the A/C pipe with a more durable pipe.</t>
  </si>
  <si>
    <t>TPN-040880</t>
  </si>
  <si>
    <t>Public Health / Negative Economic Impact Assistance</t>
  </si>
  <si>
    <t>Public Health / Negative Economic Impact Assistance. \nTo aid our Town citizens who may have needs in paying for their utility costs.</t>
  </si>
  <si>
    <t>TPN-040881</t>
  </si>
  <si>
    <t>Police Garage Trench Drain</t>
  </si>
  <si>
    <t>Installation of trench drain in police garage.</t>
  </si>
  <si>
    <t>TPN-040883</t>
  </si>
  <si>
    <t>Sullivan County Revenue Replacement</t>
  </si>
  <si>
    <t>Sullivan County Revenue Replacement: Government Services such as streambank stabilizations, emergency tower construction, covid response expenses, recreation, Emergency Services building improvements, etc.</t>
  </si>
  <si>
    <t>TPN-040884</t>
  </si>
  <si>
    <t>City of Granite Falls ARPA Revenue Replacement Standard Allowance</t>
  </si>
  <si>
    <t>TPN-040886</t>
  </si>
  <si>
    <t>Digital Radio Replacement</t>
  </si>
  <si>
    <t>Replacement of digital radios for City of Mattoon Police and Fire Departments.</t>
  </si>
  <si>
    <t>TPN-040887</t>
  </si>
  <si>
    <t>Premium Pay for eligible workers in lump sum or installments</t>
  </si>
  <si>
    <t>Premium Pay for eligible workers in lump sum or installments.\nProvide premium pay retrospectively for work performed 1/27/20 to 5/18/21 for regular in-person interactions with the public and coworkers exclusive of at-home work in amounts of up to $13 per hour in addition to wages, salary, or renumeration.\nNot to exceed $25,000 per eligible worker (excludes elected officials).</t>
  </si>
  <si>
    <t>TPN-040888</t>
  </si>
  <si>
    <t>Manhole Installation</t>
  </si>
  <si>
    <t>Installation of manhole between 4th &amp; 5th Streets.</t>
  </si>
  <si>
    <t>TPN-040889</t>
  </si>
  <si>
    <t>FY2021-2022 Sanitary Sewer Cleaning and Inspection</t>
  </si>
  <si>
    <t>The project televised and cleaned city owned sewer lines and manholes located throughout our city.   With the televising information we are able to create a plan to repair any deficiencies in the system.</t>
  </si>
  <si>
    <t>TPN-040892</t>
  </si>
  <si>
    <t>Health Department Trailer for Mass Vaccination</t>
  </si>
  <si>
    <t>Trailer to haul signs, tents, vaccines and tests for Covid 19 Testing sites.</t>
  </si>
  <si>
    <t>TPN-040893</t>
  </si>
  <si>
    <t>Funding for Two (2) Public Health Employees</t>
  </si>
  <si>
    <t>The Huntington County Department of Public Health has been overwhelmed with responsibilities due to the COVID-19 pandemic. To alleviate the workload, the County has created a new position for a Public Health Administrator. The County has also combined two part-time positions to create a full-time position for a Medical Assistant, formally titled \u201cMedical Assistant/Bio-Preparedness Grant Coordinator.\u201d These two positions will spend a large portion of their time dedicated to responding to the COVID-19 public health emergency. The County intends to pay the Public Health Administrator\u2019s salary and benefits and the Medical Assistant\u2019s benefits using ARPA funds through December 2024.\n\n\u2022\tFunding: Salary &amp; benefits for one (1) full-time Public Health Administrator.\n\u2022\tFunding: Benefits for one (1) full-time Medical Assistant.</t>
  </si>
  <si>
    <t>TPN-040894</t>
  </si>
  <si>
    <t>EMS Supplies</t>
  </si>
  <si>
    <t>Additional EMS supplies for the Lakewood Fire Department</t>
  </si>
  <si>
    <t>TPN-040895</t>
  </si>
  <si>
    <t>Police Expenses</t>
  </si>
  <si>
    <t>Contracted Police Services</t>
  </si>
  <si>
    <t>TPN-040898</t>
  </si>
  <si>
    <t>Necessary PPE procured by City Staff to ensure safety while working and providing government services</t>
  </si>
  <si>
    <t>TPN-040899</t>
  </si>
  <si>
    <t>Sewer Generator</t>
  </si>
  <si>
    <t>New backup generator for lift station at lagoons, 5922.02 down payment on 03-21-2022</t>
  </si>
  <si>
    <t>TPN-040902</t>
  </si>
  <si>
    <t>Chautauqua Avenue Green Street Retrofit</t>
  </si>
  <si>
    <t>Chautauqua Avenue Green Street Retrofit stormwater management project; change orders due to COVID delays and changes</t>
  </si>
  <si>
    <t>TPN-040905</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t>
  </si>
  <si>
    <t>TPN-040906</t>
  </si>
  <si>
    <t>Expenses related to communicating COVID-19 updates to the general public including translation to Mandarin Chinese.  Expenses also include the enforcement of vaccine requirements and mandates as required by the City of staff.</t>
  </si>
  <si>
    <t>TPN-040907</t>
  </si>
  <si>
    <t>Solid Waste Services</t>
  </si>
  <si>
    <t>General governmental services for residential solid waste services including collection and disposal of solid waste, recycling and yard waste for fiscal years 2021, 2022, and 2023.</t>
  </si>
  <si>
    <t>TPN-040909</t>
  </si>
  <si>
    <t>Premium Pay to essential workers who worked and responded while the pandemic was ongoing.</t>
  </si>
  <si>
    <t>TPN-040911</t>
  </si>
  <si>
    <t>Cheriton Volunteer Fire Company</t>
  </si>
  <si>
    <t>income replacement due to revenue loss from direct covid impact from closures that stopped fundraising efforts</t>
  </si>
  <si>
    <t>TPN-040913</t>
  </si>
  <si>
    <t>Mesh Broadband Network</t>
  </si>
  <si>
    <t>This project will link all surveillance equipment deployed in Passaic County to a single broadband network for higher speeds and reliability. It will allow for faster and more reliable transfer of data to servers and equipment and allow seamless real time video and audio data to be monitored by trained personnel</t>
  </si>
  <si>
    <t>TPN-040918</t>
  </si>
  <si>
    <t>GOV SERVICES</t>
  </si>
  <si>
    <t>Revenue replacement to provide essential government services for the City.  $20,835.17 relates to services and supplies to continue provide government services during the period.</t>
  </si>
  <si>
    <t>TPN-040919</t>
  </si>
  <si>
    <t>American Legion Post 56</t>
  </si>
  <si>
    <t>American Legion Post 56 is a non profit organization that contributes to multiple community projects that are funded by fundraising events due to covid these events were not able to be held.</t>
  </si>
  <si>
    <t>TPN-040920</t>
  </si>
  <si>
    <t>Well #3 Improved Water Production</t>
  </si>
  <si>
    <t>Well repairs and maintenance for improved water production by liquid chlorination treatment via tremie pipe base work, installation of a t&amp;c column pipe, replaced SS lineshaft with new couplings and new bearings, purchased a new chlorine pump and updated the electrical service to ensure proper functioning.</t>
  </si>
  <si>
    <t>TPN-040921</t>
  </si>
  <si>
    <t>Provision government services:  sewer</t>
  </si>
  <si>
    <t>The funds were used to cover staff costs for the provision of sewer services. The funds will cover the regular and routine overtime salaries and corresponding fringe benefit expenses for the Town of Ellerbe's full-time sewer staff. The Town of Ellerbe's sewer department exists to maintain and operate the Town's sewer system. The department serves approximately 373 customers. Covered salaries are based on the Town of Ellerbe's current pay schedule and the fringe benefits are based on the Town of Ellerbe's written benefits policy. This allocation will cover the time period of October 1, 2021 through March 31, 2022.</t>
  </si>
  <si>
    <t>TPN-040922</t>
  </si>
  <si>
    <t>TPN-040923</t>
  </si>
  <si>
    <t>Automated License Plate Readers</t>
  </si>
  <si>
    <t>Acquisition of License Plate Reader Software which will allow for the capture of pictures of license plates on all county owned surveillance  cameras</t>
  </si>
  <si>
    <t>TPN-040924</t>
  </si>
  <si>
    <t>CC Vent Improvements</t>
  </si>
  <si>
    <t>The new correctional center was designed to improve air quality (HVAC) within the facility and to enable inmates access to an outdoor recreation area for fresh air (not available in our current jail).</t>
  </si>
  <si>
    <t>TPN-040925</t>
  </si>
  <si>
    <t>Paid Leave</t>
  </si>
  <si>
    <t>Expense relates to paid sick leave provided to all employees as it relates to vaccines, quartines, as well as taking care of individuals who test positive for COVID-19.</t>
  </si>
  <si>
    <t>TPN-040926</t>
  </si>
  <si>
    <t>COS 6.1 Revenue Replacement</t>
  </si>
  <si>
    <t>Revenue Replacement 6.1 Police Salaries and Infrastructure</t>
  </si>
  <si>
    <t>TPN-040928</t>
  </si>
  <si>
    <t>EOC</t>
  </si>
  <si>
    <t>At the start of the pandemic, the City opened the Emergency Operations Center with City staff to ensure safety of residents and provide essential services such as grocery delivery and check-ins.\nThe EOC was opened in order to provide a helpline to residents to ensure their essential needs could be met especially those who are high-risk.  The EOC also did check-ins to ensure if residents needed help with vaccine signups.\n\nAll residents were eligible to receive services to ensure safety during the pandemic especially during lockdowns.</t>
  </si>
  <si>
    <t>TPN-040932</t>
  </si>
  <si>
    <t>FIRE DEPARTMENT PUBLIC HEALTH</t>
  </si>
  <si>
    <t>PERSONAL PROTECTIVE EQUIPMENT FOR FIRE DEPARTMENT - PUBLIC HEALTH</t>
  </si>
  <si>
    <t>TPN-040935</t>
  </si>
  <si>
    <t>CC Prevent/Mitigate</t>
  </si>
  <si>
    <t>Portions of the new correctional center (courtroom w/public viewing and inmate docking, pre-booking area, video visitation, and A/V for jail or courtroom) all were designed to mitigate the impact of COVID-19 by increasing spacing, reducing transport to other buildings and to enable assessment during pre-booking for COVID-19 and other medical and mental health concerns.</t>
  </si>
  <si>
    <t>TPN-040937</t>
  </si>
  <si>
    <t>ARP Premium pay to local government essential workers employed by the Town of Remington</t>
  </si>
  <si>
    <t>TPN-040938</t>
  </si>
  <si>
    <t>Townhall</t>
  </si>
  <si>
    <t>Improvements to township hall</t>
  </si>
  <si>
    <t>TPN-040939</t>
  </si>
  <si>
    <t>OpenGov Transparency Software</t>
  </si>
  <si>
    <t>The City purchased OpenGov transparency and budgeting software to allow for greater transparency with residents during the budgeting process and for City operations as a whole.</t>
  </si>
  <si>
    <t>TPN-040940</t>
  </si>
  <si>
    <t>Acro Rd</t>
  </si>
  <si>
    <t>New water main on Arco Road</t>
  </si>
  <si>
    <t>TPN-040942</t>
  </si>
  <si>
    <t>Library Clerk PT</t>
  </si>
  <si>
    <t>Rehire one PT position in Library  that was laid off during COVID 19 cut-backs.</t>
  </si>
  <si>
    <t>TPN-040943</t>
  </si>
  <si>
    <t>Data Lake for Municipalities</t>
  </si>
  <si>
    <t>This project will provide for secure data storage and will allow the sharing of files securely with other police departments. The system has an active ransonware solution that constantly monitors stored data. The system will allow for the consolidation of current and future data which will assist us in solving crime</t>
  </si>
  <si>
    <t>TPN-040945</t>
  </si>
  <si>
    <t>Athletic Coordinator FT</t>
  </si>
  <si>
    <t>Rehire one FT position in Recreation that was laid off during COVID 19 cut-backs.</t>
  </si>
  <si>
    <t>TPN-040947</t>
  </si>
  <si>
    <t>Recreation Specialist PT</t>
  </si>
  <si>
    <t>Rehire one PT position in Recreation that was laid off during COVID 19 cut-backs.</t>
  </si>
  <si>
    <t>TPN-040948</t>
  </si>
  <si>
    <t>CC Medical/Dental</t>
  </si>
  <si>
    <t>The new medical wing in the Sarpy County correctional center will allow for the isolation and treatment of inmates for COVID-19 and other medical needs and prevent the need to transport them to other facilities or risking infection to others. This wing will have, among other components, 4 cells (2 for men and 2 for women) with negative or reverse airflow that will be used in the event of an inmate with suspected or actual COVID-19 or other communicable disease or illness.</t>
  </si>
  <si>
    <t>TPN-040949</t>
  </si>
  <si>
    <t>Digester maintenance</t>
  </si>
  <si>
    <t>To maintain sewage treatment plant digester and the building containing the digester.</t>
  </si>
  <si>
    <t>TPN-040950</t>
  </si>
  <si>
    <t>This project is the purchase of an existing building to be used as a new Township Hall.  The building will then be remodeled to fit our needs.  The new building will serve the entire population of the Township, or 15,231 persons.  The building will provide additional space, security, efficiency, and accessibility.</t>
  </si>
  <si>
    <t>TPN-040951</t>
  </si>
  <si>
    <t>Water Tower Refurbishment</t>
  </si>
  <si>
    <t>The project will allow the City to make repairs to the 200,000 gallon toroellipse elevated water storage tank owned by the City of Perry. The tower provides water service to 839 residential and commercial customers.  The tower was built in 1982 and last painted in 1999.  EGLE performed a maintenance inspection of the tower on April 8, 2020. A list of suggested repairs recommended by EGLE, and included in our project budget, are:  Exterior overcoat, wet interior repainting, cathodic protection system, roof handrail &amp; painters\u2019 rail, wet interior ladder, mechanical mixer and various other recommended repairs.</t>
  </si>
  <si>
    <t>TPN-040953</t>
  </si>
  <si>
    <t>CIPP</t>
  </si>
  <si>
    <t>Setting CIPP (Cured-in-place [sewer] pipe) lining</t>
  </si>
  <si>
    <t>TPN-040956</t>
  </si>
  <si>
    <t>3rd Avenue Reservoir Rehabilitation Project</t>
  </si>
  <si>
    <t>The 3rd Ave Reservoir was constructed in 1975 and is located on N. 3rd Ave east of Palisade St. approximately 1/4 mile east of the Rockaway Beach city limits.  The cylindrical reservoir is 39 ft. tall and 70 ft. in diameter, with an operating capacity of 1.0MG.  the purpose is to address the exterior water quality and to maintain site security.  Proposed repairs to the reservoir include replacing deteriorated gunite and corroded post-tensioned steel strands near the top of the tank walls, breaking the gunite bond between the walls and the roof to allow independent movement sealing and coating the roof. In addition any active leaks in the walls of the reservoir are to be injected with sealant to prevent seepage and degradation.  Site work associated with this project will include replacing the perimeter security fencing and minor site grading associated with accessing the fencing.</t>
  </si>
  <si>
    <t>TPN-040957</t>
  </si>
  <si>
    <t>Helicopter Landing Improvement</t>
  </si>
  <si>
    <t>Cheriton Fire Company uses parking lot for Helicopter Landing for emergency transport to closest hospital that is on the other side of the Chespeake Bay  for trauma victims, tree overgrowth caused slower response times in critical situations.</t>
  </si>
  <si>
    <t>TPN-040960</t>
  </si>
  <si>
    <t>11TH &amp; NOBLE PARK</t>
  </si>
  <si>
    <t>ATTRACT TOURISTS TO A NEGATIVE ECONOMIC IMPACT AREA</t>
  </si>
  <si>
    <t>TPN-040961</t>
  </si>
  <si>
    <t>Government Service Expenditures</t>
  </si>
  <si>
    <t>TPN-040963</t>
  </si>
  <si>
    <t>BC Coroner Morgue Trailer</t>
  </si>
  <si>
    <t>Purchase of morgue trailer by Benton County Coroner's office to house overflow due to limited space in hospitals and morgue as a result of COVID-19 epidemic.</t>
  </si>
  <si>
    <t>TPN-040964</t>
  </si>
  <si>
    <t>payroll</t>
  </si>
  <si>
    <t>Continued payroll - essential workers - avoid unemployment</t>
  </si>
  <si>
    <t>TPN-040966</t>
  </si>
  <si>
    <t>Overhead garage door - influent bldg</t>
  </si>
  <si>
    <t>To replace the overhead garage door of the influent building at the WWTP</t>
  </si>
  <si>
    <t>TPN-040967</t>
  </si>
  <si>
    <t>Town of Circle Phase 3 Waterline Replacement Project</t>
  </si>
  <si>
    <t>Installation of approximately 7,420 linear feet of new 8" PVC water main, jack and bore 720 linear feet of 8" watermain, replace and install 32 new gate valves, replace and install 21 fire hydrants, and replace 75 water services from the main up to and including the curb stops.  The Town's water mains service approximately 600 residents with in the Town limits.  Approximately 40% of its water mains are 4" AC or cast-iron with some approaching 80 years old.  These pipes are undersized, deteriorated and causing excessive leaks and lack of required fire flow.  The Town looses an average of 29% (10.9 million gallons) of its pumped water annually.  The undersized 4" AC and 4" cast-iron water main does not meet DEQ Circular 1 for water main size.  There are approximately 20 blocks in Town that are completely unprotected due to broken hydrants and inadequate hydrant spacing.   Replacing these water mains will cut down on costly water line breaks and repairs; allow the Town to provide water to its residents more efficiently, allow the water treatment plant to operate more efficiently and provide the needed fire protection to the Town residents and businesses.  Additionally, the one of the Town's water wells is in need of repair.  The pump motor recently failed.  Revenue replacement funds may be used to cover the repair costs.</t>
  </si>
  <si>
    <t>TPN-040968</t>
  </si>
  <si>
    <t>Ferric Chloride</t>
  </si>
  <si>
    <t>To purchase ferric chloride for sewage treatment processes</t>
  </si>
  <si>
    <t>TPN-040970</t>
  </si>
  <si>
    <t>PUBLIC SAFETY</t>
  </si>
  <si>
    <t>PUBLIC SAFETY ELECTRONIC MESSAGE SIGNS</t>
  </si>
  <si>
    <t>TPN-040971</t>
  </si>
  <si>
    <t>Polymer</t>
  </si>
  <si>
    <t>To purchase polymer for sewage treatment and processing.</t>
  </si>
  <si>
    <t>TPN-040973</t>
  </si>
  <si>
    <t>Chlorine</t>
  </si>
  <si>
    <t>To purchase chlorine for sewage treatment and processing.</t>
  </si>
  <si>
    <t>TPN-040974</t>
  </si>
  <si>
    <t>Sludge hauling</t>
  </si>
  <si>
    <t>To have treated sewage sludge hauled to the landfill.</t>
  </si>
  <si>
    <t>TPN-040975</t>
  </si>
  <si>
    <t>Funds used to open checking account and checks for funding</t>
  </si>
  <si>
    <t>TPN-040976</t>
  </si>
  <si>
    <t>The City of Clarkesville determined that 20 of its employees, as of March 2020, were performing indispensable, in-person, tasks that contributed to the city\u2019s ability to function in a consistent and reliable way and therefore, made all workers essential. The city took into account the lower income eligibility in connection with the ARPA Premium Pay for employees appropriately deemed essential as well as critical infrastructure workers in the amounts deemed by the mayor and council as completely necessary and appropriate. Premium Pay, which has been calculated at a total of $72,285.50 were applied in an effort to respond to the heightened risk that all of the City of Clarkesville\u2019s workers had to endure as they were physically present at the jobsite. The City of Clarkesville hopes that by providing Premium Pay through May of 2022, employees felt compensated for their consistent hard work and efforts despite the added stress of a pandemic. This outcome was measured by the city\u2019s ability to provide government services at a normal and consistent level as its employees continued to willingly work hard at the jobsite.</t>
  </si>
  <si>
    <t>TPN-040977</t>
  </si>
  <si>
    <t>Stormwater Analysis/Repair - 800 block Lakeshore Dr</t>
  </si>
  <si>
    <t>The city has received multiple complaints about drainage on one of our local city streets. Inspections of the existing infrastructure in the area resulted in the need for further exploration to determine what, if any, repairs are needed to improve drainage. The city engineer was authorized to do an analysis of the hydrology in this location  and provide recommendations based on the findings of the analysis.  Based upon the recommendations, the city would undertake the necessary repairs to improve the associated stormwater management infrastructure. In a city with extensive water resources, including a lake, management of stormwater is critical. It is important not only to protect water quality for human use but also to safeguard the ecosystem, including habitat for local flora and fauna. In addition, management of stormwater is critical to avoid damage to both public infrastructure (i.e. roads) and private property. \n*The original obligation for this project was not entirely spent because the construction work associated was rolled into a larger stormwater project that is now Project 22-04. The analysis was completed here, but the repair was performed in association with a list of other stormwater repairs, so the obligation for the repair has been adjusted to the scope without the repair, reduced from $27,000 to $7,176.78.</t>
  </si>
  <si>
    <t>TPN-040978</t>
  </si>
  <si>
    <t>Crane for Cascade Pump</t>
  </si>
  <si>
    <t>Crane work to extricate cascade pump from its housing for repairs and replace the pump once repairs are completed.</t>
  </si>
  <si>
    <t>TPN-040980</t>
  </si>
  <si>
    <t>Chevy 5500</t>
  </si>
  <si>
    <t>To purchase a 2021 Chevy 5500 model CC56403 for business use by WWTP personnel</t>
  </si>
  <si>
    <t>TPN-040981</t>
  </si>
  <si>
    <t>GREENE STREET SANITARY SEWER IMPROVEMENTS</t>
  </si>
  <si>
    <t>The Green Street Sanitary sewer project will remove a substantial "bottle-neck" in the 18" sewer main leading to the wastewater treatment plant, replace 11 poor condition manholes and structures with 5 new manholes, and replace 353 ft of sanitary sewer mains.  Additionally, two new storm sewer outlet structures will be installed in the immediate area.  This project benefits the entire Postville community by reducing the potential of bypass events and flooding, reduces inflow/infiltration, and improves public safety.</t>
  </si>
  <si>
    <t>TPN-040982</t>
  </si>
  <si>
    <t>COSL Rev Replacement Gov Svcs</t>
  </si>
  <si>
    <t>To continue to provide government services during the COVID-19 Pandemic addressing public safety through police services and maintenance and protection of critical infrastructure.</t>
  </si>
  <si>
    <t>TPN-040983</t>
  </si>
  <si>
    <t>funds used to purchase PPE</t>
  </si>
  <si>
    <t>TPN-040984</t>
  </si>
  <si>
    <t>Kubota RTV</t>
  </si>
  <si>
    <t>To purchase a Kubota RTV for business use by WWTP personnel</t>
  </si>
  <si>
    <t>TPN-040985</t>
  </si>
  <si>
    <t>Risk Evaluation &amp; Audits</t>
  </si>
  <si>
    <t>Evaluation of proposed projects to determine eligible and to identify potential audit risks. Accounting firm costs for the preparation of single audit reports for fiscal years 2022 and 2023.</t>
  </si>
  <si>
    <t>TPN-040986</t>
  </si>
  <si>
    <t>Finance Position</t>
  </si>
  <si>
    <t>The City of Clarkesville lost a position in finance during the COVID-19 pandemic and was unable to fill the position. Using ARPA funds, the city was given the opportunity to replenish its public sector by hiring a new finance employee. As a result, the city\u2019s finance department is now fully staffed, allowing the city to continue to provide vital services to the public on a fully functioning level. The amount of $67,653.41 has been used to stabilize this much-needed position by providing salary costs. The positive outcome of an additional finance employee is already evident through the finance department\u2019s ability to address the city\u2019s, as well as the public\u2019s, needs in a more effective and timely manner as it is now less strained with the additional asset.</t>
  </si>
  <si>
    <t>TPN-040988</t>
  </si>
  <si>
    <t>Riverside - ARPA Funding</t>
  </si>
  <si>
    <t>Revenue replacement for lost tax and lease revenue due to the COVID-19 pandemic</t>
  </si>
  <si>
    <t>TPN-040989</t>
  </si>
  <si>
    <t>Pista Pump Repair</t>
  </si>
  <si>
    <t>To perform repair work on Pista pump at WWTP.</t>
  </si>
  <si>
    <t>TPN-040991</t>
  </si>
  <si>
    <t>Law Enforcement Center HVAC-Reimburse</t>
  </si>
  <si>
    <t>Jasper County is in the process of purchasing an HVAC system for their new prison.  This includes duct work, compressors, condensers, heat pumps, filters, grills, thermostats, etc.  So far, the county has paid for this in small increments from their general fund.  They intend to use the ARPA money to reimburse them for this expense.</t>
  </si>
  <si>
    <t>TPN-040992</t>
  </si>
  <si>
    <t>Storm Repairs-Various Locations</t>
  </si>
  <si>
    <t>Refurbish storm water drain located at Waverly Avenue and Alexine Avenue-$39,867.88\nRefurbish storm water drain located at Baisley Avenue-$37,350.40</t>
  </si>
  <si>
    <t>TPN-040993</t>
  </si>
  <si>
    <t>Provision of government services including:  Capital improvements to town garage roof and parking lot and road improvements.</t>
  </si>
  <si>
    <t>TPN-040996</t>
  </si>
  <si>
    <t>Fire department 2021 payroll</t>
  </si>
  <si>
    <t>payroll for firefighter/EMTs and firefighter/medics</t>
  </si>
  <si>
    <t>TPN-040997</t>
  </si>
  <si>
    <t>Jasper County 911-Communications System-Reimburse</t>
  </si>
  <si>
    <t>*Update: Jasper County has paid in full for a 7 site Simulcast System and Zetron 2 Person Dispatch Console for their 911/Emergency Services Department.\nJasper County's 911 department was in need of a new communications system.  They have purchased the equipment, but cannot afford it without the county's assistance.  Jasper County is providing this department with part of their ARPA funds through the Revenue Loss allowance to reimburse them.</t>
  </si>
  <si>
    <t>TPN-041000</t>
  </si>
  <si>
    <t>Park Improvement - strong healthy community improvements to encourage more outdoor activity during COVID</t>
  </si>
  <si>
    <t>TPN-041001</t>
  </si>
  <si>
    <t>This project revenue replacement.</t>
  </si>
  <si>
    <t>TPN-041002</t>
  </si>
  <si>
    <t>Other government services</t>
  </si>
  <si>
    <t>Unassigned Government Service Projects</t>
  </si>
  <si>
    <t>TPN-041004</t>
  </si>
  <si>
    <t>In response to the COVID-19 pandemic, the City of Clarkesville used ARPA funds to obtain and provide much-needed COVID-19 testing supplies. These supplies were vital in the city\u2019s ability to mitigate the effects of the virus and provide a safer work environment. The City of Clarkesville provided 300 COVID-19 tests, at the cost of $3,210, to employees and citizens of varying backgrounds and class, in order to help diagnose as well as promote safety and awareness throughout the whole community during the pandemic. The city hopes that the provided testing helped in the overall response to the public health needs that were exacerbated due to the continued COVID-19 pandemic. The outcome can be measured through the community\u2019s low COVID-19 numbers, continued awareness, and safety precautions.</t>
  </si>
  <si>
    <t>TPN-041005</t>
  </si>
  <si>
    <t>CC Behavioral/MH Wing</t>
  </si>
  <si>
    <t>The new correctional center was designed to include a behavioral/mental health wing to isolate and treat inmates suffering from behavioral and mental health issues by correctional center staff and mental health professionals</t>
  </si>
  <si>
    <t>TPN-041006</t>
  </si>
  <si>
    <t>Records Digitalization</t>
  </si>
  <si>
    <t>Digitalization of all records-to be completed after 12/31/2024</t>
  </si>
  <si>
    <t>TPN-041015</t>
  </si>
  <si>
    <t>Community Playground Equipment</t>
  </si>
  <si>
    <t>To support healthy childhood environments by placing playground equipment in the community park to encourage fresh air and exercise to your community.</t>
  </si>
  <si>
    <t>TPN-041017</t>
  </si>
  <si>
    <t>Aid to Hospitality &amp; Tourism</t>
  </si>
  <si>
    <t>New town signs erected at town limits on U.S. Hwy 72.</t>
  </si>
  <si>
    <t>TPN-041019</t>
  </si>
  <si>
    <t>Ft Chartres Slip Line Culvert</t>
  </si>
  <si>
    <t>Slip line replacement</t>
  </si>
  <si>
    <t>TPN-041020</t>
  </si>
  <si>
    <t>Traffic Safety - Cones/signs</t>
  </si>
  <si>
    <t>50 Safety cones, reflective safety signs</t>
  </si>
  <si>
    <t>TPN-041021</t>
  </si>
  <si>
    <t>Street Dept - street maintenance</t>
  </si>
  <si>
    <t>John Deere tractor for mowing of city street right of ways</t>
  </si>
  <si>
    <t>TPN-041022</t>
  </si>
  <si>
    <t>Police Officer</t>
  </si>
  <si>
    <t>Due to the COVID-19 pandemic, the City of Clarkesville saw a rise in violence as well as general unruliness within the city. As a result, the city\u2019s mayor and council approved the hiring of an additional police officer to help respond to the public\u2019s increased emergency calls. Before adding a new police officer on staff, the police department had only one patrol per shift. Now, a split shift has been created which helps cover the additional areas and times of increased violence.  The policemen on patrol were overworked and the ability to add an additional police officer allows relief and further aid to the officers on staff. If an officer is out sick, there is now an additional officer to carry the workload. The city\u2019s ability to use ARPA funds to support an extra officer, as a critical public safety worker, will ultimately ensure a greater and more effective response to the needs of the public. The amount of $163,680.33, provided by ARPA funding, will help provide a stable two-year salary for this new position. The city\u2019s hope is to see a more effective response to the community\u2019s needs, and this will be measured by the police department\u2019s ability to work more safely and efficiently.</t>
  </si>
  <si>
    <t>TPN-041023</t>
  </si>
  <si>
    <t>Administration Coordinator</t>
  </si>
  <si>
    <t>Administration Coordinator services for the administration of funds.</t>
  </si>
  <si>
    <t>TPN-041025</t>
  </si>
  <si>
    <t>Workforce Housing Project</t>
  </si>
  <si>
    <t>Crowley County is participating in the Southeast Colorado Regional Workforce Housing Project to build affordable and attainable workforce housing in Crowley County. The population being served in Crowley County are employed individuals making approximately 80% AMI. The desired outcome of the project is to build affordable housing priced at attainable levels for the workforce population. Success will be measured by the usage of the units.</t>
  </si>
  <si>
    <t>TPN-041027</t>
  </si>
  <si>
    <t>Public Works Equipment</t>
  </si>
  <si>
    <t>acquisition of vehicles for public works department</t>
  </si>
  <si>
    <t>TPN-041028</t>
  </si>
  <si>
    <t>TPN-041029</t>
  </si>
  <si>
    <t>Water Meter System</t>
  </si>
  <si>
    <t>purchase of radio read water meters and equipment (hardware and software) to read such meters</t>
  </si>
  <si>
    <t>TPN-041030</t>
  </si>
  <si>
    <t>Water Pipes</t>
  </si>
  <si>
    <t>Update water lines in the Village.</t>
  </si>
  <si>
    <t>TPN-041031</t>
  </si>
  <si>
    <t>Finance Budget Publishing Software</t>
  </si>
  <si>
    <t>Purchases budget book publishing software for the finance department that could not be previously purchased due to revenue loss. Supports budget process.</t>
  </si>
  <si>
    <t>TPN-041032</t>
  </si>
  <si>
    <t>Ordway Water Bypass Project</t>
  </si>
  <si>
    <t>This project will provide additional water volume and pressures to the north/northeast area of Crowley County. This area historically experiences dangerous low water pressures and lack of adequate volume. The project bypasses a city and allows higher pressures to be pumped in order to fill storage tanks. This project will be completed in multiple phases over several years.</t>
  </si>
  <si>
    <t>TPN-041034</t>
  </si>
  <si>
    <t>North Manley Lift Station Upgrade</t>
  </si>
  <si>
    <t>New lift station approximately 250' north of intersection North Manley and Park.  Project will retrofit two Barnes pumps to replace existing single pump that is currently there.  New control panel to make the ease for checking daily flows and pump control commands.  Present system obsolete.  Blencoe project is serving an economically disadvantaged community based on 2021 IRS Section 42(d)(5)(8).  Project was planned prior to 3/3/2021.  Council approved urban Renewal Plan Amendment Blencoe Urban Renewal Area October 12, 2020.  Projects included Municipal Sanitary Sewer System Blight Alleviation Projects.</t>
  </si>
  <si>
    <t>TPN-041036</t>
  </si>
  <si>
    <t>Economic Support Grant</t>
  </si>
  <si>
    <t>To address negative economic impacts to impacted industries: Economic Support Grant issued to local restaurants negatively impacted by Covid 19.</t>
  </si>
  <si>
    <t>TPN-041037</t>
  </si>
  <si>
    <t>Hospitality Grant</t>
  </si>
  <si>
    <t>To address negative economic impacts to impacted industries: Hospitality Grant issued to support local business within hospitality industry negatively impacted by Covid 19.</t>
  </si>
  <si>
    <t>TPN-041039</t>
  </si>
  <si>
    <t>Revenue Loss Due to Pandemic</t>
  </si>
  <si>
    <t>Revenue Loss Due to the COVID-19 Pandemic.  Our census numbers were low due to not being able to go door-to-door.</t>
  </si>
  <si>
    <t>TPN-041040</t>
  </si>
  <si>
    <t>Main and North Simpson Lift Station</t>
  </si>
  <si>
    <t>Obtain engineering costs to get price for lift station improvements.  Improvement will consist of new wet well to provide enough adequate sump for two new grinder pumps along with new controls to operate pumps.  The Blencoe project is serving an economically disadvantaged community based on 2021 IRS Section 42(d)(5)(8).  Projects were planned prior to 3/3/2021.  Council approved urban Renewal Plan Amendment Blencoe Urban Renewal Area October 12, 2020.  Projects included Municipal Sanitary Sewer System Blight Alleviation Projects.</t>
  </si>
  <si>
    <t>TPN-041041</t>
  </si>
  <si>
    <t>Romeoville Reinvestment Program: Residential Home Improvement Incentives</t>
  </si>
  <si>
    <t>Program provides incentives to homeowners who substantially reinvest in their home.\n\n-Room Additions (minimum size requirement 10 x 10 and project cost must be a minimum of $10,000)\n-Driveway Upgrades (Only conversion from gravel to paved) - And/or driveways that are over 50% deteriorated\n-Siding / Windows (street facing) / Door replacement (Must enhance entryway)\n-Covered Porches (Must be a minimum 5 x 10 and project cost must be a minimum of $5,000)\n-Landscaping (Seniors and Veterans only)</t>
  </si>
  <si>
    <t>TPN-041043</t>
  </si>
  <si>
    <t>GrantWorks Professional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41044</t>
  </si>
  <si>
    <t>Impacted Industries</t>
  </si>
  <si>
    <t>This is a study to open up County purchasing to more small and impacted companies and shortfall of revenues</t>
  </si>
  <si>
    <t>TPN-041045</t>
  </si>
  <si>
    <t>TPN-041047</t>
  </si>
  <si>
    <t>Recreation Upgrades</t>
  </si>
  <si>
    <t>Upgrade to park in impacted areas of the County</t>
  </si>
  <si>
    <t>TPN-041048</t>
  </si>
  <si>
    <t>ROADS</t>
  </si>
  <si>
    <t>Township board approved for the ARPA money to be spent on gravel for our township roads.</t>
  </si>
  <si>
    <t>TPN-041049</t>
  </si>
  <si>
    <t>Water Softener</t>
  </si>
  <si>
    <t>Installed a water softener to improve the quality of water in town hall.</t>
  </si>
  <si>
    <t>TPN-041050</t>
  </si>
  <si>
    <t>Shelby Stormwater Improvements</t>
  </si>
  <si>
    <t>The project includes improvements to the Shelby storm water system and the sludge dewatering within our wastewater cell system.</t>
  </si>
  <si>
    <t>TPN-041051</t>
  </si>
  <si>
    <t>Rethink Rice Utilities Assistance Program- Year 1</t>
  </si>
  <si>
    <t>Recognizing the disproportionate impact of the pandemic-related recession on low-income and economically disadvantaged communities, the City will administer a need-based assistance program in which direct payments will be made to local water/sewer, trash, electric, and internet service providers on behalf of low-income households with past-due utility bills. Residents will apply via paper application submitted to the City with low-income verification information and past-due bills attached. The City will assess the applicant needs using the required documentation and provide payment to utility providers.</t>
  </si>
  <si>
    <t>TPN-041052</t>
  </si>
  <si>
    <t>Premium pay for full-time employees. The pay was set at $5,000.00 each for five employees and included the town's portion of Social Security and Medicare taxes.</t>
  </si>
  <si>
    <t>TPN-041053</t>
  </si>
  <si>
    <t>Rethink Rice Business Assistance Program- Year 1</t>
  </si>
  <si>
    <t>Recognizing the impact of the pandemic to local businesses, the City will administer a need-based assistance program in which businesses within city limits that opened prior to March 2020 will receive grants in amounts proportional to their pandemic losses. To qualify, businesses must demonstrate pandemic-related financial hardship caused by declines in revenues, periods of business closure, obsolete inventory, etc. Other losses will be considered. The City will assess the needs and stated intentions of each applicant and provide one direct payment to mitigate hardship, maximum $2500.\n\nBedding 2 Go (Furniture and More), Ram Impressions, Cottonwood Mobile Home Community, Liberty Homes, Rice Cafe, C&amp;L Equipment Sales, Marrero Group, Soggy Peso, V&amp;W Lines LLC, Dolce Beauty Bar, Caregiving Labor of Love, First Baptist Church (NonProfit), Living Disciples (NonProfit), 5 Bar C Tack and Feed.</t>
  </si>
  <si>
    <t>TPN-041054</t>
  </si>
  <si>
    <t>Funding for Restorative Residential Work Release Employees</t>
  </si>
  <si>
    <t>New positions have been created within Huntington County Community Corrections (HCCC) and require ARPA funding for salary &amp; benefits. These positions will staff the Restorative Residential Work Release Program at the O\u2019Donnell Center at Victory Noll. They will work with participants in the new alternative sentencing program for substance misuse rehabilitation, a program that also provides behavioral and mental health treatment. The alternative sentencing program reduces the jail population by removing participants from the jail and placing them in the O\u2019Donnell Center. Substance misuse issues have been exacerbated by the pandemic and these new programs, which require additional staff, provide evidence-based solutions that rehabilitate those with substance misuse issues and reduce recidivism. These positions will initially be funded by an FSSA/Department of Mental Health Administration grant award and an ARPA allotment not to exceed $803,000.00. The ARPA allotment must be used by the end of December 2024.\n\nFunding Obligation: Salary &amp; benefits for Restorative Residential Work Release employees = $803,000.00</t>
  </si>
  <si>
    <t>TPN-041055</t>
  </si>
  <si>
    <t>Rethink Rice Nonprofit Service Awards</t>
  </si>
  <si>
    <t>Funds are to be utilized to provide grants to nonprofit organizations which have provided vital services during the pandemic. The grants are intended to support the continued COVID-19 related services of grantees and may also be used to mitigate impacts of unexpected expenses related to an increased demand for services or mitigation efforts to contain the spread of COVID-19; to hire more personnel and expand to provide more services; and/or other necessary expenditures related to the COVID-19 public health emergency. The City of Rice recognizes both the critical role nonprofits have played during this pandemic and the struggles they have faced due to declining fundraising, changing operational strategies, and increasing public need for services. Nonprofits have remained resilient in these difficult times, and the needs of the community continue to grow.</t>
  </si>
  <si>
    <t>TPN-041056</t>
  </si>
  <si>
    <t>Rice Police Premium Pay</t>
  </si>
  <si>
    <t>The funds will be utilized for premium pay for select essential public safety employees. Six City police officers will each receive $300 in monthly installments additional to regular wages for 12 months, beginning January 12, 2022. The funds are intended to show appreciation and support for officers who have and will bear the greatest health risks because of their service in the community emergency response. Because police officers work with the public in-person every day, the premium pay encourages continued performance of essential work during the pandemic.</t>
  </si>
  <si>
    <t>TPN-041057</t>
  </si>
  <si>
    <t>Axon Enterprises, Inc.</t>
  </si>
  <si>
    <t>Purchase of Body Cameras for Police Dept</t>
  </si>
  <si>
    <t>TPN-041059</t>
  </si>
  <si>
    <t>Covid Compliance-Summer Hire</t>
  </si>
  <si>
    <t>Summer Hire to provide Covid compliance at city owned buildings</t>
  </si>
  <si>
    <t>TPN-041060</t>
  </si>
  <si>
    <t>Lexipol, LLC</t>
  </si>
  <si>
    <t>Police Department Policy System for Compliance</t>
  </si>
  <si>
    <t>TPN-041061</t>
  </si>
  <si>
    <t>Costco</t>
  </si>
  <si>
    <t>iPad's for City Council to allow them to attend council meetings via Zoom</t>
  </si>
  <si>
    <t>TPN-041062</t>
  </si>
  <si>
    <t>International Building Code Council</t>
  </si>
  <si>
    <t>Updating outdated manuals for building inspection</t>
  </si>
  <si>
    <t>TPN-041063</t>
  </si>
  <si>
    <t>Toledo Excavating &amp; Dump Truck Services</t>
  </si>
  <si>
    <t>Lighting Upgrades at Cheney Park that was not covered by grant funds</t>
  </si>
  <si>
    <t>TPN-041064</t>
  </si>
  <si>
    <t>Used this funding to pay premium pay to staff that worked during the pandemic.</t>
  </si>
  <si>
    <t>TPN-041065</t>
  </si>
  <si>
    <t>Maneman Electric</t>
  </si>
  <si>
    <t>Lighting Upgrades at Cheney Park not covered by Grant</t>
  </si>
  <si>
    <t>TPN-041066</t>
  </si>
  <si>
    <t>Ashley Construction, Inc.</t>
  </si>
  <si>
    <t>Impoundment Improvements - Water Fund</t>
  </si>
  <si>
    <t>TPN-041067</t>
  </si>
  <si>
    <t>HD Fowler</t>
  </si>
  <si>
    <t>TPN-041068</t>
  </si>
  <si>
    <t>Dept of Enterprise Services</t>
  </si>
  <si>
    <t>Purchase of used vehicle - Water, Sewer &amp; Mosquito Fund</t>
  </si>
  <si>
    <t>TPN-041069</t>
  </si>
  <si>
    <t>Rognlin's</t>
  </si>
  <si>
    <t>Sewer Pump Repairs - Sewer Fund</t>
  </si>
  <si>
    <t>TPN-041072</t>
  </si>
  <si>
    <t>Water/Sewer Backfill</t>
  </si>
  <si>
    <t>Lost revenue for water and sewer - late charges and other fees that were waived during Covid</t>
  </si>
  <si>
    <t>TPN-041073</t>
  </si>
  <si>
    <t>City Water Improvements</t>
  </si>
  <si>
    <t>The City Council of South Bend decided to invest in the  upgrade of it's water system. These upgrades include, Water Meter Replacements and Software upgrades. It also includes the purchase of Telemetry Rixon Water tanks plus Rixon Steel Paint and labor. Tank Divers will be employed for this project also. Work will also be done to Pump Station #1</t>
  </si>
  <si>
    <t>TPN-041074</t>
  </si>
  <si>
    <t>Local Business Relief</t>
  </si>
  <si>
    <t>Local Small Business Economic Assistance.</t>
  </si>
  <si>
    <t>TPN-041075</t>
  </si>
  <si>
    <t>Revenue Replacement for services that were not open during the pandemic.</t>
  </si>
  <si>
    <t>TPN-041077</t>
  </si>
  <si>
    <t>Superior Wastewater System Improvements Project</t>
  </si>
  <si>
    <t>Improvements to the Town's Wastewater treatment system include replacement of blowers and the blower building, installation of new aeration diffusers in both treatment cells, replacement of the lagoon liners and earthen dike re-stabilization, replacement of Cell #2 baffle, and removal of sludge using on-site dewatering and landfill disposal methods.  The Superior wastewater system serves a population of 830.  The desired outcome from the project is to ensure the Town of Superior can meet their current discharge limits by improving their wastewater treatment system.  Permit limits are monitored at the frequency and with the type of measurement (or samples) indicated on the discharge permit.  Replacing the lagoon liner will reduce wastewater leaking from the lagoons into the surrounding soils and allow the lagoons to retain the wastewater as designed. The amount of wastewater in the lagoon treatment system is routinely measured to monitor the amount of leakage from the system and eliminating any leakage will be apparent by measurements before the liner replacement and after.  The project is in the final design stage, in the funding stage.  Bids for Construction are planned for April-May 2024 and construction to begin estimated August 2024.</t>
  </si>
  <si>
    <t>TPN-041078</t>
  </si>
  <si>
    <t>Water Sewer Line Mapping</t>
  </si>
  <si>
    <t>Water &amp; Sewer Line Mapping for City of Gustine.</t>
  </si>
  <si>
    <t>TPN-041080</t>
  </si>
  <si>
    <t>Funding Government Services</t>
  </si>
  <si>
    <t>Revenue Replacement to fund government services.  We are electing to use the standard allowance.  We have used the funds over two fiscal years.  Project should be completed as we have no more allowance remaining since last Fiscal Year.</t>
  </si>
  <si>
    <t>TPN-041081</t>
  </si>
  <si>
    <t>Flathead County Water &amp; Sewer Tank Renovation, Safety, Access Improvment</t>
  </si>
  <si>
    <t>Scope of work\nThe project will provide additional one million gallons of cost effective, lead free, potable water storage to the District's system by refurbishing and recommissioning the steel tank and make improvements to the 1.6 million gallon currently in service to achieve regulatory compliance, provide security of supply for customers, assist in meeting applicable health-based standards for water in storage, and increase climate resilience to both storage tanks.\nThe funds requested, will be used to refurbish the steel tank for added storage and coat the roof of the concrete tank. The project will include the following:\n\xb7\tSafely strip and contain the lead base coatings from the interior and exterior of the steel tank\n\xb7\tAdd cathodic protection to the steel tank\n\xb7\tReplace the original ladder with an OSHA contained ladder and platform to the steel tank\n\xb7\tCoat the interior and exterior of the steel tank with safe non-lead coatings\n\xb7\tInstall PAX mixers in both steel and concrete tanks to insure safe potable water\n\xb7\tStrip and recoat roof of the concrete tank\n\xb7\tPurchase property adjacent to the tank site to ensure access and protect easements of water transmission and drain lines and tie into acquired wellsite property\nThe project will be designed, constructed, and inspected in accordance with DEQ and OSHA requirements along with county and local agencies.</t>
  </si>
  <si>
    <t>TPN-041082</t>
  </si>
  <si>
    <t>Fire Department Air Purifiers</t>
  </si>
  <si>
    <t>Donated $2500 to the East Umatilla County Fire and Rescue for Air Purifiers</t>
  </si>
  <si>
    <t>TPN-041083</t>
  </si>
  <si>
    <t>Well Station Generator</t>
  </si>
  <si>
    <t>Project has been completed.</t>
  </si>
  <si>
    <t>TPN-041084</t>
  </si>
  <si>
    <t>Revenues Replacement</t>
  </si>
  <si>
    <t>Revenue replacement used for Town services, including construction needs, infrastructure improvements, park improvements, town staffing, and other general services provided by the Town.</t>
  </si>
  <si>
    <t>TPN-041086</t>
  </si>
  <si>
    <t>Furnace and Air Replacement</t>
  </si>
  <si>
    <t>Replace furnace and air in the local community room</t>
  </si>
  <si>
    <t>TPN-041090</t>
  </si>
  <si>
    <t>Council Chamber Technology Upgrades</t>
  </si>
  <si>
    <t>Upgrade camera system for Council Chambers and purchase an additional laptop for virtual meetings.</t>
  </si>
  <si>
    <t>TPN-041091</t>
  </si>
  <si>
    <t>ARPA COVID Relief Survey</t>
  </si>
  <si>
    <t>Prepared a community survey to determine the most desirable use of the American Rescue Plan Funds.</t>
  </si>
  <si>
    <t>TPN-041092</t>
  </si>
  <si>
    <t>Provide Premium Pay to our essential government workers of $15,000 per fulltime employee paid over two years.</t>
  </si>
  <si>
    <t>TPN-041093</t>
  </si>
  <si>
    <t>Utility Bill Assistance</t>
  </si>
  <si>
    <t>Using grant funds to pay past-due utility bills for customers that fell behind during COVID-19.</t>
  </si>
  <si>
    <t>TPN-041094</t>
  </si>
  <si>
    <t>Waterline Infrastructure Project</t>
  </si>
  <si>
    <t>Installation of a water main on Tim Bell Road from the transmission main at Yosemite to Vineyard Road.</t>
  </si>
  <si>
    <t>TPN-041098</t>
  </si>
  <si>
    <t>New sewer pumps for the sewer station</t>
  </si>
  <si>
    <t>TPN-041099</t>
  </si>
  <si>
    <t>Ava Business Grants</t>
  </si>
  <si>
    <t>Grants to small business owners in Ava IL to offset financial hardships during covid related to business closures and covid related expenses.</t>
  </si>
  <si>
    <t>TPN-041100</t>
  </si>
  <si>
    <t>Road building &amp; Maintenance</t>
  </si>
  <si>
    <t>Streets were provided repair/maintenance with cold patch to fix existing holes. The streets were then swept so new surface could be applied.    Oil and chat was applied to several streets with additional streets to be tended to in the near future. Street maintenance is a regularly provided governmental service to the city of Denton's citizens.</t>
  </si>
  <si>
    <t>TPN-041101</t>
  </si>
  <si>
    <t>Public Safety &amp; Other Govt Services</t>
  </si>
  <si>
    <t>1. In response to increased gun violence and overall crime, an additional five (5) Officers were approved for hire, increase salaries to retain and recruit officers and pay for additional overtime (Council approved May 11, 2021). In addition, upgrade Police systems and equipment (in car and body worn cameras) and upgrade technology to help keep community safe.\n2. Purchase of an On-line community engagement platform to help reach more of the community through information sharing and dialogue.  Includes collaboration with the Civil Space platform which provides the ability to engage in ongoing dialogue (Council Approved November 9, 2021).\n3. Premium Pay for all essential workers for the continuity of operations during the COVID-19 public health emergency. All active City workers are deemed to be essential workers and eligible to receive a premium payment consistent with the requirements of SLFRF.(Council Approved January 25,2022)\n4. Update existing technology (hardware/software) City-wide \u2013 The city intends to use the award to upgrade the outdated network, invest in mobile computer workstations to ensure continuity of city services when staff are working remotely, and a new ERP system to replace the existing antiquated system to provide better services to the public, and upgrade network security.\n5. Assistance to Small Business Owners - Provide grants to active, small business owners to mitigate financial hardship during the Covid-19 pandemic and to assist in building improvements ( Facade improvements).\n6. Water and Sewer infrastructure Projects \u2013 Improve the Water and Wastewater (Sewer) services, a major service provided by the City to residents. The allocation will be used to construct waterlines along the Ramsey St to provide water services to customers, a project to meet the fire flow development of industrial zoned properties along the south side of the City, and to replace the outdated existing sewer line along Ramsey St to Lincoln St which is at or near maximum capacity.</t>
  </si>
  <si>
    <t>TPN-041102</t>
  </si>
  <si>
    <t>Fire/EMS Payroll</t>
  </si>
  <si>
    <t>Fire/EMS payroll has been paid using ARP funds.</t>
  </si>
  <si>
    <t>TPN-041107</t>
  </si>
  <si>
    <t>Housing Administration Costs</t>
  </si>
  <si>
    <t>The City\u2019s Housing Department will incur administrative expenditures to support housing programs such as reviewing grant applications for eligibility, compliance procedures and reporting for SLFRF affordable housing programs, case management, unhoused persons and the ERA programs for ERA and various housing related ARPA programs like affordable multi-family housing. Administrative expenditures include labor, benefits and supporting operations expenditure. Such administrative costs are rolling into the new 7.3 for post 12/31/24</t>
  </si>
  <si>
    <t>TPN-041109</t>
  </si>
  <si>
    <t>IT Infrastructure &amp; Licensing</t>
  </si>
  <si>
    <t>Upgrade IT infrastructure and licensing</t>
  </si>
  <si>
    <t>TPN-041111</t>
  </si>
  <si>
    <t>Economic Development &amp; Planning</t>
  </si>
  <si>
    <t>Economic Development strategic planning and policy development</t>
  </si>
  <si>
    <t>TPN-041112</t>
  </si>
  <si>
    <t>F&amp;P Services</t>
  </si>
  <si>
    <t>Borough wide fire and police service.</t>
  </si>
  <si>
    <t>TPN-041113</t>
  </si>
  <si>
    <t>Brasher Stockholm Recreation</t>
  </si>
  <si>
    <t>Brasher Stockholm Recreation during COVID-19 restrictions did not have the rental revenue to fund the replacement of a failed boiler for the building.</t>
  </si>
  <si>
    <t>TPN-041114</t>
  </si>
  <si>
    <t>Helena Fire Department</t>
  </si>
  <si>
    <t>Helena Volunteer Fire department had depleted the PPE supplies and requested for a new life saving tool in the Lucas chest compression device to aid in the many calls they had during COVID with depleted volunteers during the pandemic.</t>
  </si>
  <si>
    <t>TPN-041115</t>
  </si>
  <si>
    <t>Governmental Services - Parks &amp; Recs</t>
  </si>
  <si>
    <t>Governmental Services provided by the Parks &amp; Recreation Department.  The parks equipment must be updated.  The playground, exercise equipment and splash pad is old, faded and it would be beneficial to the residents and visitors if it were replaced, cleaned and/or painted.  Also, the continue maintenance of the park.</t>
  </si>
  <si>
    <t>TPN-041117</t>
  </si>
  <si>
    <t>Stringtown Levee</t>
  </si>
  <si>
    <t>TPN-041120</t>
  </si>
  <si>
    <t>Tri-Town Rescue</t>
  </si>
  <si>
    <t>Lucas Chest Compression device for EMS responders.</t>
  </si>
  <si>
    <t>TPN-041121</t>
  </si>
  <si>
    <t>Chester Water Lines Replacement</t>
  </si>
  <si>
    <t>Replacement of old water distribution lines throughout the Town of Chester, GA</t>
  </si>
  <si>
    <t>TPN-041123</t>
  </si>
  <si>
    <t>Amnesty Program</t>
  </si>
  <si>
    <t>This program will educate property owners and create an opportunity to bring their properties into compliance.  It will prompt the property owners to first get the proper permits prior to performing work on these properties which has been a concern and safety issue. The funds for this program will also help residents with economic hardship and are unable to afford the repairs for their homes.</t>
  </si>
  <si>
    <t>TPN-041124</t>
  </si>
  <si>
    <t>AC Duct and Town Hall Repair</t>
  </si>
  <si>
    <t>The elevators at Town Hall are over 50 years old and require modernization.  It can become a safety issue if not upgraded.  Also, the A/C unit is over 40 years old and needs to be replaced.  It's constantly breaking down and after several repairs, it is in the best interest to replace  the entire unit.  The Town also needs to be pressure cleaned, painted and properly maintained for the staff.</t>
  </si>
  <si>
    <t>TPN-041125</t>
  </si>
  <si>
    <t>Health Department Truck</t>
  </si>
  <si>
    <t>Truck for improved Covid response.</t>
  </si>
  <si>
    <t>TPN-041126</t>
  </si>
  <si>
    <t>Sewer Brasher Town</t>
  </si>
  <si>
    <t>Replacement and startup of flow meter that faulted during the COVID-19 pandemic time frame.</t>
  </si>
  <si>
    <t>TPN-041127</t>
  </si>
  <si>
    <t>Services</t>
  </si>
  <si>
    <t>Police traffic safety support, storm drains, building maintenance.</t>
  </si>
  <si>
    <t>TPN-041129</t>
  </si>
  <si>
    <t>Governmental services - Police Dept</t>
  </si>
  <si>
    <t>This project is necessary for funding for the newly created police department.  Funds can be used for police officer salaries, weapons, ammunition, additional vehicles and other items needed to protect the residents of this town. Additional funds will be use towards renovating space for the Police officers and the administration staff.</t>
  </si>
  <si>
    <t>TPN-041130</t>
  </si>
  <si>
    <t>St. Regis Real Estate</t>
  </si>
  <si>
    <t>Baddenhausen Library was funded by benefactor and that funding ended leading the library to be interrupted.  One of the major use of the library was for the internet.  It could no longer serve the community with no funding.  The broadband project was able to put up a service for a year so those without broadband services could still use a service until Library has secured proper funding.</t>
  </si>
  <si>
    <t>TPN-041131</t>
  </si>
  <si>
    <t>Columbia Levee</t>
  </si>
  <si>
    <t>Slip line replacement.</t>
  </si>
  <si>
    <t>TPN-041132</t>
  </si>
  <si>
    <t>SCHOOL REVENUE REPLACEMENT</t>
  </si>
  <si>
    <t>REVENUE REPLACEMENT FOR BUS FEES, EXTENDED DAY, PRESCHOOL TUITION, SCHOOL MUSIC AND SCHOOL DRAMA.</t>
  </si>
  <si>
    <t>TPN-041134</t>
  </si>
  <si>
    <t>Court</t>
  </si>
  <si>
    <t>The City of Clarkesville replaced revenue that was lost by the court due to the COVID-19 public health emergency in the amount of $51, 164. The ARPA funds played a vital role in the city\u2019s ability to maintain government services at a normal level as well as retain jobs. Due to the COVID-19 pandemic, police officers were instructed to have less contact with the public and therefore, there was a decrease in the number of citations written which resulted in a loss of revenue for the court. Furthermore, city events and festivals, which raised much-needed financial support for the city and its local businesses, were canceled as a result of the pandemic. Grants as well as other financial opportunities, which would normally be provided to local businesses, were not able to be generated resulting in a loss for the city, its local businesses, and its citizens. The effective use of the ARPA funds was measured by the city\u2019s ability to stabilize and provide normal government services and opportunities for its community.</t>
  </si>
  <si>
    <t>TPN-041135</t>
  </si>
  <si>
    <t>Revenue Loss Standard Allowance</t>
  </si>
  <si>
    <t>Revenue Loss Standard Allowance for public sector government services &amp; salaries.  Public safety (police &amp; fire), water, wastewater &amp; broadband.</t>
  </si>
  <si>
    <t>TPN-041136</t>
  </si>
  <si>
    <t>Provided for $2,000 premium pay for full-time employees working on-site during pandemic and $1,000 premium pay for part-time employees working on-site during pandemic</t>
  </si>
  <si>
    <t>TPN-041137</t>
  </si>
  <si>
    <t>TOWN REVENUE REPLACEMENT</t>
  </si>
  <si>
    <t>REVENUE REPLACEMENT FOR GENERAL FUND DUE TO DECREASED LOCAL RECEIPTS.</t>
  </si>
  <si>
    <t>TPN-041138</t>
  </si>
  <si>
    <t>EMA Trucks</t>
  </si>
  <si>
    <t>Trucks to pull trailers for Covid response. Prior to purchase of the trucks they were using their personal vehicles.</t>
  </si>
  <si>
    <t>TPN-041140</t>
  </si>
  <si>
    <t>At a major intersection within the City of Clarkesville, DOT is placing a much-needed round-a-bout to help with the growing amount of traffic and congestion within the area. As a result of this round-a-bout, the city has been notified that water and sewer lines will need to be relocated. This relocation project will come at a large expense to the city.  Furthermore, the city has identified other investment projects that will improve and extend water and sewer projects throughout Clarkesville. These improvements will address and focus on older infrastructure and areas that currently are not served with a public water source. ARPA funds, totaling $80,111,28, have been obligated by the December 31, 2024 deadline and used to help the City of Clarkesville make these plans a reality. The city hopes that by completing these projects, a positive change will be evident in the everyday function of the city. The outcome will be measured by the effectiveness of the round-a-bout in regards to daily traffic as well as the number of low-income individuals reached with a vital new public water source.</t>
  </si>
  <si>
    <t>TPN-041141</t>
  </si>
  <si>
    <t>Social Distance</t>
  </si>
  <si>
    <t>Shield for counter and office alteration</t>
  </si>
  <si>
    <t>TPN-041142</t>
  </si>
  <si>
    <t>Government services to include provision of public safety employees and equipment,  water and sewer infrastructure, Covid sick pay &amp; employee retention incentive.</t>
  </si>
  <si>
    <t>TPN-041143</t>
  </si>
  <si>
    <t>Olive First Aid and Fire Dept</t>
  </si>
  <si>
    <t>Olive First Aid and the Olive Fire Department incurred additional expenses to prevent the spread of the COVID-19 virus including personal protective equipment, enhanced cleaning efforts, and labor shortages. \n\nEmergency services also sustained substantial periods of rising case counts and demand from the community at throughout the pandemic.</t>
  </si>
  <si>
    <t>TPN-041144</t>
  </si>
  <si>
    <t>Homeless Quarantine</t>
  </si>
  <si>
    <t>Provides funding to Hagerstown Horizon Goodwill to  safely quarantine covid positive homeless individuals.</t>
  </si>
  <si>
    <t>TPN-041145</t>
  </si>
  <si>
    <t>Sheriff's Operation Center</t>
  </si>
  <si>
    <t>Plumbing repairs and upgrade to Sheriff's Operation Center including phone system.</t>
  </si>
  <si>
    <t>TPN-041148</t>
  </si>
  <si>
    <t>Truck and snow plow</t>
  </si>
  <si>
    <t>Truck and snow plow for public safety of Township roads</t>
  </si>
  <si>
    <t>TPN-041149</t>
  </si>
  <si>
    <t>Orange 1</t>
  </si>
  <si>
    <t>TPN-041150</t>
  </si>
  <si>
    <t>Shalersville Township Park</t>
  </si>
  <si>
    <t>Labor, Materials and Equipment to expand our park for clean air and safety for our community.</t>
  </si>
  <si>
    <t>TPN-041151</t>
  </si>
  <si>
    <t>150,000 Gallon Double Ellipse Maintenance</t>
  </si>
  <si>
    <t>Town of Rossville, Indiana 150,000 Gallon Double Ellipse Exterior Overcoat, Wet Interior Repaint, and Miscellaneous Repairs</t>
  </si>
  <si>
    <t>TPN-041153</t>
  </si>
  <si>
    <t>Circuit Clerk Software</t>
  </si>
  <si>
    <t>Case Management Server to support remote court related activity.</t>
  </si>
  <si>
    <t>TPN-041155</t>
  </si>
  <si>
    <t>Courthouse Server</t>
  </si>
  <si>
    <t>Courthouse server replacement</t>
  </si>
  <si>
    <t>TPN-041156</t>
  </si>
  <si>
    <t>Covid Vaccine Incentive/Testing</t>
  </si>
  <si>
    <t>This expenditure provided incentive for employees to get  vaccinated against the Covid-19 virus.</t>
  </si>
  <si>
    <t>TPN-041157</t>
  </si>
  <si>
    <t>This project paid for testing for employees who had Covid-19 infections to be tested prior to return to work.</t>
  </si>
  <si>
    <t>TPN-041158</t>
  </si>
  <si>
    <t>911 Tower upgrades</t>
  </si>
  <si>
    <t>Update 911 communication towers to provide outlying areas better access to 911 services to help prevent the spread of covid-19.</t>
  </si>
  <si>
    <t>TPN-041159</t>
  </si>
  <si>
    <t>EMA Ops Center</t>
  </si>
  <si>
    <t>Server upgrade.</t>
  </si>
  <si>
    <t>TPN-041160</t>
  </si>
  <si>
    <t>Premium pay provided to employee performing essential work during the COVID-19 public health emergency.</t>
  </si>
  <si>
    <t>TPN-041161</t>
  </si>
  <si>
    <t>PREMIUM PAY - JULY 2021</t>
  </si>
  <si>
    <t>\u2022\tPer the guidance for premium pay, if premium pay would increase a worker\u2019s total pay above 150 percent of their residing state\u2019s average annual wage for all occupations, as defined by the Bureau Labor Statistics\u2019 Occupational Employment and Wage Statistics, or their residing County\u2019s average annual wage, as defined by the Bureau of Labor Statistics\u2019 Occupational Employment and Wage Statistics, whichever is higher, on an annual basis, the local government must provide Treasury and make publicly available, whether for themselves or on behalf of a grantee, a written justification of how the premium pay or grant is responsive to workers performing essential worker during the public health emergency. Annual State Average Wage (Alabama) = $46,840 HIGHER County Average Wage (Autauga) = $45,300. $46,840 * 1.5=$70,260 150% Limit for premium pay\n\u2022\tAllocated $4,000 per person premium pay to full-time workers of the City (315 full-time workers received premium pay) \n\u2022\tAllocated $2,000 per person premium pay to part-time workers of the City (6 part-time workers received premium pay) \n\u2022\tEmployees received payment in July 2021\n\u2022\tResolution Book 2021-A, Page 161 \u2013 approved by City Council 9/7/2021</t>
  </si>
  <si>
    <t>TPN-041162</t>
  </si>
  <si>
    <t>Employee Pay</t>
  </si>
  <si>
    <t>This project provided additional compensation to employees who worked during the pandemic and were exposed to other people such as customers and residents.</t>
  </si>
  <si>
    <t>TPN-041165</t>
  </si>
  <si>
    <t>Police Hiring Bonuses</t>
  </si>
  <si>
    <t>This project provides incentive to be able to hire new police officers.</t>
  </si>
  <si>
    <t>TPN-041166</t>
  </si>
  <si>
    <t>Sheriff VR Training</t>
  </si>
  <si>
    <t>Axon VR Training, to have realistic training to comply with the Safety - Act</t>
  </si>
  <si>
    <t>TPN-041167</t>
  </si>
  <si>
    <t>Assistance to City Residents</t>
  </si>
  <si>
    <t>This project provides assistance to city residents that were negatively impacted by Covid-19.</t>
  </si>
  <si>
    <t>TPN-041170</t>
  </si>
  <si>
    <t>Flock LPR &amp; Gunshot Detection Devices</t>
  </si>
  <si>
    <t>Flock LPR are license plate reader cameras that capture detailed data about license plates and vehicles used to commit crimes. These devices are deployed to geographically strategic locations within the city. LPR cameras provide real-time alerts on stolen vehicles, or vehicles entered on \u201chotlists\u201d to help detectives locate crime suspects.\nRaven is an audio detection device that detects gunshots, locates the source, and works with the Flock Safety Falcon License Plate Reader (LPR) camera to deliver the objective evidence officers need to respond to gunshots quickly, preserve critical evidence, and clear more cases.</t>
  </si>
  <si>
    <t>TPN-041171</t>
  </si>
  <si>
    <t>SWM Ag Center Parking Lot</t>
  </si>
  <si>
    <t>The Ag Center of Carroll County serves as a critical partner during the community's response to COVID providing a site for drive up testing and vaccinations.  This project will increase the capacity at the Ag Center for parking and includes the the associated Storm Water Management Project needed.  The County currently provides support to the non profit that owns and operates the Ag Center facility and this support through FRF will be captured under Loss Revenue as a provision of government services.</t>
  </si>
  <si>
    <t>TPN-041172</t>
  </si>
  <si>
    <t>American Rescue Plan Funds provision of government services, electing the standard allowance of up to $10 million to spend on government services.</t>
  </si>
  <si>
    <t>TPN-041173</t>
  </si>
  <si>
    <t>Generator</t>
  </si>
  <si>
    <t>Purchase a new generator for the sewer/wastewater plant</t>
  </si>
  <si>
    <t>TPN-041174</t>
  </si>
  <si>
    <t>Benham Road Water Line Project</t>
  </si>
  <si>
    <t>Approximately 5,885 feet of the existing water main pipe will be removed and replaced and an additional approximately 5,490 feet of additional 12" water main pipe will be added to extend the system using open cut trench.  An approximately 400' long section of water main pipe will be installed within the floodway with a portion being under the stream bed.  Temporary impacts of the floodway include access drives, diversion dikes, and dewatering equipment.</t>
  </si>
  <si>
    <t>TPN-041175</t>
  </si>
  <si>
    <t>Broadband - County Facilities</t>
  </si>
  <si>
    <t>Carroll County Department of IT identified 2 County facilities and 3 County Public Safety Facilities that lack a fiber network connection.  Adding fiber to these 5 sites respond to the pandemic in two ways.   The fiber to the County Transportation and Pre-Trial Facilities will enhance internet speed and reliability allowing remote work and virtual meetings.  Adding fiber to the 3 public safety sites will enhance internet speed and reliability ensuring critical communication capacity for first responders in some of the County\u2019s most rural areas.</t>
  </si>
  <si>
    <t>TPN-041176</t>
  </si>
  <si>
    <t>For services rendered, including research, outreach, communications, and writing to study the terms for using Federal funding received by the Town through the American Rescue Plan Act. This project focused on determining whether these funds are allowed to be used for several specific facilities upgrade and construction project needs identified by the Town including repairs or construction for a salt storage building, construction of a new truck storage maintenance building, and paving for the area where a ew septic tank and storm water drainage line were installed, and was focused within the context of the ARPA's specific allowance for using these funds for water-related projects.</t>
  </si>
  <si>
    <t>TPN-041178</t>
  </si>
  <si>
    <t>The Town is using the money for various projects.  We are enhancing our wastewater treatment plant.  We are improving our water reading system.  We are renovating infrastructure for the Police Department.  We have used the money for worker retention.  Finally we have used the money for WIFI extensions.</t>
  </si>
  <si>
    <t>TPN-041179</t>
  </si>
  <si>
    <t>Notification System</t>
  </si>
  <si>
    <t>Emergency and mass notification platform with multi-channel alerting, alerting templates, geofencing alerting, internal polling, mobile app. \n\nFor the purpose of large-scale emergencies and long-term events like COVID-19 to help maintain, improve, and expand communication with the public.</t>
  </si>
  <si>
    <t>TPN-041181</t>
  </si>
  <si>
    <t>The purpose of this project is to replace all water meters for customers served by the Richmond utility system. By completing this project we can ensure utility bills are accurate and fair for all customers. The water meters currently installed in a majority of homes and businesses are overdue for replacement, with older technology that takes significant time to read and can be faulty. Upgrading to the newest technology will also allow more control for the residents, as they will be able to see and monitor their usage. Our goal is to encourage conservation of water and revamp the system to ensure accuracy.</t>
  </si>
  <si>
    <t>TPN-041182</t>
  </si>
  <si>
    <t>TPN-041183</t>
  </si>
  <si>
    <t>PPE 2</t>
  </si>
  <si>
    <t>Provide clean public and works spaces by disinfecting areas used by the public and staff.</t>
  </si>
  <si>
    <t>TPN-041184</t>
  </si>
  <si>
    <t>Revenue Replacement approved by Board of Selectmen January 19, 2022</t>
  </si>
  <si>
    <t>TPN-041185</t>
  </si>
  <si>
    <t>Broadband Connections</t>
  </si>
  <si>
    <t>Making necessary investments in broadband infrastructure is a vital response to COVID-19.  Households and businesses lacking reliable high speed service are at a significant disadvantage in areas such  educational, economic and health opportunities.  Carroll County will utilize it's FRF funds and opportunties to partner with the State of MD to increase access to the 12% of Carroll households and businessess currenlty unserved by a high speed connection.   Service will be delivered at a minimum speed of 100/100  and will include an option for low-income customers.</t>
  </si>
  <si>
    <t>TPN-041186</t>
  </si>
  <si>
    <t>Other COVID Expenses</t>
  </si>
  <si>
    <t>Health department cleaning and telecommunication, and covid supplies</t>
  </si>
  <si>
    <t>TPN-041187</t>
  </si>
  <si>
    <t>Broadband fiber optic network</t>
  </si>
  <si>
    <t>Broadband fiber optic network to provide areas without internet access</t>
  </si>
  <si>
    <t>TPN-041188</t>
  </si>
  <si>
    <t>Broadband Manager</t>
  </si>
  <si>
    <t>Full time contractual staff to coordinate the County's efforts to provide internet to as many households as possible with the influx of federal funding.  The staff will oversee the release of all broadband RFPs, respond to RFPs released by the state and federal agencies, and coordinate the available funding to maximize impact.  The staff will also oversee contractors and ISP's awarded under County RFPs and assist with permitting and right-of-way issues.</t>
  </si>
  <si>
    <t>TPN-041189</t>
  </si>
  <si>
    <t>EUPConnect</t>
  </si>
  <si>
    <t>EUPConnect Consortium is a collaborative effort to bring high speed broadband to our sprawling rural area. Surrounding communities are collectively contributing in order to bring about a stronger outcome.</t>
  </si>
  <si>
    <t>TPN-041190</t>
  </si>
  <si>
    <t>Ambulances &amp; Equipment</t>
  </si>
  <si>
    <t>Two (2) ambulances and relative equipment, including a power load and two (2) stretchers, and two (2) cardiac monitors to help combat COVID-19.</t>
  </si>
  <si>
    <t>TPN-041191</t>
  </si>
  <si>
    <t>Carroll County Bureau of Facilities identified 7 public buildings that required upgraded HVAC.  2 buildings in the project, Law Enforcement Command HQ and Workforce Development Office use window units and  baseboard heat. Adding central HVAC will allow for the ability to provide fresh air to the site along with monitoring and regulating the correct amount of air exchange in the buildings.  The other 5 sites included in the project are: Detention Center (congregate facility); Distillery (houses congregate homeless shelter and community health clinic); Hashawha (Site of Public School Outdoor Program); County Office Building (Primary site for County Government and Public Meetings) and Circuit Court (Primary site for Court activities).  Each of these 5 sites have older HVAC units and the upgrade will allow for the ability to provide fresh air to the site along with monitoring and regulating the correct amount of air exchange in the buildings.</t>
  </si>
  <si>
    <t>TPN-041192</t>
  </si>
  <si>
    <t>Blackwater Road Culvert Replacement</t>
  </si>
  <si>
    <t>Replacement of a failed culvert causing flooding upstream and in and around a wastewater pump station.</t>
  </si>
  <si>
    <t>TPN-041193</t>
  </si>
  <si>
    <t>Aid to Small Business</t>
  </si>
  <si>
    <t>TPN-041196</t>
  </si>
  <si>
    <t>Fire Station HVAC</t>
  </si>
  <si>
    <t>Install new HVAC system in Fire Station.</t>
  </si>
  <si>
    <t>TPN-041197</t>
  </si>
  <si>
    <t>Police Salaries</t>
  </si>
  <si>
    <t>Provision of Government Services for Police salaries &amp; wages</t>
  </si>
  <si>
    <t>TPN-041198</t>
  </si>
  <si>
    <t>POWER STRETCHERS</t>
  </si>
  <si>
    <t>\u2022\tPurchase of four (4) power stretchers for ambulances for the fire department\n\u2022\tPurchase of the power stretchers allows the paramedics to load and unload patients with minimum close contact with the patient\n\u2022\tResolution Book 2022, Page 009 \u2013 approved by City Council 2/1/2022</t>
  </si>
  <si>
    <t>TPN-041200</t>
  </si>
  <si>
    <t>Fire Dept salaries</t>
  </si>
  <si>
    <t>Provision of Government Services-Fire Department</t>
  </si>
  <si>
    <t>TPN-041203</t>
  </si>
  <si>
    <t>Provision of Government Services EMS Salaries</t>
  </si>
  <si>
    <t>TPN-041205</t>
  </si>
  <si>
    <t>BKD Project Admin</t>
  </si>
  <si>
    <t>"BKD will provide Ray County with grant management and compliance assistance for the American Rescue Plan Act\u2019s State and Local Fiscal Recovery Fund allocation to the County.  Assistance may consist of services such as project planning and support, review of allowability, preparing reports, and/or providing ad hoc technical assistance, as needed."</t>
  </si>
  <si>
    <t>TPN-041207</t>
  </si>
  <si>
    <t>Aid to Non-Profit Oswego Area Chamber</t>
  </si>
  <si>
    <t>TPN-041208</t>
  </si>
  <si>
    <t>1,723 utility accounts received a $50.00 credit on their December 2021 utility bill.</t>
  </si>
  <si>
    <t>TPN-041209</t>
  </si>
  <si>
    <t>Provision of government services including but not limited to public safety salaries and eligible payroll expenses.</t>
  </si>
  <si>
    <t>TPN-041210</t>
  </si>
  <si>
    <t>Storm Water Infrastructure</t>
  </si>
  <si>
    <t>TPN-041211</t>
  </si>
  <si>
    <t>SINGLE AUDIT</t>
  </si>
  <si>
    <t>\u2022\tSingle Audit Cost for testing of ARPA Program $10,000.00\n\u2022\tResolution Book 2021-A, Page 172 \u2013 approved by City Council 9/21/2022</t>
  </si>
  <si>
    <t>TPN-041212</t>
  </si>
  <si>
    <t>Company Kendall County is using a company to help with the study.</t>
  </si>
  <si>
    <t>TPN-041215</t>
  </si>
  <si>
    <t>NEOGOV ONBOARDING SOFTWARE</t>
  </si>
  <si>
    <t>\u2022\tNeogov Onboarding Software allows the Human Resource Department to send all new hire paperwork electronically to new hires to fill out and send back with minimum to no contact with the new hire\n\u2022\tResolution Book 2022, Page 009 \u2013 approved by City Council 2/1/2022</t>
  </si>
  <si>
    <t>TPN-041218</t>
  </si>
  <si>
    <t>Employee Payroll &amp; Benefits</t>
  </si>
  <si>
    <t>This project is for the March 11, 2021 - December 31, 2021 payroll and benefits of Township employees. It includes gross pay and a combination of covered benefits.</t>
  </si>
  <si>
    <t>TPN-041220</t>
  </si>
  <si>
    <t>County Assessment Services</t>
  </si>
  <si>
    <t>This project is for the Township's contracted services with Oakland County Equalization to provide personal and real property assessments for Orion Township properties, invoiced 6/1/2021.</t>
  </si>
  <si>
    <t>TPN-041221</t>
  </si>
  <si>
    <t>Broadband Project Olney Springs</t>
  </si>
  <si>
    <t>This project will provide funds to Southern Colorado Economic Development District (SCEDD) for the purpose of hiring a grant writer to apply for grants in order to raise the dollar volume that will be required to attain adequate broadband in Crowley County.</t>
  </si>
  <si>
    <t>TPN-041222</t>
  </si>
  <si>
    <t>Consulting services provided by the city's contracted CPA to assist with the applications for assistance to residents and businesses negatively impacted by Covid-19.</t>
  </si>
  <si>
    <t>TPN-041223</t>
  </si>
  <si>
    <t>Shreve Road Culvert Replacement</t>
  </si>
  <si>
    <t>Complete removal and replacement of the existing Shreve Road Culvert No. 1, which carries township road T-574 (Shreve Road) over an unnamed tributary to Oil Creek.  The existing concrete arch culvert and concrete encased steel beam structure was found to be deteriorated and in critically poor condition and in need of complete replacement.  The project generally consisted of the construction of corrugated metal arch pipe culvert structure as well as the installation of riprap scour protection, guide rail and general restoration activities.</t>
  </si>
  <si>
    <t>TPN-041225</t>
  </si>
  <si>
    <t>Road maintenance and improvements</t>
  </si>
  <si>
    <t>TPN-041226</t>
  </si>
  <si>
    <t>P25 PORTABLE AND MOBILE RADIOS</t>
  </si>
  <si>
    <t>\u2022\tThe City of Prattville Fire and Police Department have radio communication dead spots in certain parts of the City and police jurisdiction that put the lives of citizens and first responders at risk when they are unable to communicate with E911 or with each other; and new technology has emerged that has proved to improve the communication dead spots in those areas as well as to provide interoperability with other stat and local agencies; the purchase of P25 L3 Harris portable and mobile radios will aid in improving public safety by ensuring the ability of uninterrupted communications \n\u2022\tState Contract # T300402005 from Communications International, Inc\n\u2022\tResolution Book 2022, Page 042 \u2013 City Council approval on 3/16/2022</t>
  </si>
  <si>
    <t>TPN-041227</t>
  </si>
  <si>
    <t>West St Water Main Engineering</t>
  </si>
  <si>
    <t>Engineering for West St Water Main in preparation for a MassWorks Grant.</t>
  </si>
  <si>
    <t>TPN-041228</t>
  </si>
  <si>
    <t>PILING REPLACEMENT</t>
  </si>
  <si>
    <t>Replaced 12 pilings in the Banana River as Samsons Island.</t>
  </si>
  <si>
    <t>TPN-041230</t>
  </si>
  <si>
    <t>The project  was to purchase and install water meters throughout the village to prevent the continued water loss due to non reporting and inaccurate meters. Also, funds were allocated to enhance highspeed internet access.</t>
  </si>
  <si>
    <t>TPN-041231</t>
  </si>
  <si>
    <t>Software</t>
  </si>
  <si>
    <t>Purchase of Zoom subscription to conduct business meetings remotely.</t>
  </si>
  <si>
    <t>TPN-041232</t>
  </si>
  <si>
    <t>Street Repaving</t>
  </si>
  <si>
    <t>Road Resurfacing Phase I &amp; II Completed.</t>
  </si>
  <si>
    <t>TPN-041234</t>
  </si>
  <si>
    <t>TPN-041235</t>
  </si>
  <si>
    <t>Additional pay to Police and Emergency Management personnel who serve and interact with the public in the community.</t>
  </si>
  <si>
    <t>TPN-041236</t>
  </si>
  <si>
    <t>This project is to fund the engineering design  and some construction costs for improvements to extend sewer collection services to FM 2025, rehabilitate the Pea Patch Lift Station, and provide sewer service to an area that is currently being serviced with septic along SH 150. Facilitating the design of this project will allow the city understand the needs in this area so that they are able to begin looking for additional funding and be prepared when funding is available for the construction of the project.\n\nOver reported expenditures last period. Adjusted this period $0.18 to compensate.</t>
  </si>
  <si>
    <t>TPN-041237</t>
  </si>
  <si>
    <t>Septic Tank Removal</t>
  </si>
  <si>
    <t>Septic Tank Removal to Sewer.</t>
  </si>
  <si>
    <t>TPN-041238</t>
  </si>
  <si>
    <t>PRATT MILLS PROPERTY PURCHASE</t>
  </si>
  <si>
    <t>\u2022\tThe purchase of Pratt Mills Property will be used for a new park for the City of Prattville\n\u2022\tResolution Book 2022, Page 044 \u2013 City Council approval on 3/16/2022</t>
  </si>
  <si>
    <t>TPN-041240</t>
  </si>
  <si>
    <t>Pelican Coast Improvements</t>
  </si>
  <si>
    <t>Engineering and Design work for Pelican Coast Improvements.</t>
  </si>
  <si>
    <t>TPN-041241</t>
  </si>
  <si>
    <t>Purchase of Permit &amp; Licensing software to automate the process where residents and contractors can apply for various permits and licenses online.</t>
  </si>
  <si>
    <t>TPN-041244</t>
  </si>
  <si>
    <t>Jail Behavioral Health Unit Social Workers</t>
  </si>
  <si>
    <t>During the COVID-19 pandemic, we have seen an increase in mental health demands with incarcerated individuals, which creates a public safety concern. While the average daily population in the SC Jail has decreased from 649.25 to 316.49 during the pandemic, the 12 month average mental health encounters has increased from 196 to 537 (projected). In 2020, the jail added an additional precautionary mental health watch, which is a step down from a full suicide watch and above a standard mental health watch. This allows for a gradual decrease in the length of watch times for those who are struggling with mental health issues. This additional step requires a need for further staffing to perform these watches adequately.\nThe role of the Social Worker will be coordinating care case management, discharge planning, and assisting with stabilizing inmates/detainees to keep them safe.</t>
  </si>
  <si>
    <t>TPN-041246</t>
  </si>
  <si>
    <t>Tuscola Township Cemetery Columbaria</t>
  </si>
  <si>
    <t>The Township purchased 4 - 48 niche columbariums to allow more burials in a smaller area at the Township Cemetery.   Tuscola Township Cemetery is available to the 2200 residents of our Township but also for non-residents of the Township.  The desired outcome is to have more burial spaces for a smaller area so we will be able to serve the public longer without running out of room.</t>
  </si>
  <si>
    <t>TPN-041247</t>
  </si>
  <si>
    <t>WWTP Improvements Project</t>
  </si>
  <si>
    <t>ARPA funds are designated towards improvements of the wastewater treatment plant.</t>
  </si>
  <si>
    <t>TPN-041248</t>
  </si>
  <si>
    <t>EMERGENCY SIRENS</t>
  </si>
  <si>
    <t>Replace five emergency warning sirens located within the township.</t>
  </si>
  <si>
    <t>TPN-041249</t>
  </si>
  <si>
    <t>Coweta Community Foundation</t>
  </si>
  <si>
    <t>This program granted relief to the Coweta Community Foundation for losses of revenue as a result of the pandemic. The Coweta Community Foundation operates in 2022 QCT 1703.05, the organization primarily serves individuals and organizations that reside in 2022 QCT's 1707, 1706.01, and 1703.05.</t>
  </si>
  <si>
    <t>TPN-041250</t>
  </si>
  <si>
    <t>EC 4.1 Public Sector Employees Covid-19 Premium Pay</t>
  </si>
  <si>
    <t>TPN-041251</t>
  </si>
  <si>
    <t>Sheriff Tape Back-Up</t>
  </si>
  <si>
    <t>Additional back and storage is needed in the Sheriff's Office. This will cover the tape and library services.</t>
  </si>
  <si>
    <t>TPN-041253</t>
  </si>
  <si>
    <t>Washington Street Reconstruction</t>
  </si>
  <si>
    <t>Reconstruct sanitary sewer (waste water) as needed, replace storm sewer leads, reconstruct concrete sidewalk, install concrete driveways, and street reconstruction including curb and gutter and asphalt (HMA) street paving for approximately 285 feet of Washington Street from State Street (M-57) to Maple Street.</t>
  </si>
  <si>
    <t>TPN-041254</t>
  </si>
  <si>
    <t>SPECIAL DETAILS - POLICE DEPARTMENT</t>
  </si>
  <si>
    <t>\u2022\tIncrease in violence in the community due to the pandemic \u2013 funds are used for overtime for additional details/shifts for the police department to help with advanced community policing\n\u2022\tResolution Book 2021-A, Page 172 \u2013 approved by City Council 9/21/2022</t>
  </si>
  <si>
    <t>TPN-041255</t>
  </si>
  <si>
    <t>Town Hall/Slate Bldg</t>
  </si>
  <si>
    <t>Roof Repair and Mold removal; Wastewater Plant repairs; Vehicle Purchases; Sewer Jeter to open sewer lines; Covid Testing/Payroll</t>
  </si>
  <si>
    <t>TPN-041256</t>
  </si>
  <si>
    <t>ARC of Calhoun County</t>
  </si>
  <si>
    <t>Financial assistance to the ARC of Calhoun County, a non-profit organization whose mission is to enrich the lives of people with intellectual and developmental disabilities, their families, and their communities through advocacy in education, policy, and human rights. This project will help business and individuals with disabilities recover from the economic impact of the pandemic through a pilot program designed to employ people with disabilities and fill in demand jobs.</t>
  </si>
  <si>
    <t>TPN-041257</t>
  </si>
  <si>
    <t>Mentally Ill and Dangerous Costs</t>
  </si>
  <si>
    <t>Sherburne County HHS has a client that was committed as Mentally Ill and Dangerous.  He was being housed at Anoka Metro Regional Treatment Center (AMRTC), while he waited for a bed to open up at St. Peter Security Hospital.  He was determined to no longer meet medical necessity to remain at AMRTC in May, 2021.  At this point the Sherburne County HHS was responsible to pay the daily cost of care which is currently $1615.00 per day.  He was scheduled for transfer to St. Peter Security Hospital on December 15th, this transfer was delayed by 13 days due to a COVID-19 outbreak at St. Peter Security Hospital.  This delay cost Sherburne County an additional $20,995.00.</t>
  </si>
  <si>
    <t>TPN-041258</t>
  </si>
  <si>
    <t>6.1 - Revenue Replacement</t>
  </si>
  <si>
    <t>SLFRF funds for staff salaries, due to loss of revenues in TOT, Sales Tax and other general government taxes due to pandemic.</t>
  </si>
  <si>
    <t>TPN-041259</t>
  </si>
  <si>
    <t>WWTF Upgrade Phase 2 (SAGR &amp; UV System) &amp; 3 (Lift Station &amp; Force Main)</t>
  </si>
  <si>
    <t>Improvements to aging sanitary sewer wastewater treatment facility infrastructure.  Addition of a submerged attached growth reactor system, installation of new UV disinfection treatment system &amp; treatment building changes. Installation of a new 3.5 mile force main pipe with a new discharge point and lift station.</t>
  </si>
  <si>
    <t>TPN-041260</t>
  </si>
  <si>
    <t>ARPA Fund Project</t>
  </si>
  <si>
    <t>The city utilized the American Rescue Plan Act Fund to replace the dramatical revenue loss during the COVID-19 pandemic in order to lessen the economic impact to the city's governmental services and to improve the communities' safety and sustainability.</t>
  </si>
  <si>
    <t>TPN-041261</t>
  </si>
  <si>
    <t>This revenue is funds received from U.S. Treasury to support COVID projects. Twp used funds for Premium Pay to essential personnel, construction of new isolation and decontamination buildings, park recreation items, backhoe payment and Small Business Aid.</t>
  </si>
  <si>
    <t>TPN-041263</t>
  </si>
  <si>
    <t>UPGRADING HIKING/BIKING TRAILS</t>
  </si>
  <si>
    <t>\u2022\tTo upgrade hiking and biking trails around the City to promote health outcomes of the citizens\n\u2022\tResolution Book 2021-A, Page 172 \u2013 approved by City Council 9/21/2022</t>
  </si>
  <si>
    <t>TPN-041264</t>
  </si>
  <si>
    <t>Jail Overtime Costs</t>
  </si>
  <si>
    <t>The Sherburne County Jail has experienced staffing shortages.  This has been compounded due to COVID related illness and COVID mandatary quarantine requirements.   The Jail must maintain minimal staffing levels to operate a safe and secure facility.  Since April 2021, we have incurred 13,925 hours of overtime as a result of these circumstances.\n\nThis request is calculated using the average hourly wage for corrections officers per hour, PERA, Social Security and Medicare expenses.</t>
  </si>
  <si>
    <t>TPN-041265</t>
  </si>
  <si>
    <t>TOP DECK REPAIRS - COOTERS POND</t>
  </si>
  <si>
    <t>\u2022\tTo repair the top deck at Cooters Pond (park) to promote health outcomes of the citizens\n\u2022\tResolution Book 2021-A, Page 172 \u2013 approved by City Council 9/21/2022</t>
  </si>
  <si>
    <t>TPN-041266</t>
  </si>
  <si>
    <t>CITY SNOW REMOVAL</t>
  </si>
  <si>
    <t>SNOW REMOVAL FOR CITY STREETS.</t>
  </si>
  <si>
    <t>TPN-041267</t>
  </si>
  <si>
    <t>Sewer system repairs</t>
  </si>
  <si>
    <t>Make repairs to sewer lines throughout town.</t>
  </si>
  <si>
    <t>TPN-041268</t>
  </si>
  <si>
    <t>Northern Wayne County Public Service District-Sewer System Improvements Project</t>
  </si>
  <si>
    <t>SLFRF funds are being used to facilitate various upgrades to the Northern Wayne County Public Service District\u2019s  existing wastewater system. Improvements include the installation of new electrical panels on the District\u2019s main lift stations, installation of 20 new air release valves and sewer line/mainhole replacements in two (2) subdivisions (Midville Heights and Bison Village) to mitigate high inflow and infiltration (I/I) into the District\u2019s existing transmission system.</t>
  </si>
  <si>
    <t>TPN-041270</t>
  </si>
  <si>
    <t>OUTDOOR RENOVATION - GILLESPIE</t>
  </si>
  <si>
    <t>\u2022\tGillespie Senior Center Outdoor Renovation to help promote healthy  outdoor activities for senior citizens\n\u2022\tResolution Book 2021-A, Page 172 \u2013 approved by City Council 9/21/2022</t>
  </si>
  <si>
    <t>TPN-041271</t>
  </si>
  <si>
    <t>City of Fulton Mayor and Common Council authorized up to $50,000 to be distributed to nonprofit organizations that were impacted be the COVID19 virus. These nonprofit organizations were identified by the City in conjunction with the Fulton Community Development Agency.</t>
  </si>
  <si>
    <t>TPN-041272</t>
  </si>
  <si>
    <t>Contractual Payments</t>
  </si>
  <si>
    <t>Funds were used to maintain and service the Town Hall and Community Center parking lots, structural and mold investigations and repairs, and lighting. In addition improvements were made to our community center for the use of our residents.  Additional funds were used to maintain and update equipment at our highway department to better serve our residents.</t>
  </si>
  <si>
    <t>TPN-041281</t>
  </si>
  <si>
    <t>Lakefield Township Pavilion/Playground</t>
  </si>
  <si>
    <t>This project will include demolition, upgrade and rebuild of current outdoor gathering and activities area for local residents.</t>
  </si>
  <si>
    <t>TPN-041282</t>
  </si>
  <si>
    <t>COUNCIL CHAMBERS - A/V IMPROVEMENTS</t>
  </si>
  <si>
    <t>\u2022\tUpgrade the A/V in the council chambers to better serve the public during  public meetings and allow better spacing within the Council Chambers\n\u2022\tThis will help to adapt government operations to the pandemic (e.g., video-conferencing software) \n\u2022\tResolution Book 2021-A, Page 172 \u2013 approved by City Council 9/21/2022\n\u2022     In FY23 added council chambers renovations to this project to include a full renovation of the council chambers\n\u2022\tResolution Book 2022-B, Page 194 \u2013 approved by City Council 9/26/2022</t>
  </si>
  <si>
    <t>TPN-041284</t>
  </si>
  <si>
    <t>LAPTOP/UPGRADES - JUDICIAL</t>
  </si>
  <si>
    <t>\u2022\tProvide a laptop to the City Judge to use for court days to handle court proceedings remotely if needed (will allow him to video conference with inmates instead of having to meet in person)\n\u2022\tOther upgrades in the conference room to make video conferencing with the defendants easier for court days\n\u2022\tResolution Book 2021-A, Page 172 \u2013 approved by City Council 9/21/2022</t>
  </si>
  <si>
    <t>TPN-041285</t>
  </si>
  <si>
    <t>PAID EMPLOYEES THAT WORK 12 MONTHS IN 2020 2500.00 ALL OTHER EMPLOYEES FOT 200.00 PER MONTH THEY WORKED. ONE PART TIME JANITOR GOT 50.00</t>
  </si>
  <si>
    <t>TPN-041286</t>
  </si>
  <si>
    <t>Standard Allowance Election</t>
  </si>
  <si>
    <t>Adding project to make the one-time standard allowance election.</t>
  </si>
  <si>
    <t>TPN-041287</t>
  </si>
  <si>
    <t>CITIZEN UTILITY CREDIT</t>
  </si>
  <si>
    <t>ACCOUNT HOLDERS GOT A CREDIT ON THEIR UTILITY BILL IN THE AMOUNT OF $60.00. IF A CITIZEN HAD MORE THAN ONE ACCOUNT THE CREDIT WAS ADDED TO ONLY ONE ACCOUNT</t>
  </si>
  <si>
    <t>TPN-041289</t>
  </si>
  <si>
    <t>Jail Policies and Procedures Legal Review</t>
  </si>
  <si>
    <t>The Jail updated various policies and procedures outside counsel was hired to review legal issues associated with the new polices and procedure prior to implementation.</t>
  </si>
  <si>
    <t>TPN-041290</t>
  </si>
  <si>
    <t>WATER &amp; SEWER IMPROVEMENTS</t>
  </si>
  <si>
    <t>FUTURE WATER AND SEWER UPGRADES.</t>
  </si>
  <si>
    <t>TPN-041291</t>
  </si>
  <si>
    <t>Resolution No 253</t>
  </si>
  <si>
    <t>A RESOLUTION AUTHORIZING AND PROVIDING PREMIUM\nPAY TO ELIGIBLE MUNICIPAL WORKERS UNDER THE\nPROVISIONS OF THE AMERICAN RESCUE PLAN ACT (ARPA)\nAND AUTHORIZING THE MAYOR AND TOWN CLERK TO\nSUBMIT THE APPROPRIATE ANNUAL PROJECT AND\nEXPENDITURE REPORT UNDER ARPA\n\nWHEREAS, the Town of Grant, Alabama was severely impacted and continues to be impacted by the Covid 19 Virus and its variants; and\n\nWHEREAS, on March 11, 2021 the Federal Government enacted the American Rescue Plan Act of 2021; and \n\nWHEREAS, pursuant to provisions of the ARPA, the Department of Treasury has issued rules regarding the implementation of the Corona Virus Local Fiscal Recovery Fund; and \n\nWHEREAS, the Mayor, as Chief Executive Officer for the Town of Grant, has analyzed the job duties performed by Town staff during the Covid emergency; and \n\nWHEREAS, the Mayor has determined that all current employees of the Town are \u201celigible workers\u201d as the term is defined by the Department of Treasury Regulations since each of the employees perform essential work needed to maintain continuity of operations of essential critical infrastructure and are critical to protect the health and wellbeing of the residents of the Town of Grant in providing public safety, maintenance of essential critical infrastructure sectors, including drainage and roadways, health care, emergency response, sanitation, disinfection, clean-up work, assistance with activities of daily living for impacted populations within the Town, social services and other vital services for the citizens during the pandemic; and\n\nWHEREAS, the Town Council is in agreement with this assessment and believes that providing appropriate \u201cpremium pay,\u201d as the term is defined in the relevant Department of Treasury Regulations, as well as the American Rescue Plan Act of 2021 is a proper use of fiscal recovery funds; and\n\nWHEREAS, it is the determination of the Mayor and Town Council that the funds provided to the Town of Grant, as a non-entitlement unit, should be used in part to pay all full-time and part-time employees who are currently employed by the town, a $500.00 one-time premium pay payment; and\n\nWHEREAS, the Mayor is hereby authorized to make payments to all full-time and part-time employees who are currently employed by the Town of Grant, the said total of those payments totaling $5,000.00 and related employer FICA payments for the premium pay payments totaling $382.50; and\n\nWHEREAS, the Mayor and Town Clerk are authorized to use fiscal recovery funds paid to the Town of Grant as a non-entitlement unit for the premium pay and FICA payments; and\n\nWHEREAS, the Mayor and Town Clerk are further authorized to submit appropriate project and expenditure reports reflecting said premium pay payments to employees to include related FICA employer payments.\n\nNOW, THEREFORE, BE IT RESOLVED by the Town Council of the Town of Grant, Alabama, with the approval and execution by the Mayor, that all full-time and part-time employees who are currently employed by the town, shall receive a one-time premium pay payment in the amount of $500.00.  Said premium pay payments shall be reduced by Federal, State or local taxes to include appropriate judicial process, if applicable.  The Mayor and Town Clerk are authorized to remove the funds used to pay said premium pay payments, as well as employer related FICA expenses, from the Fiscal Recovery Funds appropriated to the Town pursuant to the American Rescue Plan Act of 2021 and to submit the appropriate project and expenditure reports supporting said expenditures under the Act.\n\nADOPTED this 11th day of January, 2022.</t>
  </si>
  <si>
    <t>TPN-041293</t>
  </si>
  <si>
    <t>6.1 Revenue Replacement</t>
  </si>
  <si>
    <t>Provision of governmental services for public safety. SLFRF funds used for public safety (police services) provision.</t>
  </si>
  <si>
    <t>TPN-041294</t>
  </si>
  <si>
    <t>ARPA Recovery Funds</t>
  </si>
  <si>
    <t>Funds will be used in compliance with allowable revenue replacement, including roadway reconstruction.</t>
  </si>
  <si>
    <t>TPN-041295</t>
  </si>
  <si>
    <t>CPR Device</t>
  </si>
  <si>
    <t>TPN-041296</t>
  </si>
  <si>
    <t>TECHNOLOGY EQUIPMENT &amp; UPGRADES</t>
  </si>
  <si>
    <t>COMPUTER UPGRADES FOR ALL DEPARTMENTS</t>
  </si>
  <si>
    <t>TPN-041298</t>
  </si>
  <si>
    <t>Cybersecurity Liability Insurance</t>
  </si>
  <si>
    <t>Cybersecurity is the art of protecting networks, devices, and data from unlawful access or criminal use and the practice of guaranteeing confidentiality, integrity, and availability of information. Cyber insurance can be essential in helping the County recover after a data breach, with costs that can include business disruption, revenue loss, equipment damages, legal fees, public relations expenses, forensic analysis and costs associated with legally mandated notifications. The County's Cyber Insurance premium has increased since the start of the pandemic and we are requesting to utilize lost revenue to cover the County's insurance cost.</t>
  </si>
  <si>
    <t>TPN-041299</t>
  </si>
  <si>
    <t>REV REPLACEMENT</t>
  </si>
  <si>
    <t>TPN-041300</t>
  </si>
  <si>
    <t>RECREATION AND FACILITY</t>
  </si>
  <si>
    <t>UPGRADES FOR CITY PARKS</t>
  </si>
  <si>
    <t>TPN-041301</t>
  </si>
  <si>
    <t>City of Great Bend, KS has elected to use the standard allowance for revenue replacement. The intended use of the funds is to provide government services, which includes but not limited to, boosting our Convention &amp; Visitors Bureau, Hospitality, and Economic Development services, upgrades to our water and sewer infrastructure, and upgrades to parks that serve the disproportionately impacted communities. The City of Great Bend has a population of 14,733.</t>
  </si>
  <si>
    <t>TPN-041302</t>
  </si>
  <si>
    <t>During multiple weekly meetings the Cloud County Board of Commissioners chose to devote the standard revenue loss allocated to several specific government services of public health, safety, and infrastructure. Public health was initiated by the rehabilitation of the Law Enforcement Center\u2019s HVAC system to comply with and exceed COVID efforts. An antiquated broiler system in the County Courthouse was replaced with a higher efficiency unit. Radio communications for the rural first responders to mitigate response time and personnel were updated. Infrastructure and safety were established and maintained by resurfacing a main paved road and utilizing a service agreement with a mapping service for boundary maintenance, improving efficiency of road construction, emergency response, and other governmental functions.</t>
  </si>
  <si>
    <t>TPN-041303</t>
  </si>
  <si>
    <t>Water Tank Cleaning &amp; Painting</t>
  </si>
  <si>
    <t>Cleaning &amp; Painting of two above ground water storage tanks</t>
  </si>
  <si>
    <t>TPN-041304</t>
  </si>
  <si>
    <t>ROADS &amp; STREETS</t>
  </si>
  <si>
    <t>REPAIR ROADS &amp; STREETS</t>
  </si>
  <si>
    <t>TPN-041305</t>
  </si>
  <si>
    <t>WATER AND SEWER INFRASTRUCTURE PROJECTS</t>
  </si>
  <si>
    <t>WATER PROJECT-MEDIA FILTER REPLACEMENT (PROJECT BID AMOUNT $147,200. EXPENITURE $39,850.00)\nSEWER PROJECT-RELINING SEWER LINES (PROJECT BID AMOUNT $103,825.00. EXPENITURE $54018.45)</t>
  </si>
  <si>
    <t>TPN-041306</t>
  </si>
  <si>
    <t>CEMETERY</t>
  </si>
  <si>
    <t>UPGRADES OF CITY CEMETERY</t>
  </si>
  <si>
    <t>TPN-041307</t>
  </si>
  <si>
    <t>Arc/Billow Street Drainage</t>
  </si>
  <si>
    <t>The Arc and Billow streets have had persistent localized flooding problems.  A 130 acre (~297 homes) study identified and quantified existing flooding associated with stormwater runoff and recommended improvements to reduce flooding.  Improvements consist of removing constricted outfall piping in the stormwater outfall system.</t>
  </si>
  <si>
    <t>TPN-041309</t>
  </si>
  <si>
    <t>Crandall Pump Station</t>
  </si>
  <si>
    <t>The City of Crandall is currently seeking a second water source to supply new development on the north side of Highway 175 Crandall, Texas.  The City of Mesquite has agreed to bring the water to Kelly Road and Fm 2757.  The City of Crandall will pick up the cost to get the waterline from FM 2757 to FM 741 at River Ridge Development. The City of Crandall will be responsible for pressurizing the water and will be constructing a Pump Station. The Pump Station will be integral in delivering water to the new development.</t>
  </si>
  <si>
    <t>TPN-041310</t>
  </si>
  <si>
    <t>Wastewater Treatment Plant Upgrade</t>
  </si>
  <si>
    <t>Solids Handling Improvements.   1.       Explosion proof submersible chopper pump with a 208V \u2013 5HP motor rated for 140 gpm @ 25 ft head installed within the existing sludge holding tank.  The purpose of this project was to maintain infrastructure to assure continuity of services and public health.\n\n2.       Remote located wall mounted VFD controls\n\n3.       Locally mounted explosion proof junction box and disconnect switch\n\n4.       304 stainless steel pump rails and breakaway fitting\n\n5.       Davit crane &amp; Socket\n\n6.       All necessary conduit, electrical and wiring\n\n7.       4-inch Schedule 80 PVC pump discharge piping and supports to 3 feet above grade with a quick disconnect for a hose connection\n\n \n\nAeration System Improvements\n\nThree (3) New 10 HP 208V blower motors\nThree (3) New 10 HP VFDs\nNew power conduit and wire\nNew 60-amp breakers to be installed in existing electric panel\nTwo (2) DO probes with one (1) combined display\na.       DO probe wiring and terminations\n\nb.       Control wiring back to the new blower control cabinet\n\nNew blower control cabinet for DO control programming feedback loop\na.       Controls integrated with blowers with start/stop commands to operate one or two blowers to meet DO demand.  Blower will ramp up and down to meet operator selected DO setpoints.\n\nb.       NEMA 4 enclosure, 120V with Allen Bradley Micrologix 1400 PLC</t>
  </si>
  <si>
    <t>TPN-041311</t>
  </si>
  <si>
    <t>ECONOMIC DEVELOPMENT</t>
  </si>
  <si>
    <t>PROFESSIONAL SERVICES - BAKER TILLY</t>
  </si>
  <si>
    <t>TPN-041312</t>
  </si>
  <si>
    <t>Storm Sewer Repair_1 of 2</t>
  </si>
  <si>
    <t>Broken storm sewer line repaired.</t>
  </si>
  <si>
    <t>TPN-041313</t>
  </si>
  <si>
    <t>GrantWorks will be assisting the City of Crandall with the administration and expenditure of their ARPA allocation. GrantWorks will be assisting in keeping Crandall compliant with Federal, State, and Local standards and provisions that are applicable when using these federal dollars. Services will include project selection, justification, compliance, and project closeout.</t>
  </si>
  <si>
    <t>TPN-041314</t>
  </si>
  <si>
    <t>MUNICIPAL BUILDINGS</t>
  </si>
  <si>
    <t>RENOVATION OF CITY HALL , FIRE DEPARTMENT &amp; POLICE DEPARTMENT. PURCHASE OF VEHICLE FOR POLICE DEPT</t>
  </si>
  <si>
    <t>TPN-041315</t>
  </si>
  <si>
    <t>2021 &amp; 2022 Road Maintenance Projects</t>
  </si>
  <si>
    <t>TPN-041316</t>
  </si>
  <si>
    <t>Veterans Assistant VSO Staffing</t>
  </si>
  <si>
    <t>During COVID years 2020-2021, the personnel staffing level of the Sherburne County Veterans Service Office remained the same. The office is responsible for generation of both Federal and State Department of Veteran Affairs benefit expenditures exceeding $78 million per fiscal year, paid to Sherburne County veterans for disabilities, medical care, and benefits.\nBoth federal and state veteran benefit expenditures increased because of COVID. This is evident by the data reflected and compared between the current (COVID) year and previous annual government reports. The benefit expenditures are reported, recorded maintained as public record by both departments\u2019 respective revenue offices to each respective Department of Veteran Affairs and accounted for; increase to the county tax base (veterans businesses) with 0% changes in staffing. The specific data below was obtained from federal &amp;amp; state veteran benefit expenditure annual reports:\nFederal: Increased from previous year annual report to $78,560,000; (+12.26% increase )\nState: Increased from previous year annual report to $112,000 (+200.93% increase )\n\nSherburne County Veterans Service Office has consistently increased to 9558 active veterans files; The workload continues to increase as our case files grow, due to the increase of Federal and State benefits, and uncertainties of COVID-19 Pandemic.\n\nCOVID generated a direct unforeseen rapid workload influx of 201% to this office, through the development of new federal and state COVID related veteran benefits.\n\nThis was due to in part by Minnesota Department of Veteran Affairs (MDVA) obtaining a $6.2 million grant to support veterans and their dependents for COVID related issues across 87 counties. These grants drove a 359% increase to MDVA in the number of Veterans that applied for assistance over the previous year, and a 528% jump in first-time applicants.\n\nTo process the deluge of more than 5,000 Disaster Relief applications, MDVA benefits team collaborated across the state agency to surge available staff from eight to 60 personnel, all while performing these duties remotely from home. In FY 2020, MDVA coordinated $4.4 million in financial assistance to more than 6,200 Veterans through the existing State Soldiers Assistance Program, or SSAP.\n\nMost importantly throughout COVID, our office adapted to changing environments both virtually and physically. Although most government agencies and businesses closed operations, this office never closed or stopped operations. Like MDVA, COVID generated enough work that allowed this office to assist five other Sherburne county departments and employ 12 of their employees, who otherwise would have been furloughed or terminated according to human resources.\n\nIn closure, our current staffing level remains the same, which cannot continue. Otherwise, it will sacrifice quality for quantity of rendered services to our veterans and their dependents of Sherburne County. \n\nWe are requesting a full-time deputy/assistant veteran service officer to assist with the ever-increasing workload. A deputy/assistant Veterans Service Officer serves as an advocate for veterans, dependents, and their families living in Sherburne County; provides education, guidance, and hands on assistance with accessing benefits and assistance programs provided by county, state, and federal entities; initiate, develop, and submit claims and applications for benefits earned by service in the US. Military; works directly with veterans and those advocating for veterans by providing case management services and referrals to a wide range of community resources; and to perform related duties as assigned.\nIAW MN statute 197.60, subdivision 1, which states \u201cThe county board or boards shall provide necessary clerical help, office space, equipment, and supplies for the officer, and reimbursement for mileage and other traveling expenses necessarily incurred in the performance of duties\u201d. There is required time to train an assistant into the laws and regulations of the United States Department of Veterans Affairs and the Minnesota Department of Veterans Affairs. Even with the minimal training by the Minnesota Department of Veterans Affairs, it takes 1  to 2 years to get a County Veteran Service Officer partially trained and accredited to access federal state program systems, and capable of doing the job of being a County Veteran Service Officer.</t>
  </si>
  <si>
    <t>TPN-041317</t>
  </si>
  <si>
    <t>ADMINISTRATIVE</t>
  </si>
  <si>
    <t>ORDERED ARPA CHECKS AND OFFICE SUPPLIES</t>
  </si>
  <si>
    <t>TPN-041318</t>
  </si>
  <si>
    <t>Standard Allowance for Lost Revenue</t>
  </si>
  <si>
    <t>TPN-041319</t>
  </si>
  <si>
    <t>Lawrence County Project #1</t>
  </si>
  <si>
    <t>AMERICAN RESUCE PLAN ACT FUND: Brenda McGruder, Auditor, explained that the U.S. Treasury has issued their final rules for the American Rescue Plan Act (ARPA). McGruder stated that the final rule is effective April 1, 2022 but counties can take advantage of the provisions prior to the effective date. McGruder added that the final rule allows counties to use up to $10 million of the ARPA Recovery Funds as \u201closs revenue\u201d for the provision of general government services without needing to use the Treasury revenue loss formula. McGruder stated she would like board approval to elect this provision and use the ARPA for reimbursement of county salaries, similar to how the County did under CARES Act funding.  McGruder stated that the County has received half of the $5,019,894.00 and will receive the other half in May of 2022.  McGruder also stated she would like board approval to transfer the funds from American Rescue Plan Act Fund follows: General Fund-$2,454,177.24; R&amp;B Fund-$38,581.00; E-911 Fund-$15,252.75; and EM Fund-$3,409.50.  \n\nMoved-Seconded (Deibert-Flanagan) to allow Brenda McGruder, Auditor, to elect the final rule allowing counties to use up to $10 million of the ARPA Recovery Funds as \u201closs revenue\u201d for the provision of general government services without needing to use the Treasury revenue loss formula. Motion Carried.</t>
  </si>
  <si>
    <t>TPN-041323</t>
  </si>
  <si>
    <t>Rolfe Road</t>
  </si>
  <si>
    <t>Install pipe and catch basins along Rolfe Road ditch to alleviate flooding of road and farm land.</t>
  </si>
  <si>
    <t>TPN-041324</t>
  </si>
  <si>
    <t>TPN-041325</t>
  </si>
  <si>
    <t>Adult Pretrial Probation Officer</t>
  </si>
  <si>
    <t>In March of 2020, with the onset of the COVID pandemic, the courts had to drastically limit court hearings; however, Community Corrections remained open and continued to provide essential services including drug and alcohol testing, completing bail evaluations, and other court ordered reports while continuing the supervision of the 2,701 offender\u2019s adult and juveniles assigned. As a result of most court proceedings being placed on hold through the pandemic, the court experienced a backlog which the State Supreme Court has now ordered and given deadlines for the District Courts to reduce and eliminate the backlog. As a result, Community Corrections has seen a dramatic increase in court orders for reports which in turn results in a significant increase in adjudicated and sentenced offenders being place on supervision to Community Corrections.</t>
  </si>
  <si>
    <t>TPN-041326</t>
  </si>
  <si>
    <t>Road Resurfacing Project</t>
  </si>
  <si>
    <t>resurface over asphalt 2 inch overlay and included ADA accessible curb ramps and stop bars</t>
  </si>
  <si>
    <t>TPN-041327</t>
  </si>
  <si>
    <t>Lift Station Pumps</t>
  </si>
  <si>
    <t>Three new Pumps for Lift Station</t>
  </si>
  <si>
    <t>TPN-041329</t>
  </si>
  <si>
    <t>TPN-041331</t>
  </si>
  <si>
    <t>Split Hopper Rear Loader</t>
  </si>
  <si>
    <t>Purchase Order for new Split Hopper Rear Loader Truck for the DPW</t>
  </si>
  <si>
    <t>TPN-041333</t>
  </si>
  <si>
    <t>Hire Outside Employment Agency for Certain Jail Positions</t>
  </si>
  <si>
    <t>The Sheriff\u2019s Office and County Human Resources partnered and started a streamlined hiring process to try to address correctional officer position shortages, however we are still experiencing dwindling numbers of qualified applicants.  \n\nThe Minnesota Sheriff\u2019s Association conducted a statewide survey of county jails and there are currently 291 vacancies for this position.  The Minnesota Department of Corrections are also experiencing shortages and are attempting to hire 200 Correctional Officers statewide.  This has become a very competitive position to hire statewide.  \n\nIn partnership with County Human Resources and County Administration it was decided to try another strategy and cast a wider net for recruitment. The Sheriff\u2019s Office will contract with two employment agencies to assist with recruitment and placement of qualified candidates.     \n\nAdequate correctional officer staffing levels is essential and required to operate a safe and healthy environment for both staff and inmates.  We have determined that this is a necessary step in order to provide the required staffing levels.\n\nThe Sheriff\u2019s Office followed the state contracting rules as a guideline for procurement methods, in compliance with the County\u2019s policy on the use of ARPA funds.</t>
  </si>
  <si>
    <t>TPN-041334</t>
  </si>
  <si>
    <t>generators</t>
  </si>
  <si>
    <t>Replace Emergency Generator at wastewater treatment plant. Put an emergency generator at the firehouse lift station and 1 at the grade school lift station. Bids came in under the original funding to be lower on the quote.</t>
  </si>
  <si>
    <t>TPN-041335</t>
  </si>
  <si>
    <t>TPN-041336</t>
  </si>
  <si>
    <t>Truck Replacement</t>
  </si>
  <si>
    <t>Replacement of dump truck for plowing of roads and other road projects.</t>
  </si>
  <si>
    <t>TPN-041338</t>
  </si>
  <si>
    <t>Ada County Development Services Premium Pay</t>
  </si>
  <si>
    <t>Premium pay for Development services employees who were required to work during COVID while other county employees were able to work from home. County employees were responsible for building inspections continuing their normal work at significant personal risk to themselves and their families.</t>
  </si>
  <si>
    <t>TPN-041339</t>
  </si>
  <si>
    <t>GrantWorks will be assisting the City of Lometa with the administration and expenditure of their ARPA allocation. GrantWorks will be assisting in keeping Lometa compliant with Federal, State, and Local standards and provisions that are applicable when using these federal dollars. Services will include project selection, justification, compliance, and project closeout.</t>
  </si>
  <si>
    <t>TPN-041340</t>
  </si>
  <si>
    <t>Mentor - 6.1 Revenue Replacement</t>
  </si>
  <si>
    <t>SLFRF Funds for Projected Lost Revenue</t>
  </si>
  <si>
    <t>TPN-041341</t>
  </si>
  <si>
    <t>Town of Powells Crossroads ARPA Fund Recipient</t>
  </si>
  <si>
    <t>Premium pay for qualifying employees</t>
  </si>
  <si>
    <t>TPN-041342</t>
  </si>
  <si>
    <t>10 Inch Water Main Replacement</t>
  </si>
  <si>
    <t>The City of Chester replaced one of two main ten inch water lines originally installed in the early 1940's.  The old ten inch line was exposed and was leaking.  The ten inch main runs from the water plant and supplies water to the town.</t>
  </si>
  <si>
    <t>TPN-041343</t>
  </si>
  <si>
    <t>Road Paving/Maintenance</t>
  </si>
  <si>
    <t>Repaving/chip seal of roadways</t>
  </si>
  <si>
    <t>TPN-041344</t>
  </si>
  <si>
    <t>Ada County Operations PPE</t>
  </si>
  <si>
    <t>Provide personal protective equipment to County offices and the public visiting County buildings.</t>
  </si>
  <si>
    <t>TPN-041345</t>
  </si>
  <si>
    <t>Powells Crossroads Government Enhancement projects</t>
  </si>
  <si>
    <t>Yet to be obligated projects that will help the Town to provide better services to its citizens</t>
  </si>
  <si>
    <t>TPN-041347</t>
  </si>
  <si>
    <t>Ada County EMS Covid Tests</t>
  </si>
  <si>
    <t>Award closed, returned $8750 to the grant. \nProvide rapid test kits to County departments for employee testing.</t>
  </si>
  <si>
    <t>TPN-041348</t>
  </si>
  <si>
    <t>Lead Service Line Replacement Program</t>
  </si>
  <si>
    <t>Lead Service Line Replacement for multiple residential properties</t>
  </si>
  <si>
    <t>TPN-041349</t>
  </si>
  <si>
    <t>Macon County south 1/3 fiber optic</t>
  </si>
  <si>
    <t>Provide the south 1/3 of Macon County with last mile fiber optic service that provides sustainable Gigabit (upload/ download) speeds through an established and supported infrastructure.</t>
  </si>
  <si>
    <t>TPN-041350</t>
  </si>
  <si>
    <t>Township Bathrooms Remodel</t>
  </si>
  <si>
    <t>Remodel of Township Bathrooms to meet COVID 6 feet restrictions and ADA compliant so handicap do not need assistance in restrooms as doors were not compliant for wheelchair or walkers</t>
  </si>
  <si>
    <t>TPN-041351</t>
  </si>
  <si>
    <t>WGATE Water</t>
  </si>
  <si>
    <t>Replacing existing waterline and services at estimated design, construction, and construction management cost of $1,114,500.  This is the water portion of the total project which includes street overlay, sidewalk replacement, storm drainage improvements and waterline replacement.</t>
  </si>
  <si>
    <t>TPN-041352</t>
  </si>
  <si>
    <t>Addison County Communications Union District d/b/a Maple Broadband</t>
  </si>
  <si>
    <t>to bring fiber optic and/or internet services into our rural community.</t>
  </si>
  <si>
    <t>TPN-041353</t>
  </si>
  <si>
    <t>New Town Website</t>
  </si>
  <si>
    <t>New Town Website created by CivicPlus to improve communications with the public</t>
  </si>
  <si>
    <t>TPN-041354</t>
  </si>
  <si>
    <t>Donation to Florida Health in Flagler County</t>
  </si>
  <si>
    <t>Florida Health in Flagler County has been at the forefront in the battle against COVID for the past two years.  This governmental entity has selflessly served the public, and specifically the Town of Beverly Beach.  When the town made an appointment for vaccinations with a local pharmacy, we were told that the pharmacy was unable to bring the vaccines off premises to the public.  Florida Health in Flagler County stepped in and vaccinated our citizens at a central location that was convenient for them.  The Director, Mr. Robert Snyder, was overwhelmed with emotion when he was told that the little town of Beverly Beach wanted to give his organization $10,000.  He was 65th among 67 counties in the State of Florida in the reception of funding - mostly because of the use of old data that did not reflect the recent population increases in the county.  When asked what the funds would be used for, Mr. Snyder indicated that prediabetes testing and monitoring, along with the purchase of lab equipment would be an appropriate use.  On January 3, 2022, the town commission voted 4-0 to donate $10,000 to Florida Health in Flagler County.</t>
  </si>
  <si>
    <t>TPN-041355</t>
  </si>
  <si>
    <t>WGATE Storm Water</t>
  </si>
  <si>
    <t>Upgrading the existing storm drainage system at estimated cost of $225,000.  This is the storm drainage portion of the total project which includes street overlay, sidewalk replacement, storm drainage improvements and waterline replacement.</t>
  </si>
  <si>
    <t>TPN-041356</t>
  </si>
  <si>
    <t>Ada County Coroner Pathologist</t>
  </si>
  <si>
    <t>Hired additional Pathologist due to excessive growth and increase in cases due to the pandemic.</t>
  </si>
  <si>
    <t>TPN-041357</t>
  </si>
  <si>
    <t>Township Hall Repairs</t>
  </si>
  <si>
    <t>Badly needed repairs of Township Hall.</t>
  </si>
  <si>
    <t>TPN-041358</t>
  </si>
  <si>
    <t>TPN-041360</t>
  </si>
  <si>
    <t>Crum PSD-Old N&amp;W Railroad Road Waterline Extension</t>
  </si>
  <si>
    <t>Install approximately 12,000 lf of 6" and smaller diameter waterline and related appurtenances to serve approximately 25-30 new customers located on Old N&amp;W Railroad Road (County Route 52/56) and Hurricane Branch Road (County Route 52/20).</t>
  </si>
  <si>
    <t>TPN-041362</t>
  </si>
  <si>
    <t>Emergency Communications Tower</t>
  </si>
  <si>
    <t>First Responder Communications Tower</t>
  </si>
  <si>
    <t>TPN-041363</t>
  </si>
  <si>
    <t>Cott System</t>
  </si>
  <si>
    <t>Putting our vault land records on-line incase of closer of office again for pandemic purposes.</t>
  </si>
  <si>
    <t>TPN-041364</t>
  </si>
  <si>
    <t>Wastewater Treatment Expansion Project</t>
  </si>
  <si>
    <t>The City's wastewater treatment plant (WWTP) is operating near its design capacity.  To promote continued growth in the community, an expansion of the WWTP is required.  Planning and preliminary engineering are required to facilitate the plan reports.  Project initiation along with background data will help with present procedures.  Next flow projections and a capacity evaluation will need to be done.  Next an WWTP upgrade evaluation will be completed.  A final wastewater treatment facilities plan will be compiled along with the final design and bidding phase.  Lastly, we will start construction on the same.</t>
  </si>
  <si>
    <t>TPN-041365</t>
  </si>
  <si>
    <t>Emergency Response Communications</t>
  </si>
  <si>
    <t>Procure and install equipment comprising a robust interoperable communication system for use by all emergency services and public works departments.  Investment includes RF signal repeaters and emergency power for three locations (fire department, highway department and Town Hall), hand-held radios and software and programming for same, frequency coordination and licensing, associated ancillary equipment and communications tower lease.\n\u2022\tEstablish RF connectivity via antennas installed on leased communications tower and related equipment installed in adjacent equipment shelter.\n\u2022\tEstablish small emergency operations center in Town Hall to enable rapid response, including but not limited to public health emergencies. Investment includes laptops, radio communications equipment and ancillary equipment.\n\u2022\tNegotiate and pay tower lease.</t>
  </si>
  <si>
    <t>TPN-041366</t>
  </si>
  <si>
    <t>Well house generator</t>
  </si>
  <si>
    <t>Well house standby generator</t>
  </si>
  <si>
    <t>TPN-041368</t>
  </si>
  <si>
    <t>Police Cameras</t>
  </si>
  <si>
    <t>Purchase of body and dash cameras for the Police Department.  The City's depleted patrol ranks has created situations where officers are responding to violent calls with fewer officers and cameras are instrumental in capturing violence as it is occurring as well as mitigating/changing behavior when subjects realize their behavior is being recorded, thus making situations marginally less dangerous.</t>
  </si>
  <si>
    <t>TPN-041369</t>
  </si>
  <si>
    <t>Ada County Trial Court - Bailiffs</t>
  </si>
  <si>
    <t>Due to backlog of court cases caused by the COVID19 shutdown, additional bailiffs are needed as sessions are being held simultaneously to get caught up on cases.</t>
  </si>
  <si>
    <t>TPN-041370</t>
  </si>
  <si>
    <t>Auto Read water metering system</t>
  </si>
  <si>
    <t>move from manual read water meters to auto read water meters</t>
  </si>
  <si>
    <t>TPN-041371</t>
  </si>
  <si>
    <t>Marcus Broadband Upgrade</t>
  </si>
  <si>
    <t>Purchase of desktop for Mayor's office.</t>
  </si>
  <si>
    <t>TPN-041374</t>
  </si>
  <si>
    <t>Minnesota St. parking lot</t>
  </si>
  <si>
    <t>New pavement, landscaping, and marking of a new parking lot on Minnesota St. to allow for trail activities and overflow parking for the parks</t>
  </si>
  <si>
    <t>TPN-041375</t>
  </si>
  <si>
    <t>Prichard PSD-Centerville Road Sanitary Sewer Extension Study</t>
  </si>
  <si>
    <t>Proposed funds will be used to pay for soft cost associated with the planning of a sanitary sewer line extension project to Centerville Road (County Route 20).  Costs associated with the planning of this project included engineering, legal and accounting. The resulting planning documents (preliminary engineering study, cost estimates, Rule 42 Exhibit) will be used to submit applications for future funding  consideration.</t>
  </si>
  <si>
    <t>TPN-041376</t>
  </si>
  <si>
    <t>Water tower improvements</t>
  </si>
  <si>
    <t>Improve and repair the 2 water towers</t>
  </si>
  <si>
    <t>TPN-041377</t>
  </si>
  <si>
    <t>Non-Profit Assistance Grange</t>
  </si>
  <si>
    <t>Fund the \u201cLittle Food Pantry\u201d operated by Stanford Grange #808. Founded in 2020, the Little Food Pantry responded to pandemic need for food and other household needs such as diapers and cleaning supplies. Supported by the Grange, by grants and by donations, the pantry held its own financially until 2022, when demands on its inventory exceeded available funds. The Town of Stanford donated ARPA funds to the Grange, earmarked for the pantry.</t>
  </si>
  <si>
    <t>TPN-041378</t>
  </si>
  <si>
    <t>13544.43</t>
  </si>
  <si>
    <t>Chip and seal highway projects</t>
  </si>
  <si>
    <t>TPN-041380</t>
  </si>
  <si>
    <t>Riverfest</t>
  </si>
  <si>
    <t>Negative Economic Impact on Concert ticket refunds due to COVID-19 for $20,600.</t>
  </si>
  <si>
    <t>TPN-041382</t>
  </si>
  <si>
    <t>Revenue Reimbursement</t>
  </si>
  <si>
    <t>Franchise fee income from 2018 -$21,622\nFranchise fee income from 2019-$20,449\nFranchise fee income from 2020-$16,197 population remained the same. Due to COVID-19 no payments from electric, cable TV. Decrease from 3 years audit report difference is $5,425.</t>
  </si>
  <si>
    <t>TPN-041383</t>
  </si>
  <si>
    <t>Central District Health</t>
  </si>
  <si>
    <t>Support CDH's COVID19 support, testing, education, and outreach efforts.</t>
  </si>
  <si>
    <t>TPN-041384</t>
  </si>
  <si>
    <t>Police salaries</t>
  </si>
  <si>
    <t>Police and bonus salary for workers at end of year</t>
  </si>
  <si>
    <t>TPN-041385</t>
  </si>
  <si>
    <t>Marshall Township Revenue Replacement</t>
  </si>
  <si>
    <t>American Rescue Plan Funds To Pay For General Governmental Services Associated With Township Staff Salaries and Wages To The Extent Of Lost Revenue As Calculated According To The Final Rule Issued By The U.S. Department of Treasury For State And Local Fiscal Recovery Funds.</t>
  </si>
  <si>
    <t>TPN-041386</t>
  </si>
  <si>
    <t>TPN-041387</t>
  </si>
  <si>
    <t>West Academy Well Pump &amp;Repair</t>
  </si>
  <si>
    <t>West Academy well went down. New pump, wiring, circuit breakers, electrical panel, junction box, magnetic motor starter, chlorinator pump, stainless steel pipe and miscellaneous steel valves and fittings.</t>
  </si>
  <si>
    <t>TPN-041388</t>
  </si>
  <si>
    <t>Town Paving</t>
  </si>
  <si>
    <t>Paving of Town Roads</t>
  </si>
  <si>
    <t>TPN-041389</t>
  </si>
  <si>
    <t>REVENUE LOSS CALCULATIONS</t>
  </si>
  <si>
    <t>GOVERNMENT SERVICES - Peters Franklin Financial - revenue loss calculations assistance</t>
  </si>
  <si>
    <t>TPN-041390</t>
  </si>
  <si>
    <t>Laptop Computer</t>
  </si>
  <si>
    <t>At one time we were required to have a audio-visual capable computer to enter into the SLFRF process.  A laptop was purchased for that purpose.</t>
  </si>
  <si>
    <t>TPN-041391</t>
  </si>
  <si>
    <t>New Heights Program - Van</t>
  </si>
  <si>
    <t>New Van for local non-profit to provide services to individuals with disabilities.</t>
  </si>
  <si>
    <t>TPN-041392</t>
  </si>
  <si>
    <t>FEDERAL AUDIT COSTS</t>
  </si>
  <si>
    <t>GOVERNMENT SERVICES - EXAM OF RECORDS - BY INDIANA STATE BOARD OF ACCOUNTS - FEDERAL AUDIT PORTION</t>
  </si>
  <si>
    <t>TPN-041393</t>
  </si>
  <si>
    <t>AMR Water</t>
  </si>
  <si>
    <t>Advanced Meter Infrastructure - Water portion.  The average age of the City water meters is in excess of 12 years.  This project will replace the 3/4-inch and 1-inch brass meters with new Sensus Ipearl water meters.  The new meters will also have a radio sending unit and a disk antenna so that meter readings can be collected via a drive by radio read system or via a fixed base radio read antenna installed at one of the City well sites to gather the usage needed for utility billing.</t>
  </si>
  <si>
    <t>TPN-041395</t>
  </si>
  <si>
    <t>NEW ELEVATOR - ANNEX 2021</t>
  </si>
  <si>
    <t>GOVERNMENT SERVICES - COUNTY ANNEX BUILDING - NEW ELEVATOR IN 2021/2022</t>
  </si>
  <si>
    <t>TPN-041396</t>
  </si>
  <si>
    <t>Town Cyber Security Upgrades</t>
  </si>
  <si>
    <t>Cyber security upgrades to Town information systems.</t>
  </si>
  <si>
    <t>TPN-041397</t>
  </si>
  <si>
    <t>AMR Sewer</t>
  </si>
  <si>
    <t>Advanced Meter Infrastructure - Sewer portion.  The average age of the City water meters is in excess of 12 years.  This project will replace the 3/4-inch and 1-inch brass meters with new Sensus Ipearl water meters.  The new meters will also have a radio sending unit and a disk antenna so that meter readings can be collected via a drive by radio read system or via a fixed base radio read antenna installed at one of the City well sites to gather the usage needed for utility billing.</t>
  </si>
  <si>
    <t>TPN-041398</t>
  </si>
  <si>
    <t>EQUIPMENT</t>
  </si>
  <si>
    <t>REPLACEMENT OF EQUIPMENT FOR STREET, EMS,PARKS,POLICE DEPARTMENTS. THIS INCLUDES (2) POLICE VEHICLES, AMBULANCE, MOWER,LEAF MACHINE, BODY CAMS,MILLING MACHINE, SALT SPREADER,LIGHTING STREET BROOM. ALL WERE REPLACEMENTS OR ADDITIONAL EQUIPMENT TO MAINTAIN CITY, EMPLOYEE BONUSES FOR BEING EXPOSED TO THE PUBLIC. THIS INCLUDED ALL EMPLOYEES AS EVERYONE HAD DIFFERENT LEVELS OF EXPOSURE. ELECTED OFFICIALS WERE NOT INCLUDED. ENGINEERING FOR SEWER AND WATER INFRASTRUCTURE FOR A NEW HOUSING AREA CALLED NORTHTOWN2</t>
  </si>
  <si>
    <t>TPN-041400</t>
  </si>
  <si>
    <t>Ledge Light Health District</t>
  </si>
  <si>
    <t>Funding to Local Health District to help with COVID 19 Response.</t>
  </si>
  <si>
    <t>TPN-041401</t>
  </si>
  <si>
    <t>COVID Replacement Revenue</t>
  </si>
  <si>
    <t>There were no eligible expenditures during the current reporting period.</t>
  </si>
  <si>
    <t>TPN-041402</t>
  </si>
  <si>
    <t>Southeastern Council of Governments (SECOG)</t>
  </si>
  <si>
    <t>Fee to regional council of governments for ARPA grant administration and advisory services.</t>
  </si>
  <si>
    <t>TPN-041403</t>
  </si>
  <si>
    <t>Kendall Water District #11</t>
  </si>
  <si>
    <t>The Town of Kendall proposes to construct public water mains to serve residents currently served by private wells.</t>
  </si>
  <si>
    <t>TPN-041404</t>
  </si>
  <si>
    <t>No project expenditures to report due to funds expended and projects completed.</t>
  </si>
  <si>
    <t>TPN-041405</t>
  </si>
  <si>
    <t>Town Grant Administration Costs</t>
  </si>
  <si>
    <t>Unanticipated administrative fees associated with ARPA grant rollout and management.</t>
  </si>
  <si>
    <t>TPN-041406</t>
  </si>
  <si>
    <t>ARPA SMALL BUSINESS GRANTS</t>
  </si>
  <si>
    <t>Small Business grants to assist with  negative economic impact from the COVID-19 pandemic, help to bolster local economy.</t>
  </si>
  <si>
    <t>TPN-041407</t>
  </si>
  <si>
    <t>Sheriff's Contract Nurse Services</t>
  </si>
  <si>
    <t>Contract with national nursing agency to fill jail nurse vacancies before a crisis and liability occur. Covid19 created a nursing shortage and Ada County does not have the competitive wages to attract new nurses to the program. Currently, half of nursing positions remain vacant.</t>
  </si>
  <si>
    <t>TPN-041408</t>
  </si>
  <si>
    <t>New website and maintenance</t>
  </si>
  <si>
    <t>built a new website for our citizens</t>
  </si>
  <si>
    <t>TPN-041409</t>
  </si>
  <si>
    <t>FIRE/EMS CONTRACT</t>
  </si>
  <si>
    <t>We contract with the City of Macedonia for Fire / EMS Services. We chose to use some of the ARPA funding to pay for 2nd quarter 2023 to the City of Macedonia (public health services) for this reporting period.</t>
  </si>
  <si>
    <t>TPN-041410</t>
  </si>
  <si>
    <t>Walnut Drive Culvert CCTV</t>
  </si>
  <si>
    <t>The Walnut Drive Culvert is 50+ years old, 5 feet in diameter, carries a lot of storm water and is made out of metal.  It runs under numerous residents front yards and driveways.  We were concerned that it was deteriorating and may need replacing.  A closed circuit tv was used to inspect the pipe.  It is in surprisingly good condition.</t>
  </si>
  <si>
    <t>TPN-041411</t>
  </si>
  <si>
    <t>Emergency Fence Repair - Wastewater Treament Facility</t>
  </si>
  <si>
    <t>Install and repair fencing protecting Wastewater Treatment Facility</t>
  </si>
  <si>
    <t>TPN-041413</t>
  </si>
  <si>
    <t>Power Systems Electric</t>
  </si>
  <si>
    <t>Down Payment on A Generator to Keep our Borough Building from loosing power during an outage</t>
  </si>
  <si>
    <t>TPN-041415</t>
  </si>
  <si>
    <t>Bauer Road Pump Station Metering Improvements</t>
  </si>
  <si>
    <t>Installation of flow meters and upgrade of controls for lift station</t>
  </si>
  <si>
    <t>TPN-041417</t>
  </si>
  <si>
    <t>sewer pumps</t>
  </si>
  <si>
    <t>TPN-041418</t>
  </si>
  <si>
    <t>GDRSD Learning Deficits/Safe Opening</t>
  </si>
  <si>
    <t>Project funds were provided to Groton Dunstable Regional School District to aid in addressing learning loss due to Covid-19 and to support safe re-opening and Covid prevention in a congregate (school) setting.  Math and Reading intervention teachers were hired to help those students who fell behind during remote instruction.  Additional staff was also hired to provide enough class sections to maintain social distancing within  individual classrooms.  Some building modifications were also necessary to provide a safe, non-Covid environment for students and teachers.</t>
  </si>
  <si>
    <t>TPN-041419</t>
  </si>
  <si>
    <t>Wayne County Courthouse HVAC System Renovation Project</t>
  </si>
  <si>
    <t>Funding is being used to do renovations to the Wayne County Courthouse HVAC system.</t>
  </si>
  <si>
    <t>TPN-041420</t>
  </si>
  <si>
    <t>TPN-041422</t>
  </si>
  <si>
    <t>Ada County Trial Court Counselor Retention Pay</t>
  </si>
  <si>
    <t>\u200bAda County Drug Courts provide evidenced based rehabilitative services recognized by the National Registry of Evidence-Based Program and Practices to offenders with medium to high criminogenic risk factors1.  The program has 14 counselor staff, and a supervising clinician, positions. However, the staffing shortages and hiring problems resulting from the pandemic have impacted the response in our substance abuse clinic. As a result, the remaining counselors provide services to 225 drug court participants.  \n\nThe work of substance abuse counselors has also increased because drug use has been on the rise during and after the lockdowns caused by COVID 19. Indeed, the CDC estimates that \u201cmore than 100,000 Americans have died of drug overdoses during the 12 months following COVID-19 lockdowns\u201d (Altucker, 2021,2 USA TODAY).  \n\nRetention of substance abuse counselors is also problematic because these professionals work with a population that is immunocompromised and as a result, they are at a higher risk of contracting COVID. Indeed, an informal study we conducted a few months ago, showed that 9 out of 10 defendants coming out of the jail were Covid positive. Because of that, staff was exposed and had to quarantine. Others got sick for long periods of time. Sadly, some continue to fight long-term effects from Covid.  \n\nThe pandemic and the current job market have made it impossible for us to compete with other clinics. We cannot fill open positions and are struggling to retain current employees. The situation is not sustainable, and we cannot afford to lose more staff.</t>
  </si>
  <si>
    <t>TPN-041423</t>
  </si>
  <si>
    <t>cellular modems--water/sewer</t>
  </si>
  <si>
    <t>Installed the Mission dialer's cellular modems and firmware at each lift station and well house locations as needed to upgrade in prep for AT&amp;T's switchover to all 4G and newer cell towers.</t>
  </si>
  <si>
    <t>TPN-041424</t>
  </si>
  <si>
    <t>This project will allocate up to $200,000 in ARPA funds to the Washington County Community Development Agency to fund the small business technical assistance program.</t>
  </si>
  <si>
    <t>TPN-041425</t>
  </si>
  <si>
    <t>plastic pits</t>
  </si>
  <si>
    <t>plastic pits, copper vertical yoke, compression, tubing</t>
  </si>
  <si>
    <t>TPN-041426</t>
  </si>
  <si>
    <t>Public Safety Communication Towers</t>
  </si>
  <si>
    <t>Current emergency communications towers are nearing the end of their useful life.  Coverage studies have shown significant gaps in coverage especially in the northern part of Town including the area around the high school.  Existing towers will be replaced in order to meet current tower design standards, and a new tower added at the high school to close the coverage gap.</t>
  </si>
  <si>
    <t>TPN-041427</t>
  </si>
  <si>
    <t>for work performed during covid 19</t>
  </si>
  <si>
    <t>TPN-041428</t>
  </si>
  <si>
    <t>Northern Wayne County PSD-Haney's Branch Sewer Line Encasement Project</t>
  </si>
  <si>
    <t>Install 1,800 LF of 1.5" SDR 11 HDPE pipe inside 1,800 LF of 3" SDR-11 HDPE pipe along Haney's Branch Road (County Route 9).  Project will include the installation of up to 10 new curb boxes and valves for laterals on the new line. This project will create separation between the existing sewer and water lines along this run which are currently in violation of public health guidelines.</t>
  </si>
  <si>
    <t>TPN-041429</t>
  </si>
  <si>
    <t>Pump Station Metering Improvements</t>
  </si>
  <si>
    <t>Installation of flow meters and controls upgrades for the Maplewood, Fillmore, Chicago Dr, and Port Sheldon lift stations. The install will benefit the community by monitoring meters and warn the township of potential problems in our infrastructure.</t>
  </si>
  <si>
    <t>TPN-041430</t>
  </si>
  <si>
    <t>Mask</t>
  </si>
  <si>
    <t>Provided mask for the police department</t>
  </si>
  <si>
    <t>TPN-041431</t>
  </si>
  <si>
    <t>Upgrade to park equipment</t>
  </si>
  <si>
    <t>Investments in park to be responsive to the needs of a disproportionately impacted community by promoting a healthier living environment, outdoor recreation, and socialization to mitigate the spread of COVID-19.</t>
  </si>
  <si>
    <t>TPN-041432</t>
  </si>
  <si>
    <t>Wayne County Phase 1 Broadband Deployment Project</t>
  </si>
  <si>
    <t>Project will see the deployment of approximately 16-miles of fiber optic lines along State Route 152 from Cabell County, WV to the Town of Wayne, WV.</t>
  </si>
  <si>
    <t>TPN-041433</t>
  </si>
  <si>
    <t>Town labor unions agreed to take a 0% COLA in FY21 to help the Town mitigate the effect of Covid revenue loss.  In an effort to  prevent loss of key employees and thereby stabilize town services to residents, the Select Board offered a one time 2% retention bonus to current employees.  Subsequent year collective bargaining agreements included additional support for employees as it became increasingly difficult to hire into the public sector.</t>
  </si>
  <si>
    <t>TPN-041435</t>
  </si>
  <si>
    <t>Provide premium pay to employees</t>
  </si>
  <si>
    <t>TPN-041436</t>
  </si>
  <si>
    <t>Wadsworth Road Watermain Interconnect</t>
  </si>
  <si>
    <t>The Wadsworth Road watermain interconnect has been a priority infrastructure project for the Village of Beach Park since it was first identified in the Water System Master Plan in 2006. The new main will provide access to the high-pressure zone for the properties in the area generally bounded by Lewis Avenue to the east, Green Bay Road to the west, Wadsworth Road to the south and 33rd Street to the north. The interconnect will allow the Village\u2019s high-pressure zone to supplement the low-pressure zone in the event of an emergency condition within the low-pressure zone. A total of 1,689 residents would be serviced by the watermain if there was an issue in the low-pressure zone of the Village's water system. Project outcome is measured by the completion of the installation and potential for new services.</t>
  </si>
  <si>
    <t>TPN-041438</t>
  </si>
  <si>
    <t>Revenue Replacement for Services</t>
  </si>
  <si>
    <t>The Village of Woodridge used 100% of their funds for revenue replacement prior to 2024 so that it can use those dollars to provide government services for police protection, public works services, and general government administrative services.</t>
  </si>
  <si>
    <t>TPN-041439</t>
  </si>
  <si>
    <t>Scada system</t>
  </si>
  <si>
    <t>Scada system- radios for lift station</t>
  </si>
  <si>
    <t>TPN-041441</t>
  </si>
  <si>
    <t>Fire Department Operations</t>
  </si>
  <si>
    <t>Ambulance receipt revenue usually used to support Fire Department annual operations decreased during the pandemic.  The town will use these funds to ensure fire services to residents  by supporting payroll, and general expenses such as vehicle maintenance, building maintenance, training &amp; equipment needs,</t>
  </si>
  <si>
    <t>TPN-041442</t>
  </si>
  <si>
    <t>Fire Training Facility</t>
  </si>
  <si>
    <t>Construction of a Training Facility for Fire and Rescue.</t>
  </si>
  <si>
    <t>TPN-041443</t>
  </si>
  <si>
    <t>Tasers</t>
  </si>
  <si>
    <t>Taser for the police department</t>
  </si>
  <si>
    <t>TPN-041444</t>
  </si>
  <si>
    <t>Village Of Thedford</t>
  </si>
  <si>
    <t>Renovation of the interior of the village water holding tanks bringing up to code with current OSHA requirements.</t>
  </si>
  <si>
    <t>TPN-041445</t>
  </si>
  <si>
    <t>Dispatch Emergency Ops Center Maintenance</t>
  </si>
  <si>
    <t>Dispatch Emergency Operations Center Upgrades to building and equipment.  This includes facility upgrades necessary to complete Dispatch Regionalization effort (Groton joining Patriot RECC).</t>
  </si>
  <si>
    <t>TPN-041446</t>
  </si>
  <si>
    <t>Provide government services due to revenue loss in response of the COVID-19 public health emergency.</t>
  </si>
  <si>
    <t>TPN-041448</t>
  </si>
  <si>
    <t>2022 Road Improvement Program</t>
  </si>
  <si>
    <t>2022 Road Improvement Program consisting of mill and overlay on and along Cold Soil Road, Teak Lane, Bergen Street, Blackwell Road, Province Line Road, Smithfield Avenue, Devon Avenue, Irwin Place, Fairfield Avenue, Skillman Avenue, Townhall Parking Lot, and other streets identified in the Road Improvement Program maintained by the Township Engineer, including Road Striping</t>
  </si>
  <si>
    <t>TPN-041449</t>
  </si>
  <si>
    <t>Note: When submitting report for 3-31-2024 I left the Total Cumulative Obligations as the total we had spent for this project from start to-date. I didn't realize until submitting 2025 report what I had done incorrectly. So fixing by entering negative numbers. This will give the actual totals spent on each project.\n"Premium pay for current eligible employees for regular and overtime hours worked during the period of March 1, 2020 to March 1, 2021."</t>
  </si>
  <si>
    <t>TPN-041450</t>
  </si>
  <si>
    <t>JCWA - Wannville Phase III Water Main Extension</t>
  </si>
  <si>
    <t>The County is using SLFRF funds designated as revenue replacement funds for the installation of a new water main to extend service to existing households that currently do not have access to clean drinking water (project also qualifies under EC 5.11 Drinking water: transmission &amp; distribution).</t>
  </si>
  <si>
    <t>TPN-041451</t>
  </si>
  <si>
    <t>City of Welcome</t>
  </si>
  <si>
    <t>TPN-041452</t>
  </si>
  <si>
    <t>Traffic Cones for Less</t>
  </si>
  <si>
    <t>Traffic cones can be used for Covid clinics/testing sites/immunization clinics</t>
  </si>
  <si>
    <t>TPN-041454</t>
  </si>
  <si>
    <t>Digitizing Land Records</t>
  </si>
  <si>
    <t>Contracted with Cotts/Valsoft for public record software management and scanning of recorded documents for improved access to documents by providing an online option and creating a digital backup of Town records.</t>
  </si>
  <si>
    <t>TPN-041457</t>
  </si>
  <si>
    <t>A/V Equipment</t>
  </si>
  <si>
    <t>A/V Equipment purchased for the Council Chambers to allow citizens remote access to meetings</t>
  </si>
  <si>
    <t>TPN-041458</t>
  </si>
  <si>
    <t>Flagstone Drive Drainage</t>
  </si>
  <si>
    <t>The existing 24-30 inch galvanized pipe , approximately 1,200 linear feet is in need of repairs. The two options are replacement in kind or lining of the existing pipe with a UV liner which will provide structural support. A portion of this pipe failed on private property in 2019.</t>
  </si>
  <si>
    <t>TPN-041468</t>
  </si>
  <si>
    <t>Transitional Housing</t>
  </si>
  <si>
    <t>This project would support the housing of people experiencing homelessness until the Washington County ARPA funded 30 bed shelter is operational in 2023 and provide one special project position to assist with the hotel shelter program with a term of one year. The Center for Evidence-based Solutions to Homelessness guide the county\u2019s strategy and approach regarding homelessness within our jurisdiction.   \n \nThis project would also include funding for general operation and administrative support and supplies. This may include communication/marketing, education about need for emergency housing, cleaning and incidentals for hotel rooms, consultation fees for people with lived experience, and support services for people accessing services in the shelter when no other funds are available. \nFunds are being directed to provide services to communities disproportionately impacted by the COVID-19 public health emergency to promote and encourage strong, equitable growth.  The project will serve the hardest-hit communities and families, and address health disparities and the social determinants of health, investments in housing, and neighborhoods.</t>
  </si>
  <si>
    <t>TPN-041474</t>
  </si>
  <si>
    <t>West Road Transfer Station</t>
  </si>
  <si>
    <t>The existing transfer station is in need of significant upgrades , due to safety and compliance. Currently the stone wall is not structurally sound and our dumpster set up is not in compliance with the state rules. A significant upgrade of this facility will include better and more efficient traffic flow, safer dumpster layout and access, containment and better recycle set up. The design has been completed.  This project will address storm water collection and treatment.</t>
  </si>
  <si>
    <t>TPN-041483</t>
  </si>
  <si>
    <t>Hospitality Assistance</t>
  </si>
  <si>
    <t>Aid to local business affected by negative economic impact of COVID-19</t>
  </si>
  <si>
    <t>TPN-041489</t>
  </si>
  <si>
    <t>Covid 19 Clothing Clean</t>
  </si>
  <si>
    <t>Purchased commercial washer/dryer unit for local ambulance association to wash clothing from ambulance runs in preparation for Covid 19 Exposure.</t>
  </si>
  <si>
    <t>TPN-041490</t>
  </si>
  <si>
    <t>Lowell Road Bridge/Road</t>
  </si>
  <si>
    <t>The design will be approximately $50,000, while the construction will be close to $650,000. This project consists of lining the bottom of the galvanized pipe, which will extend the life of this bridge 15-20 years. A bridge replacement will be over $1,000,000 and could require road closure of Lowell Road Corridor.</t>
  </si>
  <si>
    <t>TPN-041504</t>
  </si>
  <si>
    <t>Purchase of Vacant Building to be refurbished into new Police Station</t>
  </si>
  <si>
    <t>Purchase of Vacant Building to be refurbished into a new Police Station, we are still working on finding the estimate for cost to refurbish, This is the purchase of the building and applicable fees</t>
  </si>
  <si>
    <t>TPN-041505</t>
  </si>
  <si>
    <t>Bordermen Housing Addition</t>
  </si>
  <si>
    <t>infrastructure water, sewer and storm sewer</t>
  </si>
  <si>
    <t>TPN-041506</t>
  </si>
  <si>
    <t>City of Bellevue NE-Revenue Replacement</t>
  </si>
  <si>
    <t>The City of Bellevue has applied the revenue replacement funds to aid with the provision of government services and counteract revenue loss due to Covid-19.</t>
  </si>
  <si>
    <t>TPN-041511</t>
  </si>
  <si>
    <t>Restroom update</t>
  </si>
  <si>
    <t>Updated restroom lavatory for public use in office</t>
  </si>
  <si>
    <t>TPN-041512</t>
  </si>
  <si>
    <t>Public Health Staffing</t>
  </si>
  <si>
    <t>Funds used to hire additional staffing for the public health department to support vaccination clinics, contact tracing and other COVID related tasks along with other health department duties. Funds will also be used to provide a consultant to support to the Town's new health director.</t>
  </si>
  <si>
    <t>TPN-041513</t>
  </si>
  <si>
    <t>equipment</t>
  </si>
  <si>
    <t>road equipment</t>
  </si>
  <si>
    <t>TPN-041515</t>
  </si>
  <si>
    <t>General government expenditures as permitted by Final Rule.</t>
  </si>
  <si>
    <t>TPN-041517</t>
  </si>
  <si>
    <t>City of Ripon Revenue Replacement</t>
  </si>
  <si>
    <t>SLFRF funds are being used to replace lost revenue and will be used to provide government services to the public.</t>
  </si>
  <si>
    <t>TPN-041518</t>
  </si>
  <si>
    <t>revenue replacement</t>
  </si>
  <si>
    <t>TPN-041522</t>
  </si>
  <si>
    <t>Radio Read Water Meters</t>
  </si>
  <si>
    <t>The purchase and installation of radio read water meters for the city. ARPA funds in the amount of $72,782.16 will be applied to the project, along with $35,842.84 from the Water Fund.</t>
  </si>
  <si>
    <t>TPN-041524</t>
  </si>
  <si>
    <t>CRESS Implementation Funding</t>
  </si>
  <si>
    <t>Funds to support the implementation of the Town's new alternative to police response called CRESS. The CRESS department will provide an unarmed response to non violent emergency calls.</t>
  </si>
  <si>
    <t>TPN-041525</t>
  </si>
  <si>
    <t>DEI Assistant Director</t>
  </si>
  <si>
    <t>Funding for assistant director of Diversity, Equity, and Inclusion to support Town staff and the community.</t>
  </si>
  <si>
    <t>TPN-041526</t>
  </si>
  <si>
    <t>Watsontown Borough is claiming all funds as replacement for lost revenue .</t>
  </si>
  <si>
    <t>TPN-041527</t>
  </si>
  <si>
    <t>Funding to hire ambassadors to engage underserved communities to share information and gather input and feedback on different Town activities. Funding for website design and branding.</t>
  </si>
  <si>
    <t>TPN-041528</t>
  </si>
  <si>
    <t>Sewer and Transportation Enterprise Fund</t>
  </si>
  <si>
    <t>Funds to fill deficit in sewer and transportation enterprise funds caused by reduced consumption driven by the closure of UMass and surrounding colleges caused by the pandemic.</t>
  </si>
  <si>
    <t>TPN-041530</t>
  </si>
  <si>
    <t>CEMS Ambulance/Stretchers</t>
  </si>
  <si>
    <t>The pandemic has disrupted some of the vital services provided by Central EMS and has precipitated a 22% increase in call volume, which exacerbates the workload burden on both Central EMS employees and equipment. As a result, Central EMS is in immediate need of two new ambulances and two dozen power load stretchers.</t>
  </si>
  <si>
    <t>TPN-041532</t>
  </si>
  <si>
    <t>The Borough of Berwick has elected to claim the entirety of its funds received from the Coronavirus Local Fiscal Recovery Fund as replacement of lost revenue, with all formal decisions so far to be used for the provision of government services. To date, of it $7,287,582 set to be received between the first and second tranches, a total of $4,629,923.65 has been formally obligated, with $3,389,742.19 having been expended. A more detailed breakdown is provided in the section of reporting specifically related to replacement of lost revenue. At this time, Borough government continues to assess best uses of the remaining funds, within the allowable provisions of lost revenue replacement.</t>
  </si>
  <si>
    <t>TPN-041534</t>
  </si>
  <si>
    <t>Ventilation in Public Buildings and Congregate Settings</t>
  </si>
  <si>
    <t>HVAC systems for City Hall, PD, and FD Headquarters.</t>
  </si>
  <si>
    <t>TPN-041535</t>
  </si>
  <si>
    <t>Sewer Service Regulations Update</t>
  </si>
  <si>
    <t>Professional Services - Sewer Service Regulations</t>
  </si>
  <si>
    <t>TPN-041538</t>
  </si>
  <si>
    <t>DPW FTE Replacement</t>
  </si>
  <si>
    <t>A full time DPW employee was lost thru attrition prior to the pandemic.  The Town was able to fill that vacancy in January of 2022 and restore staffing levels at the DPW with this funding.  The expenditure noted is for the 2nd half of the FY22 fiscal year.</t>
  </si>
  <si>
    <t>TPN-041539</t>
  </si>
  <si>
    <t>Funds for grant manager to oversee reporting and compliance. Also includes legal and/or audit fees.</t>
  </si>
  <si>
    <t>TPN-041540</t>
  </si>
  <si>
    <t>Health Initiatives</t>
  </si>
  <si>
    <t>Health Dept Salaries in response to COVID19/ 6-FTEs</t>
  </si>
  <si>
    <t>TPN-041543</t>
  </si>
  <si>
    <t>Water System Improvement</t>
  </si>
  <si>
    <t>Professional Services - Water System Improvement</t>
  </si>
  <si>
    <t>TPN-041544</t>
  </si>
  <si>
    <t>Taylor St Water Main</t>
  </si>
  <si>
    <t>The Taylor St water main is an old, leaky asbestos cement pipe which is underserving the ratepayers.  Replacing this with a larger 4" main will improve water quality &amp; fire protection services while also spurring public/private economic development on Main Street.</t>
  </si>
  <si>
    <t>TPN-041546</t>
  </si>
  <si>
    <t>Assistance to Non-Profit organizations affected by the COVID-19 pandemic</t>
  </si>
  <si>
    <t>TPN-041547</t>
  </si>
  <si>
    <t>UPSKILL NWA Workforce Development</t>
  </si>
  <si>
    <t>Upskill NWA comes to work every day with the mission to connect you to your dream career. Currently, we connect participants to career opportunities in the healthcare field and take care of things like tuition, books, fees, childcare costs, and other historical barriers. Upskill NWA participants are partnered with a Career Navigator who are with you every step of the way to ensure your success.</t>
  </si>
  <si>
    <t>TPN-041548</t>
  </si>
  <si>
    <t>Highway 175 Water Main Loop</t>
  </si>
  <si>
    <t>Install approximately 770 feet of 6" water main to complete a loop in the NW part of town.  Includes two valves and two fire hydrants.</t>
  </si>
  <si>
    <t>TPN-041549</t>
  </si>
  <si>
    <t>Contracting Lighting &amp; Supply</t>
  </si>
  <si>
    <t>New lighting for Municipal building which will be used for Covid site/testing.</t>
  </si>
  <si>
    <t>TPN-041550</t>
  </si>
  <si>
    <t>5.1</t>
  </si>
  <si>
    <t>New computer for the wastewater treatment plant</t>
  </si>
  <si>
    <t>TPN-041553</t>
  </si>
  <si>
    <t>Police: Salaries and Wages</t>
  </si>
  <si>
    <t>TPN-041556</t>
  </si>
  <si>
    <t>Groundwater Treatment - Hidden Hollow</t>
  </si>
  <si>
    <t>There is a small plume of contamination beneath the capped Hidden Hollow landfill cell.  There is a current treatment system in place that has reached its maximum capacity.  This has allowed us to meet all compliance milestones and pull the plume back to landfill property.  The addition of a larger water treatment plant will allow us to retire the old system while also being able to filter emerging contaminants such as PFAS and PFOS which, while not currently regulated, are the emerging contaminants that we have been notified will soon be regulated.  Currently, several states are already regulating PFAS in water systems.  It is the goal of the landfill to already be performing this mitigation prior the official regulations going into effect.  The water will be drawn for our existing well system, be treated, and then be reinjected into the groundwater for usage by downgradient residents.  Although all of the homes that could have been affected by the plume are now on city water for drinking, the ground water is still being used for irrigation at these residences.</t>
  </si>
  <si>
    <t>TPN-041557</t>
  </si>
  <si>
    <t>Police Station</t>
  </si>
  <si>
    <t>Obtaining a new Police location to assure social distancing. Upgrade ventilation/ HVAC, Technology upgrades for remote services. 7 out of 11 police office with Covid in the same 2 weeks due to closeness of work conditions.</t>
  </si>
  <si>
    <t>TPN-041559</t>
  </si>
  <si>
    <t>Eastview Lift Station Uprade</t>
  </si>
  <si>
    <t>The lift station located in the City of Sullivan's Eastview subdivision is the oldest lift station.  The infrastructure is in need of repair and replacement prior to any catastrophic equipment failure.  ARPA funds will be utilized to do a complete replacement of this lift station and covert wet well/dry well system to a regular lift station style with submersible pumps.  Wells will be located approximately 20 feet deep with the control panel built outside of the wet well.  This system is in line with all other lift stations in place and utilized by the City of Sullivan.</t>
  </si>
  <si>
    <t>TPN-041561</t>
  </si>
  <si>
    <t>Wash Co Rural Fire Assoc SCBA</t>
  </si>
  <si>
    <t>SCBA=Self-Contained Breathing Apparatuses.\nSCBAs provide breathable air to firefighters during extreme life-threatening conditions and the majority of those apparatuses currently in use by rural fire departments are in excess of 20 years old and are not compliant with modern safety standards set forth by the National Fire Protection Association. Modern SCBA models certify that wearers are protected against chemical, biological, radiation, and nuclear contaminants- including COVID-19. (Air-purifying respirators are included in each apparatus.)</t>
  </si>
  <si>
    <t>TPN-041562</t>
  </si>
  <si>
    <t>CITY OF DADEVILLE Public Safety</t>
  </si>
  <si>
    <t>To authorize the purchase of eleven Automated External Defibrillators for the Fire Department in the continued frontline battle with COVID-19 and improve public safety.</t>
  </si>
  <si>
    <t>TPN-041563</t>
  </si>
  <si>
    <t>Juvenile Services Outdoor Recreation Area</t>
  </si>
  <si>
    <t>Viral spread is significantly reduced in open-air settings and the addition to this facility would allow more activities to take place outside. The current spaces are small, have low ceilings, no green space and inadequate shade.  Thus, they are not often used for open air recreation and programming.   Further, there is little to no natural light in most of the facility and the indoor recreation facility has no natural light. Many of the youth we serve were negatively impacted by the pandemic and a reduction in recreation, so this facility would provide beneficial recreation opportunities as well as safer (open air) interactions with other youth and staff. The health benefits of exercise are well known and natural light boosts vitamin D absorption, improves concentration and academic performance, wards off seasonal depression and improves sleep.  Viral spread is significantly reduced in open air settings and the addition of this facility would allow more activities to take place outside.</t>
  </si>
  <si>
    <t>TPN-041566</t>
  </si>
  <si>
    <t>Wastewater Phosphorus removal</t>
  </si>
  <si>
    <t>Wastewater Phosphorus chemical removal.</t>
  </si>
  <si>
    <t>TPN-041568</t>
  </si>
  <si>
    <t>Mini-pumper truck</t>
  </si>
  <si>
    <t>Purchase of a mini-pumper fire truck to safely access small  roads the big fire trucks can't.</t>
  </si>
  <si>
    <t>TPN-041569</t>
  </si>
  <si>
    <t>keating twp potter countyARP</t>
  </si>
  <si>
    <t>municipal wages, road work, computer software  and trash pick up\nthe roads need to be maintained, taxes need to be collected, necessary bills need to be paid to keep the offices up and running.  cleaning supplies</t>
  </si>
  <si>
    <t>TPN-041570</t>
  </si>
  <si>
    <t>SLFRF funds used for provision of government services</t>
  </si>
  <si>
    <t>TPN-041571</t>
  </si>
  <si>
    <t>Water  Water Tower</t>
  </si>
  <si>
    <t>East Water Tower Rehab. , water main repair &amp; radio water meters</t>
  </si>
  <si>
    <t>TPN-041572</t>
  </si>
  <si>
    <t>These funds will be used to support mental health services for residents of Groton and students of the Regional School District.  The pandemic broadly impacted residents' behavioral health and this community referral service will ensure individuals with needs are matched to an appropriate service provider.</t>
  </si>
  <si>
    <t>TPN-041573</t>
  </si>
  <si>
    <t>Charleston Accoustics</t>
  </si>
  <si>
    <t>New ceiling tiles. When the lighting was changed out, tiles were found to be damaged and could not be sanitized due to having a porous texture. The new tiles can easily be taken out and cleaned and sanitized.</t>
  </si>
  <si>
    <t>TPN-041574</t>
  </si>
  <si>
    <t>TPN-041575</t>
  </si>
  <si>
    <t>Expo Idaho Stable Removal-Water Protection</t>
  </si>
  <si>
    <t>No new construction is allowed in the floodway and the horse barn removal will decrease potential non-point sources of pollution and will create a new green space and erosion control area. The new grass green space will serve as a buffer for any runoff from the expo area and will stabilize the area for future extreme weather events.</t>
  </si>
  <si>
    <t>TPN-041578</t>
  </si>
  <si>
    <t>Premium Pay to eligible workers performing essential work</t>
  </si>
  <si>
    <t>TPN-041581</t>
  </si>
  <si>
    <t>Water Infrastructure Upgrades</t>
  </si>
  <si>
    <t>The City of Hallsville will utilize ARPA funds in a water infrastructure project including the construction of one 500,000 gallon ground storage water tank, which will replace an existing inadequate tank. The project will also include the replacement of three existing lift stations if funds allow. The City is expecting population growth; and this project will help meet Texas Commission of Environmental Quality (TCEQ) requirements for water storage capacity levels for the number of service connections in conjunction with population projections for the City.\n\nThe adopted budget changed from last year to this year.  The actual bid award was less than the initial estimate for the project.</t>
  </si>
  <si>
    <t>TPN-041582</t>
  </si>
  <si>
    <t>Greenbelt Flood &amp; Erosion Control</t>
  </si>
  <si>
    <t>First phase complete. Next phase to be bid and completed by fall. The current 1.64 mile segment managed by Ada County via 5 separate deeds of easement for construction, operation, and maintenance on the south side of the Boise River between Garden City\u2019s western boundary and Boise City\u2019s wastewater treatment facility property is in a state of disrepair as a result of damages that occurred during the 2017 flood fight. Response to COVID19: The result is a narrow, cracking, saw cut, potholed pathway with unstable riverside cut banks that erode unpredictably and negatively impact water quality during storm events.</t>
  </si>
  <si>
    <t>TPN-041584</t>
  </si>
  <si>
    <t>Mobile Whiteboard</t>
  </si>
  <si>
    <t>Mobile whiteboard for EMT classes</t>
  </si>
  <si>
    <t>TPN-041587</t>
  </si>
  <si>
    <t>5.15</t>
  </si>
  <si>
    <t>Touch Read Water meters for residence and businesses within Town limits</t>
  </si>
  <si>
    <t>TPN-041589</t>
  </si>
  <si>
    <t>To authorize the purchase of two thermal imagers for the police department in the fight against violent crime, gun violence and improve public safety.</t>
  </si>
  <si>
    <t>TPN-041590</t>
  </si>
  <si>
    <t>Barber Park Trail Enhancement</t>
  </si>
  <si>
    <t>Current pedestrian and bicycle forest loop \u201cpathway\u201d contains two bridges for crossing a seasonal side channel of the Boise River but the bridges do not contain any safety railings nor ADA compatible decking and are beyond repair/refurbishment. The entire loop and associated features are currently a safety concern for the hundreds of thousands of annual visitors to Barber Park.  The COVID-19 pandemic created a significant increase to park visitation given that outdoor public recreation and park areas have become refuges for those seeking safer havens for emotional and physical health activities free from indoor virus spreading venues.</t>
  </si>
  <si>
    <t>TPN-041592</t>
  </si>
  <si>
    <t>Testing Supplies/Services/Salaries</t>
  </si>
  <si>
    <t>COVID 19 Test Kits for distribution to the public/Cataldo Ambulance services administering tests, Employee Salaries who worked on the testing sites. 27-FTEs</t>
  </si>
  <si>
    <t>TPN-041593</t>
  </si>
  <si>
    <t>road repairs and maintenance</t>
  </si>
  <si>
    <t>TPN-041594</t>
  </si>
  <si>
    <t>Nod Rd Sewer Pump Station</t>
  </si>
  <si>
    <t>The Nod Rd pump station was constructed in 1987 to handle 120,000 gallons of sewage per day.  This design is no longer sufficient to handle current authorized flows (275,000 gpd), and will be stressed further due to planned residential developments underway on Main St.  The new pump station will include a larger wet well and submersible pumps capable of handling the greater volume of sewage expected.  This project will allow the town to achieve and maintain an adequate minimum level of service to sewer ratepayers.  The project budget is for Engineering &amp; Design services only, which is necessary to apply for a MassWorks Grant which will hopefully provide construction funding.</t>
  </si>
  <si>
    <t>TPN-041596</t>
  </si>
  <si>
    <t>Behavioral/Mental Health Initial Implementation of Needs Assessment</t>
  </si>
  <si>
    <t>Department of Public Health &amp; Environment (DDPHE) will initiate behavioral health programming based on the findings of the Mental Health &amp; Substance Abuse Citywide Needs Assessment. Programs will focus on overdose prevention strategies and mental health support and assistance for youth and their families. Additionally, DDPHE will work to establish a network of private behavioral health providers that reflect the diversity of the community \u2013 a direct result of early findings from the department\u2019s needs assessment work.</t>
  </si>
  <si>
    <t>TPN-041599</t>
  </si>
  <si>
    <t>Broadmeadow Rd Engineering</t>
  </si>
  <si>
    <t>This project will provide Engineering funds necessary to design a new roadway to replace one that is continually under water.  State grants will be sought for construction funding once the design is approved.</t>
  </si>
  <si>
    <t>TPN-041600</t>
  </si>
  <si>
    <t>Water System Improvements</t>
  </si>
  <si>
    <t>TPN-041601</t>
  </si>
  <si>
    <t>Expo Idaho Roof Replacement</t>
  </si>
  <si>
    <t>Expo Idaho is utilized by a wide variety of vendors for a wide variety of purposes and saw significant revenue loss during the pandemic.  It is also used as a venue for weddings and other community gatherings. People come to Expo Idaho from the surrounding states depending on whether it is for a car show, the Western Idaho Fair, a music show, etc.  Two of the main facilities utilized are the Expo Building and the neighboring Turf Club Building.  The roofs are currently leaking which in turn is limiting the use and causing damage to the facilities.  The leaks are significantly impeding facility usage for tourism, travel, and hospitality in the Treasure Valley.  During the pandemic, the space could not be used for its traditional functions.  Instead, buildings were utilized to provide court services that could function around the leaks and puddling water.  To get the facility to be fully operational and hold the maximum number of events, the roofs need to be replaced and are at the end of life and warranties. Roof replacements were directly delayed due to the Covid-19 pandemic and related income reduction.</t>
  </si>
  <si>
    <t>TPN-041602</t>
  </si>
  <si>
    <t>This project represents consulting costs to aid the town in complying with administrative and compliance responsibilities of the ARPA grant, including costs of Federal Single Audit.</t>
  </si>
  <si>
    <t>TPN-041603</t>
  </si>
  <si>
    <t>To authorize the purchase of essential equipment for the police department in the fight against violent crime, gun violence and improve public safety.</t>
  </si>
  <si>
    <t>TPN-041604</t>
  </si>
  <si>
    <t>Water Infrastructure: Pipe Replacement at Benitez Sector</t>
  </si>
  <si>
    <t>The Municipality will replace the pipelines of the PR-795 KM 2.6 to improve the quality of drinking water of families of the Benitez sector in the Municipality of Caguas.  The scope of work includes the replacement of 1,700 feet lineal piping of two inches galvanized PR PVC SDR14 of the drinking water system of the aforementioned location.  This project needs respond to the deterioration of galvanized pipe that causes constant breaks in the area, which operates with high pressure over normal ranges. DR-14 PVC pipe is a robust material capable of withstanding pressures up to 200 psi and does not suffer from corrosion.\n\nThe implementation of this project will be undertaken by the Puerto Rico Aqueduct and Sewer Authority (PRASA) as a subrecipient of the Municipality.  Nevertheless, the Municipality\u2019s Public Works Department (\u201cMPWD\u201d) is responsible of maintaining and keeping all roads, sidewalks, curbs and bridges in optimal condition, sidewalks, curbs and bridges, and to ensure that storm drains and bodies of water are clean and channeled.  Among the MPWD's priorities are:\n\n\u2022\tPromote and carry out quality works for the benefit of all.\n\u2022\tComply with the control measures of pollution and protect water bodies.\nUnder this activity, the Municipality will invest in water infrastructure within the Municipality for transmission and distribution, including the improvements of water pressure to safe levels and prevention of contamination in infrastructure, recognizing the critical role that drinking water plays in protecting the public health to residents.</t>
  </si>
  <si>
    <t>TPN-041605</t>
  </si>
  <si>
    <t>Tannery Hill Bridge Project</t>
  </si>
  <si>
    <t>Failing bridge abutments with active sewer line in jeopardy of collapse and potential raw sewage into Gilford Brook</t>
  </si>
  <si>
    <t>TPN-041606</t>
  </si>
  <si>
    <t>Village of Plandome Heights Storm Water Management</t>
  </si>
  <si>
    <t>Inc. Village of Plandome Heights has consistently been burdened with hurricanes, tropical storms, and heavy rainfall within the past 10 years. These natural disasters have clearly demonstrated that two (2) of our storm drains are failing to function properly. The storm drains in question are located at the intersection of The Waterway and Cove Drive, and another at the end of Cove Drive, both placed at the bottom of large hills. It has been determined that both the inlets and the grates of the storm drains in question are too small and have been taking on well over their capacity of stormwater. The Village plans to expand the inlet and change the pitch and depth of the storm drain grates. These heavy storms have also had a large impact on Village swales and curbs, including erosion and breakage that have led to ineffective stormwater management. Ineffective curbs erode the surrounding soil, and replacing the most deteriorated curbs will allow for the water to be properly funneled down to the storm drains. Many swales have become flat and do not effectively keep water out of Village streets and into the storm drains. This project will ensure the safety and well-being of Plandome Heights residents, while also helping keep Manhasset Bay clean.</t>
  </si>
  <si>
    <t>TPN-041607</t>
  </si>
  <si>
    <t>Returning Home - Community Alternative Program</t>
  </si>
  <si>
    <t>COVID-19 has negatively impacted the Washington County Jail's ability to safeguard its population because of required quarantine and social distancing. Returning Home Inc. directly responds to the negative impact the COVID-19 public health emergency has placed on the detention center. Returning Home operates a diversion program from the criminal justice system that provides behavioral health services to a vulnerable population.</t>
  </si>
  <si>
    <t>TPN-041609</t>
  </si>
  <si>
    <t>Wastewater Treatment Plant Influent Lift Station</t>
  </si>
  <si>
    <t>The purpose of the proposed project is to ensure that the influent lift station to the Wastewater Treatment Plant (WWTP) remains operational. This lift station pumps all of the wastewater in Centerville to the Town\u2019s headworks at the WWTP, which is the first step in the treatment process at the plant. Approximately 1,300 sewer customers or a population of about 3,600 people are served by the WWTP Influent Lift Station. The proposed project will include replacing the existing ductile iron discharge pipe, piping rails, and mounts with stainless steel piping, piping rails, and mounts. Stainless steel construction will prevent future corrosion problems at the lift station, which is the desired outcome of this project.</t>
  </si>
  <si>
    <t>TPN-041610</t>
  </si>
  <si>
    <t>Well No. 13 &amp; Treatment Plant</t>
  </si>
  <si>
    <t>Design and construction of a new well to improve water quality to utility customers.</t>
  </si>
  <si>
    <t>TPN-041611</t>
  </si>
  <si>
    <t>Improvement to the Botanical Garden of Caguas</t>
  </si>
  <si>
    <t>The Municipality of Caguas will transfer funds to  the CORPORACI\xd3N DE CONSERVACI\xd3N \nETNOECOL\xd3GICA CRIOLLA, known as the Botanical Garden of Caguas (\u201cBGC\u201d), a Non-for-Profit Corporation, associated to the Municipality of Caguas.  The BGC is an outdoor museum that promotes the Puerto Rican culture in relation to nature and tropical agriculture.  The BGC offers beautiful trails, educational tours, and special activities to explore topics related to Puerto Rican history, ecology, culture, and modern agriculture for the benefit of Caguas\u2019 residents and visitors.  The BGC also serves as a special platform for educational purposes. Special activities take place in the community, including workshops on a variety of topics, ranging from growing plants and making home remedies, to bird watching and the art of wood.\n\nThe Municipality will grant financial assistance to improve the facilities of the Botanical Garden of Caguas.   The capital expenditure comprised of (1) construction and rehabilitation of trails and paths, (2) the development of outdoors fitness recreational areas, and (3) air ventilation and conditioning system in several indoor facilities.  The Project emerges as a response to promote healthier living environments and outdoor recreation and socialization spaces to mitigate the spread of COVID-19.  \n\nThe project is intended to improve the physical and emotional well-being of individuals and families affected by the pandemic restrictions and isolation measures to reduce the spread of the coronavirus.  This initiative is designed to avoid crowds in congregated spaces, improve mental health and body's defenses for illness, boosts dopamine, serotonin and endorphin levels, and improving cardiovascular health of individuals, among others.</t>
  </si>
  <si>
    <t>TPN-041612</t>
  </si>
  <si>
    <t>WATER - PUMP STATION 13</t>
  </si>
  <si>
    <t>Construction of new public groundwater pump station for servicing City of Ammon residents.  Project is titled Pump Station 13.</t>
  </si>
  <si>
    <t>TPN-041613</t>
  </si>
  <si>
    <t>West Roosevelt Sewer and Storm Water Repair</t>
  </si>
  <si>
    <t>West Roosevelt Ave Area Sewer and Storm water. Replace approximately 3,300 LF of gravity sewer, construct new storm water system</t>
  </si>
  <si>
    <t>TPN-041615</t>
  </si>
  <si>
    <t>CITY OF DADEVILLE Equipment</t>
  </si>
  <si>
    <t>To authorize the purchase of essential equipment for the police department to support law enforcement response in the fight against violent crime, gun violence and improve public safety.\nTo provide updated and technology equipment to serve the public, and to mitigate employee COVID-19 exposure.</t>
  </si>
  <si>
    <t>TPN-041616</t>
  </si>
  <si>
    <t>Recruitment and Hazard Pay - Detention</t>
  </si>
  <si>
    <t>Recruitment bonus for Detention Officers\nHazard Pay for Detention Officers</t>
  </si>
  <si>
    <t>TPN-041617</t>
  </si>
  <si>
    <t>BROADBAND - FIBER INFRASTRUCTURE</t>
  </si>
  <si>
    <t>Installation of broadband fiber infrastructure through areas of the City of Ammon not currently serviced with broadband fiber infrastructure.</t>
  </si>
  <si>
    <t>TPN-041618</t>
  </si>
  <si>
    <t>Village of Plandome Heights Digital Records</t>
  </si>
  <si>
    <t>The Village of Plandome Heights (VOPH) plans to create digital records to replace official paper records that are currently are stored in Village Hall. The first step in creating digital records is scanning the property files (about 80,000 documents), which are the Village\u2019s most critical and at risk documents in regards to damage, importance, and operations. It will allow VOPH to implement software where residents can remotely access their building files, permit status, and other related information. This will improve communication between the Village office and residents, while creating a no-touch system and limiting the amount of traffic to Village Hall.</t>
  </si>
  <si>
    <t>TPN-041619</t>
  </si>
  <si>
    <t>US Hwy 1 North Deep Well</t>
  </si>
  <si>
    <t>Drill 1,000 GPM deep well in the NW or NE quadrant of the City into the Florida aquifier</t>
  </si>
  <si>
    <t>TPN-041620</t>
  </si>
  <si>
    <t>Addressing Childcare Access</t>
  </si>
  <si>
    <t>Addressing access to childcare equitably in Washtenaw County through the provision of navigation services and financial assistance.</t>
  </si>
  <si>
    <t>TPN-041621</t>
  </si>
  <si>
    <t>WASTEWATER FACILITY INFRASTRUCTURE</t>
  </si>
  <si>
    <t>Wastewater facility infrastructure expansion to service current residents and business of the City of Ammon and provide for future expansion.  Upgrades also will meet current EPA and State of Idaho environmental standards.</t>
  </si>
  <si>
    <t>TPN-041622</t>
  </si>
  <si>
    <t>Emmanuel Circle Water System Improvements</t>
  </si>
  <si>
    <t>Replace existing 2' water main with 6" water main from Ga Hwy 202 at Wing Road into Emmanuel Circle</t>
  </si>
  <si>
    <t>TPN-041623</t>
  </si>
  <si>
    <t>FIRE/RESCUE TURNOUTS</t>
  </si>
  <si>
    <t>Ten (10) turnout sets for fire department personnel for personal safety.  Turnout sets include a jacket and pair of pants that are appropriate for responding to hazardous situations.</t>
  </si>
  <si>
    <t>TPN-041624</t>
  </si>
  <si>
    <t>Pump Station Rehabilitations</t>
  </si>
  <si>
    <t>Rehab Five(5) Sanitary sewer pump stations\\</t>
  </si>
  <si>
    <t>TPN-041625</t>
  </si>
  <si>
    <t>Hardeman County</t>
  </si>
  <si>
    <t>TPN-041626</t>
  </si>
  <si>
    <t>US Hwy 1 North Elevated Storage Tank</t>
  </si>
  <si>
    <t>Construct new 250,000 gallon elevated tank in the NW or NE quadrant of the City</t>
  </si>
  <si>
    <t>TPN-041627</t>
  </si>
  <si>
    <t>The provision of government services, to include, but not limited to, Government services can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t>
  </si>
  <si>
    <t>TPN-041628</t>
  </si>
  <si>
    <t>GOVERNMENTAL SERVICES</t>
  </si>
  <si>
    <t>Governmental services for parks, administering, tracking, reporting, and auditing (including a single audit of federal funds).</t>
  </si>
  <si>
    <t>TPN-041629</t>
  </si>
  <si>
    <t>Defeated Creek Lift Station</t>
  </si>
  <si>
    <t>The purpose of the proposed project is to ensure that the lift station serving the Defeated Creek Drainage Basin remains operational. This lift station pumps all of the wastewater from the Defeated Creek Drainage Basin to the WWTP. Approximately 650 sewer customers or a population of about 1,800 people are served by the Defeated Creek Lift Station. The proposed project will include replacing the existing ductile iron discharge pipe, piping rails, and mounts with stainless steel piping, piping rails, and mounts. In addition, the bottom of the existing wet well will be leveled and the interior walls rehabilitated with an epoxy liner. Stainless steel construction and an epoxy liner will prevent future corrosion problems at the lift station, which is the desired outcome of this project.</t>
  </si>
  <si>
    <t>TPN-041631</t>
  </si>
  <si>
    <t>Galena Police Department -1</t>
  </si>
  <si>
    <t>Camera system for monitoring the Police Department and the Court area to have a means of recording and documenting interactions with the public when necessary and to record interviews for criminal investigations held at the Police Department. Purchased tasers to replace tasers that were 10  years and older that were unreliable during daily functions checks and/or used in real duty situations. tasers are a critical part of the Use of Force Continuum officers use when interacting with uncooperative subjects. this is both an officers and public safety issue that without this tool may escalate unnecessarily. The 5 car and body camera systems with 3 year service plans and cloud storage, for officers safety and accountability.  As much of the public begins to ask for and question officer actions while on duty.  The camera systems help justify and reinforce case files officers must submit to the court when taking legal action.</t>
  </si>
  <si>
    <t>TPN-041632</t>
  </si>
  <si>
    <t>CovidPremPay</t>
  </si>
  <si>
    <t>TPN-041634</t>
  </si>
  <si>
    <t>Public Safety Answering Point and Emergency Services</t>
  </si>
  <si>
    <t>Ambulances (10)\nPublic Safety Answering Point (PSAP) communication equipment/repeaters, and computers.\nEmergency Operations Center building upgrades for alternate PSAP location</t>
  </si>
  <si>
    <t>TPN-041635</t>
  </si>
  <si>
    <t>Improvement of Agroinnova\u2019s Business Incubator</t>
  </si>
  <si>
    <t>The Municipality of Caguas will transfer funds to the Corporaci\xf3n Juvenil para el Desarrollo de Comunidades Sostenibles, known as Agroinnova, a Non-for-Profit Corporation, associated to the Municipality of Caguas.  \n\nAgroinnova and the small business in Caguas were disproportionally negative impacted since March 2020 due to the pandemic restrictions and isolation measures taken by authorities.  Currently, the business incubator facility operates continuously 24-hours/7-days, but with a capacity to receive one business instead of the prepandemic capacity which were three business simultaneously.   As a result, seven (7) small business were impacted due to been unable to manufacture their product due to the aforementioned capacity limit. \n\nTo respond to the negative economic impact and support or expand existing or start-ups small businesses, the Municipality will grant assistance to improve the business incubator premises of Agroinnova.  The improvements comprise of (1) the expansion and rehabilitation of the first floor, including the conversion of one manufacturing room to three manufacturing rooms, (2) the construction of a second floor to relocate the administrative offices from the first floor, (3) the installation of air ventilation and purification systems equipment, and (4) the acquisition of commercial equipment need for the new manufacturing rooms.  This initiative will allow Agroinnova to increase its capacity to continue operations supporting additional small business and to improve the business incubator building to the required social distancing needed and provide a safe environment to the small business workers served.\n\nImprovements will be made at the facilities located at the Innova Building, Parque Industrial Oeste Nave #1 295, 295 Regimiento Avenue, Infanter\xeda, Bo. Ca\xf1abon Caguas, Puerto Rico.</t>
  </si>
  <si>
    <t>TPN-041636</t>
  </si>
  <si>
    <t>Revenue Replacement: One-time decision to elect a "Standard Allowance" not to exceed the award allocation.</t>
  </si>
  <si>
    <t>TPN-041637</t>
  </si>
  <si>
    <t>Weatherization Services</t>
  </si>
  <si>
    <t>Providing home weatherization services to eligible Washtenaw County Residents with incomes documented at or below 65% Area Median Income</t>
  </si>
  <si>
    <t>TPN-041638</t>
  </si>
  <si>
    <t>TPN-041639</t>
  </si>
  <si>
    <t>Sewer main replacement and lining</t>
  </si>
  <si>
    <t>Replacing sewer mains and lining sewer mains</t>
  </si>
  <si>
    <t>TPN-041640</t>
  </si>
  <si>
    <t>PREMIUM PAY TO ESSENTIAL EMPLOYEES</t>
  </si>
  <si>
    <t>$1350 PAID TO EACH OF (4) FULL-TIME EMPLOYEES\n$325 PAID TO (1) PART-TIME EMPLOYEE</t>
  </si>
  <si>
    <t>TPN-041642</t>
  </si>
  <si>
    <t>Indian Creek Lift Station</t>
  </si>
  <si>
    <t>The purpose of the proposed project is to replace the existing Defeated Creek Lift Station, which was constructed in 1968, with a new lift station in the same approximate location. The existing lift station is outdated and replacement parts are either hard to find or unavailable. All of the wastewater from the downtown area is pumped to the WWTP via the Indian Creek Lift Station. Approximately 200 sewer customers or a population of about 500 people are served by this lift station. The proposed project will involve replacing the existing lift station in its entirety, which includes a new wet well, pumps, piping, controls, and building for the new Indian Creek Lift Station. A new lift station will ensure sewer service remains available to the downtown area of Centerville, which is the desired outcome of the proposed project.</t>
  </si>
  <si>
    <t>TPN-041643</t>
  </si>
  <si>
    <t>Support and Intervention Services for Victims of Domestic Violence</t>
  </si>
  <si>
    <t>The Support and Intervention Services for Victims of Domestic Violence Program is designed to prevent violence and mitigate violence during the pandemic. It is aimed to women, men, youth and children experiencing domestic abuse.  However, most services are targeted to women and their children who are more vulnerable to domestic abuse.  The Project will be undertaken by the Women\u2019s Office of the Human Development Secretariat of the Municipality of Caguas.  The Program will work in collaboration with State Government, Non Profit Organizations and private organizations to coordinate mainstream services for the population.   An estimate of 800 victims/survivors of domestic violence and 450 individuals of disadvantages communities are expected to be served for a period of three years. \n\nThe Program will provide outreach services, crisis intervention, individual and community education on aspects of domestic violence, legal advocacy, legal advice, psychological services and individual and group counseling, among others. The Project mainly focuses health care, prevention education, mental health / crisis intervention and self-sufficiency. The Program will operate Mondays thru Fridays from 8:00 a.m. to 4:30 p.m.  Services may be provided at other times depending upon the needs.  The initiative will impact the Caguas Region which is comprise of seven (7): Aguas Buenas, Caguas, Cayey, Cidra, Gurabo, Juncos y San Lorenzo.</t>
  </si>
  <si>
    <t>TPN-041644</t>
  </si>
  <si>
    <t>Industrial Park Deep Well Repair</t>
  </si>
  <si>
    <t>Replace failing pump shaft at the existing industrial well</t>
  </si>
  <si>
    <t>TPN-041645</t>
  </si>
  <si>
    <t>Government Services Provision</t>
  </si>
  <si>
    <t>ARPA funds received were used for the general government administration and public safety services.</t>
  </si>
  <si>
    <t>TPN-041646</t>
  </si>
  <si>
    <t>ARP Premium Pay</t>
  </si>
  <si>
    <t>The provision of premium pay to critical city infrastructure workers retrospectively for work performed since the start of the COVID-19 public health emergency.  The premium pay is \u201cin addition to\u201d wages and remuneration already received and the obligation to provide such pay was not incurred by the recipient prior to March 3, 2021</t>
  </si>
  <si>
    <t>TPN-041647</t>
  </si>
  <si>
    <t>Hopkins County Fire Dept. Pagers</t>
  </si>
  <si>
    <t>Paid to Richland Fire Department to distribute 14 county departments with new P25 pagers that are essential to alert volunteer members of a call to assistance.</t>
  </si>
  <si>
    <t>TPN-041648</t>
  </si>
  <si>
    <t>Funds To Pay Attorney's Fees For COVID-19-Related Expenses And To Pay For Required Newspaper Postings.  Purchase Of Equipment, Asphalt Material, Audit, Building Construction, Building Maintenance, Radio Antenna Installation, Tractor/Mower, Building Rental, Indexing Of Recorders Records, Fire Detection Equipment, Storage Building, Computers, Security Upgrades, etc.</t>
  </si>
  <si>
    <t>TPN-041649</t>
  </si>
  <si>
    <t>77th Ave NE Storm Repair Ph 1</t>
  </si>
  <si>
    <t>This project consists of the construction of storm drainage collection and conveyance improvements in the City of Medina.  Work includes, but is not limited to, the removal of existing storm drainpipe and associated catch basins, sawcutting and removal of asphalt concrete pavement, removal and replacement of concrete curb and gutter, excavation, and the installation of 8-inch, 12-inch, and 15-inch\nstorm drainpipe and associated catch basins, miscellaneous surface restoration, traffic\ncontrol, erosion control, utility conflict resolution, and other work all in accordance with\nthe attached Contract Plans, these Special Provisions, and the Standard Specifications.</t>
  </si>
  <si>
    <t>TPN-041651</t>
  </si>
  <si>
    <t>Well #19</t>
  </si>
  <si>
    <t>Construction of a new deep well, control house, and transmission main to add additional capacity to the City's water system for the residents of the City of Crystal Lake, Illinois.</t>
  </si>
  <si>
    <t>TPN-041652</t>
  </si>
  <si>
    <t>Edgefield County Governement Employees</t>
  </si>
  <si>
    <t>Premium Pay for  staff that  worked their jobs during COVID-19</t>
  </si>
  <si>
    <t>TPN-041653</t>
  </si>
  <si>
    <t>3710.07 for PD Officers pay that covered shifts due to full time officers out due to COVID\n78736.19 for Premium Pay for 46 Town Employees covering the time period of 10/1/2020 -9/30/2021 calculated at a rate of 2.00 per hour worked.  The Town of Rockwell did not shut down during the COVID outbreak.  Approved by Board of Aldermen on 10/11/2021.\n$209.46 for Hand Sanitizer Refills\n$198.06 for Checks (Quick Copy printed checks for the Town)\n$56200.00 Paid to Carolina Siteworks for Stormwater Project on Town Street and right of way (Joe Street)\n$15,000.00 to Chapman Signs for upgrades to Town Marque at PD for Public Services announcements.\n$10.00 Fee Charged by Bank for paper Statements</t>
  </si>
  <si>
    <t>TPN-041655</t>
  </si>
  <si>
    <t>South Railroad St. Storm Sewer</t>
  </si>
  <si>
    <t>New storm sewer for S. Railroad St. in Millbury, Ohio.</t>
  </si>
  <si>
    <t>TPN-041656</t>
  </si>
  <si>
    <t>Wastewater Treatment Lagoon Piping Improvements</t>
  </si>
  <si>
    <t>The project involves the replacement of the shear gates and adding additional piping at the existing lagoon facility.  The improvements are designed to reduce the short circuiting to reduce the effluent ammonia and E-coli levels as required by our NPDES permit.  The project will construct the piping improvements for the City of Afton's Wastewater Treatment facility including all materials, labor and equipment necessary for new and replacement piping and valves including excavation, backfill and sitework; sluice gates, piping and appurtenances; piping specialties; manholes; valves; and miscellaneous associated work, including cleanup.</t>
  </si>
  <si>
    <t>TPN-041657</t>
  </si>
  <si>
    <t>Administrative expenses and professional fees related to determination of eligible uses of funds.</t>
  </si>
  <si>
    <t>TPN-041661</t>
  </si>
  <si>
    <t>53rd St &amp; Tyler Rd Waterline</t>
  </si>
  <si>
    <t>This project provides for the construction of a main waterline along 53rd Street, from Maize Rd to Tyler Rd. in Maize, Kansas. On Tyler Rd it will connect to the existing water main at the Emerald Springs Addition. Options to extend the waterline north on Tyler Rd past the Mystic Lake addition and along 53rd to Ridge Road is included in the design. This project will complete another major loop for the City\u2019s water system, outside of the Maize Rd and 119th Street corridor looping watermain system. The addition of this main waterline will provide supplementary, enhanced, and secure water service for existing, planned and future developments.</t>
  </si>
  <si>
    <t>TPN-041664</t>
  </si>
  <si>
    <t>One-time premium pay for essential workers for worked performed in-person during the COVID-19 pandemic.</t>
  </si>
  <si>
    <t>TPN-041665</t>
  </si>
  <si>
    <t>City of South St. Paul Revenue Replacement</t>
  </si>
  <si>
    <t>Replacement of lost revenue using the standard allowance.  This covers our entire allocation.</t>
  </si>
  <si>
    <t>TPN-041667</t>
  </si>
  <si>
    <t>The City provided premium pay of $6.38/hour on up to 160 hours of work based on time worked during pandemic to 32 essential employees. The maximum amount received by any employee was 1020.80. Obligations were $24,452.83 and have been expended.</t>
  </si>
  <si>
    <t>TPN-041669</t>
  </si>
  <si>
    <t>Gowrie New Well</t>
  </si>
  <si>
    <t>new well infrastructure</t>
  </si>
  <si>
    <t>TPN-041670</t>
  </si>
  <si>
    <t>Cybersecurity/IT Upgrade</t>
  </si>
  <si>
    <t>Replace outdated Windows 7 computers throughout city offices.\nReplace 12 year old firewalls and switches at all facilities.\nInstall fiber to update internet connection for future improvements.\nUpgrade office software for better cybersecurity protection.\nFewer email outages, improved retention policies, improved security to avoid ransomware will measure success.\nAdd Dark Web monitoring, education, vulnerability scanning, awareness training, penetration testing.</t>
  </si>
  <si>
    <t>TPN-041672</t>
  </si>
  <si>
    <t>Pay for Essential Workers</t>
  </si>
  <si>
    <t>City will provide premium pay to eligible workers performing essential services</t>
  </si>
  <si>
    <t>TPN-041673</t>
  </si>
  <si>
    <t>Ada County Operations PP</t>
  </si>
  <si>
    <t>The Operations Department is critically impacted during COVID19 response in ensuring that all county facilities, including critical 24/7 facilities such as the Coroner\u2019s Office Sheriff\u2019s Office, Juvenile Detention, and EMS, remain operational.   The Operations Department Staff does not telework but instead has regular in-person interactions with the public and coworkers and/or handles items that were handled by others.  COVID19 mitigation and exposure response efforts have increased unique demands on staff and increased direct exposures and hazards as related to COVID19.</t>
  </si>
  <si>
    <t>TPN-041674</t>
  </si>
  <si>
    <t>COVID-19 mitigation and prevention in a manner that is consistent with recommendation and guidance from the DCD, including vaccination programs and incentives</t>
  </si>
  <si>
    <t>TPN-041677</t>
  </si>
  <si>
    <t>Funds used for the provision of public safety services</t>
  </si>
  <si>
    <t>TPN-041679</t>
  </si>
  <si>
    <t>Fire Ladder Truck</t>
  </si>
  <si>
    <t>Replacement of the fire ladder truck</t>
  </si>
  <si>
    <t>TPN-041680</t>
  </si>
  <si>
    <t>VAX for Cash Incentive Program</t>
  </si>
  <si>
    <t>In August 2021, the Town of Clifton was experiencing a surge in COVID-19 positive cases.  As an incentive to encourage the unvaccinated population to get vaccinated, the local ARPA committee agreed to implement a vaccination incentive program offering $50 per person upon presenting proof of full vaccination.  The total population of Clifton is 3,933.  Although most of the elderly citizens had already been vaccinated, the target group of the incentive program was the 12+ youth.  At this time, a vaccine had just been approved for that group.  The program allocated funding for up to 200 participants, as of March 31, 2022 there has been 26% participation.</t>
  </si>
  <si>
    <t>TPN-041681</t>
  </si>
  <si>
    <t>Zumwalt Park Redevelopment</t>
  </si>
  <si>
    <t>The redevelopment of Zumwalt Park to improve the health and the recreational opportunities for the community.</t>
  </si>
  <si>
    <t>TPN-041682</t>
  </si>
  <si>
    <t>Leading with Data for Equity</t>
  </si>
  <si>
    <t>"Public health investment and COVID-19 recovery is focused on those areas of the county with a high social vulnerability index and lower opportunity. This includes community engagement and data analysis, including ongoing support for the Conduent community health indicator data and Health for All website, as well as additional data analytics and community health planning capacity for the Health Department. Additional engagement is based on feedback from affected communities. In addition, public health interventions are identified and prioritized in partnership with community members and stakeholders to address\ncommunity identified public health priorities. This is accomplished through regular and ongoing community engagement in the form of surveys, focus groups, community meetings, and ongoing collaboration with community partners."</t>
  </si>
  <si>
    <t>TPN-041685</t>
  </si>
  <si>
    <t>Pandemic Supplies</t>
  </si>
  <si>
    <t>Personal protective equipment and supplies to stop the spread of COVID 19 virus</t>
  </si>
  <si>
    <t>TPN-041686</t>
  </si>
  <si>
    <t>Healthy Neighborhoods</t>
  </si>
  <si>
    <t>Establishing a network of community health workers to focus on root causes of chronic disease and improved access to healthcare services and to the social safety net.</t>
  </si>
  <si>
    <t>TPN-041687</t>
  </si>
  <si>
    <t>Building Healthy Places</t>
  </si>
  <si>
    <t>Work under this initiative will focus on a community-based grant program within qualified census tracts to promote public health through structural changes to the built environment. Work will be in collaboration with other Washtenaw County public health ARPA projects.</t>
  </si>
  <si>
    <t>TPN-041688</t>
  </si>
  <si>
    <t>Fully ADA Compliant Health Dept.</t>
  </si>
  <si>
    <t>Not all health department facilities are ADA compliant and signage is poor making locating necessary services difficult.  The elevator will receive  upgrades and new signage will be added. Other repairs will be made to areas were the public is served in.</t>
  </si>
  <si>
    <t>TPN-041689</t>
  </si>
  <si>
    <t>Marketing and Social Media</t>
  </si>
  <si>
    <t>Improving the City's social media and marketing platform will allow the City to communicate and distribute much needed public health information to the community quickly and efficiently. This is critical as the community continues to respond to the Public Health Emergency.</t>
  </si>
  <si>
    <t>TPN-041690</t>
  </si>
  <si>
    <t>Master Plan update will update the requirements for businesses in response to COVID, i.e. outdoor dining and sales .</t>
  </si>
  <si>
    <t>TPN-041691</t>
  </si>
  <si>
    <t>Downtown Facade/Rehab</t>
  </si>
  <si>
    <t>Grant Program (the \u201cProgram\u201d) is designed to encourage revitalization by means of private investment through renovations and quality improvements in the visual appearance of building facades and to improve accessibility on the interior and exterior of commercial structures within the Downtown District.  The priority of the Program is to bring new, highest and best uses to the downtown to increase both daytime and evening foot traffic. The Program also strives to leverage private improvements while making revitalization efforts affordable, creative, and community based.</t>
  </si>
  <si>
    <t>TPN-041692</t>
  </si>
  <si>
    <t>ARPA funds used for computer/software upgrade.</t>
  </si>
  <si>
    <t>TPN-041693</t>
  </si>
  <si>
    <t>Office Infrastructure</t>
  </si>
  <si>
    <t>Provide needed equipment to key personnel for continuation of operations during an emergency, also to upgrade computer system, camera system to provide upgraded security for both data protection from cyber attacks and building protection for tampering and theft .</t>
  </si>
  <si>
    <t>TPN-041695</t>
  </si>
  <si>
    <t>Mission Oak Swimming Pool</t>
  </si>
  <si>
    <t>Mission Oak pool would improve the recreational opportunities for the community, improving the health benefits to a disproportionately impacted community</t>
  </si>
  <si>
    <t>TPN-041697</t>
  </si>
  <si>
    <t>Courthouse Renovations</t>
  </si>
  <si>
    <t>The Courthouse Renovations project involves converting a historic building into a Business Incubator and Start-Up Assistance Center to support economic recovery post-Covid-19. The objective is to create a space where entrepreneurs can receive mentorship, access resources, and collaborate to build and grow businesses. This program aims to stimulate local economic recovery, particularly in light of the negative economic impact Covid-19 had on small businesses, including closures and loss of revenue.</t>
  </si>
  <si>
    <t>TPN-041699</t>
  </si>
  <si>
    <t>Homeless Shelter</t>
  </si>
  <si>
    <t>The City is responding to public health concerns and the spread of COVID-19 with the development of a Homeless Shelter, reducing the community wide negative impacts of the pandemic.</t>
  </si>
  <si>
    <t>TPN-041700</t>
  </si>
  <si>
    <t>Letart Township</t>
  </si>
  <si>
    <t>Revenue Replacement funds are allocated to general governmental services provided by our jurisdiction, included but not limited to maintenance and repairs to township facilities, financial support for employees, repairs and replacements to road and bridges, and to pandemic related expenses that provide for the mitigation and mediation of the negative impacts of the Covid-19 public health emergency.</t>
  </si>
  <si>
    <t>TPN-041701</t>
  </si>
  <si>
    <t>Highway 99 Water Crossing</t>
  </si>
  <si>
    <t>Infrastructure: Water and Sewer investments</t>
  </si>
  <si>
    <t>TPN-041703</t>
  </si>
  <si>
    <t>Dispatch Radio</t>
  </si>
  <si>
    <t>Replace end-of-life radios in Dispatch with encryption capable radios. The City signed a contract for the Purchase of a 5-Position Dispatch Console system from Motorola Solutions in the amount of $341,114 and authorized a contingency in the amount of $8,886 for a total max. contract amount of $350,000 utilizing Sourcewell cooperative purchasing (7/19/22 Staff Report).</t>
  </si>
  <si>
    <t>TPN-041704</t>
  </si>
  <si>
    <t>Police &amp; Fire CAD RMS</t>
  </si>
  <si>
    <t>Improve communications services for police and fire. Installation of new CAD/RMS system.The Police &amp; Fire Computer-Aided Dispatch (CAD) and Records Management System (RMS) upgrade project aims to modernize emergency response capabilities in Tulare. The objective is to improve the efficiency of public safety operations by ensuring quicker, more accurate dispatching and better data management. This system is crucial for responding to emergencies, especially those related to Covid-19, such as managing public health crises, enforcement of health orders, and responding to public safety needs during the pandemic. The CAD RMS upgrade responds directly to the increased demand for public safety services during the pandemic. It enhances response times, improves safety, and supports effective coordination between police and fire departments. This system also provides robust data to inform public health efforts and emergency management, making it a proportional response to the heightened demands for efficient public safety services due to Covid-19.</t>
  </si>
  <si>
    <t>TPN-041705</t>
  </si>
  <si>
    <t>Town Of Sharon</t>
  </si>
  <si>
    <t>Revenue Replacement for the Town of Sharon, MA</t>
  </si>
  <si>
    <t>TPN-041706</t>
  </si>
  <si>
    <t>Safety Measures at City Facilities</t>
  </si>
  <si>
    <t>Sanitizing and disinfecting services for City Hall and other public facilities. Weekly COVID-19 testing for unvaccinated staff to mitigate the transmission of COVID-19.</t>
  </si>
  <si>
    <t>TPN-041707</t>
  </si>
  <si>
    <t>Homeless Outreach Expansion/Enhancement</t>
  </si>
  <si>
    <t>Salaries &amp; benefits and supplies for four (4) Homeless Outreach Coordinators to perform daily outreach and engagement services to the largely vulnerable unhoused population for shelter, medical care, vaccination, quarantine and/or isolation, Project Roomkey referrals, and other related resources.</t>
  </si>
  <si>
    <t>TPN-041708</t>
  </si>
  <si>
    <t>City of Tulare will acquire a system that will be better able to serve the mid and post pandemic needs and expectations of the public while still providing the necessary tools to have a clear view of fiscal resources.</t>
  </si>
  <si>
    <t>TPN-041709</t>
  </si>
  <si>
    <t>Live/Recorded/Remote Meetings</t>
  </si>
  <si>
    <t>Provide transparency to the public regarding City Council action. Improving the City's regular Council meeting access will allow the City to communicate and distribute much needed public health information to the community quickly and efficiently. This is critical as the community continues to respond to the Public Health Emergency.</t>
  </si>
  <si>
    <t>TPN-041710</t>
  </si>
  <si>
    <t>Crime Prevention Specialist and Sheriff's Department Front Counter Service</t>
  </si>
  <si>
    <t>The Crime Prevention Specialist (under the direction of the Orange County Sheriff's Department) conducts active outreach and education to citizens and local businesses in order to increase access to public safety resources and build stronger connections to these resources.   The Office Specialist tends to the front counter of the Sheriff substation, allowing community members to walk into the building and request assistance.   Together, these two new positions deter crime by increasing the accessibility of Stanton Police Services and facilitating community policing.</t>
  </si>
  <si>
    <t>TPN-041711</t>
  </si>
  <si>
    <t>COVID-19 Mitigation Efforts for City Hall (PARP10006) - (Admin City Supp.)</t>
  </si>
  <si>
    <t>COVID-19 Mitigation Efforts for City Hall Visitor Safety;  - PARP10006</t>
  </si>
  <si>
    <t>TPN-041712</t>
  </si>
  <si>
    <t>Economic Recovery Management and Workforce/Small Business Recovery Program</t>
  </si>
  <si>
    <t>The Planning Manager and Departmental Assistant (under the Community &amp; Economic Development Department) help coordinate the City's Business Connect initiative, which assists the City in understanding and fulfilling the needs of Stanton businesses while recovering, rebuilding, and strengthening our business community in coming out of the pandemic-related closures and adjusting to modified public health orders.</t>
  </si>
  <si>
    <t>TPN-041713</t>
  </si>
  <si>
    <t>ARPA Accounting &amp; Administration</t>
  </si>
  <si>
    <t>The Senior Accounting Technician serves as lead administrator for the City's state and federal grant funding, including the Coronavirus State &amp; Local Fiscal Recovery Fund allocation, accurately reporting expenditures and ensuring the timely submission of reports.</t>
  </si>
  <si>
    <t>TPN-041714</t>
  </si>
  <si>
    <t>NeoGov Recruitment Software</t>
  </si>
  <si>
    <t>NeoGov recruitment software will streamline the City's recruitment process and increase the City's competitiveness in attracting talent through an online portal that minimizes disruption to employment offerings.</t>
  </si>
  <si>
    <t>TPN-041715</t>
  </si>
  <si>
    <t>Community Access (to Resources) Mapping</t>
  </si>
  <si>
    <t>Bang the Table community engagement &amp; public participation software (which hosts the City's "Let's Talk Stanton" platform) aids the City in educating the community and soliciting public comment and input on a variety of issues--especially on subjects related to the Community &amp; Economic Development Department--both virtually and robustly, should public health orders mandate in-person services and/or events be temporarily suspended.</t>
  </si>
  <si>
    <t>TPN-041716</t>
  </si>
  <si>
    <t>City Building Air Filtration</t>
  </si>
  <si>
    <t>The Amsterdam Municipal building where council meeting are conducted is in very close quarters. We had no air filtration or air conditioning.  As a result we had to use fans to cool the space during the summer.  With concern of spreading covid 19 through the air we decided to install a new furnace and central air unit with HEPA and I WAVE technology that has been proven to remove covid 19 from the air.  Now we are not blowing around the virus and actually filtering and purifying the air.  We had to install new electrical to support the system as ours was out of code and contractors would not install with our existing electrical system.</t>
  </si>
  <si>
    <t>TPN-041717</t>
  </si>
  <si>
    <t>Measures to Improve Access to and Encourage Use of Parks and Outdoor Space</t>
  </si>
  <si>
    <t>In collaboration with the National Fitness Campaign, the Outdoor Fitness Court to be installed at Stanton Park seeks to improve the health and wellness of Stanton residents by providing free open and public space recreation opportunities.</t>
  </si>
  <si>
    <t>TPN-041718</t>
  </si>
  <si>
    <t>Holistic Care - Mental Health Counseling, Child Care, Equitable Outreach</t>
  </si>
  <si>
    <t>Increase of a counselor position from part-time to full-time, expanding the Stanton community's access to mental health services at the City's Family Resource Center in response to an uptick in requests for mental health services during the pandemic.</t>
  </si>
  <si>
    <t>TPN-041719</t>
  </si>
  <si>
    <t>Grant for Boys &amp; Girls Club of Stanton</t>
  </si>
  <si>
    <t>Grant to the Boys &amp; Girls Club of Stanton to support the organization in fulfill the in-person learning gap for students unable to find adequate learning space, proper internet connection and/or devices, and direct adult supervision as a result of the pandemic.</t>
  </si>
  <si>
    <t>TPN-041720</t>
  </si>
  <si>
    <t>Conducted by Probolsky Research, the Community Needs Assessment surveyed Stanton residents to determine the leading issue of concern for the community (homelessness), the strongest lines of communication the City has with the public (City website), the community's support for crime prevention programs and services (high), and other issues that the community would like City decision-makers to address (housing affordability).  The survey was launched to gauge the needs of the community--especially needs arising out of the pandemic--in order to allocate appropriate and fitting resources to those needs.</t>
  </si>
  <si>
    <t>TPN-041721</t>
  </si>
  <si>
    <t>Administrative Management &amp; Analysis</t>
  </si>
  <si>
    <t>The Management Analyst helps coordinate the administration of state- and federal-grant-funded programs, such as the required reporting regarding the Coronavirus State &amp; Local Fiscal Recovery Fund.</t>
  </si>
  <si>
    <t>TPN-041722</t>
  </si>
  <si>
    <t>The City has used this funding for the governmental service of fire protection.</t>
  </si>
  <si>
    <t>TPN-041723</t>
  </si>
  <si>
    <t>Replace Flooring at Sheriff's Station</t>
  </si>
  <si>
    <t>Normal wear and tear over the years has necessitated the replacement/upgrade of the flooring at the Sheriff's substation to a more durable and non-transmitting carpet.</t>
  </si>
  <si>
    <t>TPN-041724</t>
  </si>
  <si>
    <t>Ambulance for Richmondville Emergency Services</t>
  </si>
  <si>
    <t>On October 19, 2021, the Richmondville Town Board unanimously voted to use a portion of their ARPA funds to purchase a new ambulance for the Richmondville Volunteer Emergency Squad (RVES). The RVES was in need of a new ambulance to ensure the safety of the residents of the community and surrounding area.  Being a Volunteer organization, the RVES counts on support from the Town and community to serve and protect the residents.</t>
  </si>
  <si>
    <t>TPN-041726</t>
  </si>
  <si>
    <t>Engineering Support Services</t>
  </si>
  <si>
    <t>The Town of Richmondville engaged the engineering firm MRB Group in order to provide support to the Town on their investment strategy and project identification for the ARPA funds. In addition, MRB Group is providing administration and compliance reporting for the Town. When the ARPA program was announced, the Town needed guidance on how to successfully move forward and determine projects that would benefit the residents of the community.</t>
  </si>
  <si>
    <t>TPN-041728</t>
  </si>
  <si>
    <t>Yellow Creek Dredging</t>
  </si>
  <si>
    <t>All of the village storm drains empty into Yellow Creek.  For 15 years we have had severe problems with this creek flooding.  As a result, when the creek floods the storm drainage system backs up onto roadways and into homes.  We followed the guidelines and suggestions provided by the Army Corps of Engineers to remove vegetation, debris, and sandy shoals from the creek bed.  This allows the creek to flow properly without backing up the village storm infrastructure.</t>
  </si>
  <si>
    <t>TPN-041729</t>
  </si>
  <si>
    <t>City Building Seating</t>
  </si>
  <si>
    <t>Our chairs in the Amsterdam Municipal building were cloth upholstered chairs that were decades old and that could not be disinfected frequently and properly.  We replaced them with new leather office chairs that could be disinfected reducing the risk of spreading Covid 19.</t>
  </si>
  <si>
    <t>TPN-041730</t>
  </si>
  <si>
    <t>Sheriff Services</t>
  </si>
  <si>
    <t>Provision of public safety services.  King County Sheriff's Office provides policing  services through a contract.</t>
  </si>
  <si>
    <t>TPN-041731</t>
  </si>
  <si>
    <t>911 House signs</t>
  </si>
  <si>
    <t>911 house number signs for all town residents.  It was found that during the covid pandemic there were more emergency calls to residents and the EMS had a hard time finding the correct home.</t>
  </si>
  <si>
    <t>TPN-041732</t>
  </si>
  <si>
    <t>Well Field Improvements Project</t>
  </si>
  <si>
    <t>Purpose: Combine two water wells into one common discharge to combine metering &amp; disinfection points. Existing WTP has 2 seperate treatment trains and only one chlorination pump. It must be moved from one well to the other as operator alternates between wells. New system includes construction of a building, piping both wells to one building and using one set of chlorination pumps to service reconfigured system.</t>
  </si>
  <si>
    <t>TPN-041734</t>
  </si>
  <si>
    <t>Bleachers</t>
  </si>
  <si>
    <t>upgrade to park with more seating for outdoor events</t>
  </si>
  <si>
    <t>TPN-041735</t>
  </si>
  <si>
    <t>Stoneville Sewer Alarms</t>
  </si>
  <si>
    <t>The Town of Stoneville is working with ClearWater, Inc. to install Mission Communication sewer alarms on all of our lift stations. The alarms will allow for daily updates and immediate reporting if an issue is detected at a lift station. In return all Stoneville's citizens will receive more effective and efficient services in regards to sewer related issues.</t>
  </si>
  <si>
    <t>TPN-041739</t>
  </si>
  <si>
    <t>ARPA Account Check Stock Printing/Bank Fees</t>
  </si>
  <si>
    <t>The Township deposited its ARPA fund allocation into a separate account for spending and transparency purposes.  As such, a new supply of checks for the new account was necessary.</t>
  </si>
  <si>
    <t>TPN-041740</t>
  </si>
  <si>
    <t>Business District Improvements</t>
  </si>
  <si>
    <t>Township will distribute monies to HPED (Discover Haverford), our economic development partner to aesthetically enhance the business districts</t>
  </si>
  <si>
    <t>TPN-041741</t>
  </si>
  <si>
    <t>Provision of Fire and Police and other Public Safety Services and Equipment</t>
  </si>
  <si>
    <t>TPN-041742</t>
  </si>
  <si>
    <t>Expansion of Economic Development</t>
  </si>
  <si>
    <t>Two year commitment to enhance staffing with HPED (Discover Haverford), our economic development partner</t>
  </si>
  <si>
    <t>TPN-041743</t>
  </si>
  <si>
    <t>Village of Newcomerstown Council has determined that all of village employees are considered essential because they are protecting the healthand wellbeing of the residents of such jurisdictions and it was/is necessary for all departments to continue to work throughout the pandemic. Village of Newcomerstown that the Fiscal Officer take all necessary action to disperse all back premium pay as following:\n(1)\tCurrently employed for the Village of Newcomerstown as part time or full time.\n(2)\tElected officials do not qualify. \n(3)\tFull time will receive a lump sum maximum of $2,500\n(4)\tPart time will receive a lump sum maximum of $1,250\n(5)\tCalculation is based payroll report generated from CMI software: \na.\tPay dates range from April 1, 2020 \u2013 June 30, 2021\nb.\tThe total number of hours worked x $13 per hour not to exceed the above.\nPay Includes any work performed by an employee of the state, local or tribal government.</t>
  </si>
  <si>
    <t>TPN-041744</t>
  </si>
  <si>
    <t>Artist in Residence</t>
  </si>
  <si>
    <t>Artist in Residence program will occupy and enliven a vacant storefront as part of the downtown's economic recovery, provide educational opportunities on site that would attract people to downtown /Cultural District and help increase foot traffic and confidence to return and develop an art project that address the recovery in one of many ways (connects local businesses, builds community spirit and visually captures the downtown in recovery.</t>
  </si>
  <si>
    <t>TPN-041745</t>
  </si>
  <si>
    <t>Response to the COVID-19 pandemic required Johnson County Government to source COVID-19 testing kits /supplies and associated laboratory services to address the heightened public health needs including major expansions in COVID-19 testing initiatives throughout the community.  Courier services were also sourced to transport specimen from testing locations to laboratories.  Availability of COVID-19 testing resources mitigates the spread of the virus and is subject to change in demand and scale.\nResponse and recovery to the COVID-19 pandemic required Johnson County Government to contract for temporary nursing staff such as RNs, LPNs, and CNAs to address the heightened public health needs including COVID-19 testing to enhance health care capacity and to meet new demands and scaling needs in testing and vaccination efforts throughout the community.\nProgrammatic data and charts regarding testing and percent positivity rates in Johnson County can be found on our COVID-19 dashboard at the following link: https://viz.jocogov.org/t/Public/views/JohnsonCountyKS-COVID-19Update/Dashboard?%3Aembed=y&amp;%3AisGuestRedirectFromVizportal=y.</t>
  </si>
  <si>
    <t>TPN-041746</t>
  </si>
  <si>
    <t>Pine St Water Tank Repair</t>
  </si>
  <si>
    <t>The water tank on Pine Street was resealed both inside and out.</t>
  </si>
  <si>
    <t>TPN-041747</t>
  </si>
  <si>
    <t>Township hall improvements</t>
  </si>
  <si>
    <t>Various improvements to the Township Hall including HVAC upgrades, programmable thermostats, kitchen upgrades, floor repair, phone system upgrade</t>
  </si>
  <si>
    <t>TPN-041748</t>
  </si>
  <si>
    <t>Recruitment</t>
  </si>
  <si>
    <t>Recruitment and retention of qualified heavy equipment operators for road maintenance for taypayors</t>
  </si>
  <si>
    <t>TPN-041749</t>
  </si>
  <si>
    <t>CITY OF SOPERTON</t>
  </si>
  <si>
    <t>FUNDS WILL BE EXPENDED FOR GENERAL GOVERNMENT SERVICES</t>
  </si>
  <si>
    <t>TPN-041750</t>
  </si>
  <si>
    <t>ARPA 2021- Lancaster Township, Butler County</t>
  </si>
  <si>
    <t>Lancaster Township ARPA Project will provide funding to government services that were impacted by COVID-19</t>
  </si>
  <si>
    <t>TPN-041751</t>
  </si>
  <si>
    <t>Technology upgrades</t>
  </si>
  <si>
    <t>Technology upgrades - computer upgrades, copy machine, wiring upgrades and other misc. upgrades</t>
  </si>
  <si>
    <t>TPN-041752</t>
  </si>
  <si>
    <t>EMS Services</t>
  </si>
  <si>
    <t>Obtain legal guidance and services for EMS issues with DOH for ambulance services for taxpayers.</t>
  </si>
  <si>
    <t>TPN-041754</t>
  </si>
  <si>
    <t>Response and recovery to the COVID-19 pandemic required Johnson County Government to contract for temporary staffing to address the heightened public health needs including major expansions in contact tracing, case investigation, and associated administrative duties, such as data entry and answering phone calls on the COVID-19 phone hotline, to enhance health care capacity and to meet new demands and scaling needs. Demographic information is collected by interviewing cases, medical notes, test results, or by matching with other data sources. Demographic counts may not add up to the total number of individuals with an outcome (i.e. hospitalizations) due to incomplete and ongoing case investigations.\nProgrammatic data and charts regarding case investigation rates in Johnson County can be found on our COVID-19 dashboard at the following link: https://viz.jocogov.org/t/Public/views/JohnsonCountyKS-COVID-19Update/Dashboard?%3Aembed=y&amp;%3AisGuestRedirectFromVizportal=y</t>
  </si>
  <si>
    <t>TPN-041755</t>
  </si>
  <si>
    <t>Street Banners</t>
  </si>
  <si>
    <t>Downtown pole banners</t>
  </si>
  <si>
    <t>TPN-041756</t>
  </si>
  <si>
    <t>Flooring/building upgrade</t>
  </si>
  <si>
    <t>Add a cement floor to a highway dept structure to design the community shelter building. Insulated the room, partitioned the room, added new overhead door.</t>
  </si>
  <si>
    <t>TPN-041757</t>
  </si>
  <si>
    <t>Equipment</t>
  </si>
  <si>
    <t>800 MHZ pagers for Fire Department, Chest compression device and other equipment</t>
  </si>
  <si>
    <t>TPN-041758</t>
  </si>
  <si>
    <t>Affordable Housing Trust Fund -Main St Baptist</t>
  </si>
  <si>
    <t>The Affordable Housing Fund Board approved the allocation of a $1,757,350 grant to Main Street Baptist Church Manor, Inc. The development is located at 428 Darby Creek Road, Lexington, KY. 40509. The funds will be used to preserve this 63 unit complex, that provides housing for elderly households (62 and over) whose incomes are at or below 50% of area median income. Project-Based Section 8 rental assistance is attached to all 63 units. Supportive services and transportation is available for all residents. \n\nThe rehabilitation work will include:\n\nNew Roofs\nPlumbing improvements\nNew Windows\nNew Doors\nNew Fencing\nNew appliances and cabinets in residential units\nExterior building improvements\n\n\nThis preservation effort will ensure these affordable units will remain in service for low-income seniors.\n\nDue to portal changes regarding validation of obligations within a period, an adjustment was made in Q4 2023 removing expenditures that were included in obligations of previous quarters.</t>
  </si>
  <si>
    <t>TPN-041759</t>
  </si>
  <si>
    <t>GAVWD Water Improvements</t>
  </si>
  <si>
    <t>Water system upgrades.</t>
  </si>
  <si>
    <t>TPN-041760</t>
  </si>
  <si>
    <t>Hazard/premium pay</t>
  </si>
  <si>
    <t>$4.00 per hour spent on runs in the calendar year 2021 for firefighters and first responders</t>
  </si>
  <si>
    <t>TPN-041761</t>
  </si>
  <si>
    <t>FURNACE REPLACEMENT</t>
  </si>
  <si>
    <t>REPLACEMENT OF A FAILED FURNACE TO HEAT THE HIGHWAY DEPARTMENT OFFICES.</t>
  </si>
  <si>
    <t>TPN-041762</t>
  </si>
  <si>
    <t>Mental Health First Aid Training</t>
  </si>
  <si>
    <t>Training City staff in Mental Health First Aid to better be able to recognize and respond to mental health issues of customers and residents.</t>
  </si>
  <si>
    <t>TPN-041763</t>
  </si>
  <si>
    <t>2021 Budget</t>
  </si>
  <si>
    <t>Road Repairs &amp; Maintenance</t>
  </si>
  <si>
    <t>TPN-041764</t>
  </si>
  <si>
    <t>ARPA BUDGET PLAN</t>
  </si>
  <si>
    <t>PHASE 1 DEFINED PROJECT BARN EMERGENCY GENERATOR</t>
  </si>
  <si>
    <t>TPN-041765</t>
  </si>
  <si>
    <t>Police &amp; EMS Premium Pay</t>
  </si>
  <si>
    <t>Premium Pay for Police and EMS first responders in recognition of work during the COVID-19 pandemic.</t>
  </si>
  <si>
    <t>TPN-041766</t>
  </si>
  <si>
    <t>Town of Honea Path employee bonus</t>
  </si>
  <si>
    <t>Town of Honea Path employee bonus plan</t>
  </si>
  <si>
    <t>TPN-041767</t>
  </si>
  <si>
    <t>Fire Rescue Truck</t>
  </si>
  <si>
    <t>Purchased used Fire Rescue Truck</t>
  </si>
  <si>
    <t>TPN-041770</t>
  </si>
  <si>
    <t>Standard Allowance of Revenue Loss</t>
  </si>
  <si>
    <t>The local plan has strengthened county and regional infrastructure, including water and sewer needs, broadband internet, and actions to improve health and safety.  Further plans include park and EMS improvements. Additionally, funds will be used for government services.</t>
  </si>
  <si>
    <t>TPN-041771</t>
  </si>
  <si>
    <t>County Road Main Extension</t>
  </si>
  <si>
    <t>An additional water main was added to the current system serving the City of Humphrey.</t>
  </si>
  <si>
    <t>TPN-041772</t>
  </si>
  <si>
    <t>Church Street Emergency Bypass</t>
  </si>
  <si>
    <t>Stoneville added a new emergency bypass on Church Street. This bypass allowed for better transmission of water to citizens on this road, especially in the event of a water line emergency.</t>
  </si>
  <si>
    <t>TPN-041773</t>
  </si>
  <si>
    <t>Town of Cairo</t>
  </si>
  <si>
    <t>5 men crew and equipment repaired water lead at 1904 State Park Rd</t>
  </si>
  <si>
    <t>TPN-041774</t>
  </si>
  <si>
    <t>Lift Stations to SCADA</t>
  </si>
  <si>
    <t>The two lift stations were added to the SCADA monitor system for the wastewater treatment plant.</t>
  </si>
  <si>
    <t>TPN-041775</t>
  </si>
  <si>
    <t>Sewer Plant Rehab</t>
  </si>
  <si>
    <t>Current wastewater treatment facility is undergoing a complete rehab due to age of facility and new DNR compliance requirements.</t>
  </si>
  <si>
    <t>TPN-041776</t>
  </si>
  <si>
    <t>ARPA Grant Management &amp; Compliance</t>
  </si>
  <si>
    <t>Assistance with grant administration, compliance and reporting.</t>
  </si>
  <si>
    <t>TPN-041777</t>
  </si>
  <si>
    <t>Master meter project</t>
  </si>
  <si>
    <t>Installed 600 master meters to water and sewer customer connections</t>
  </si>
  <si>
    <t>TPN-041778</t>
  </si>
  <si>
    <t>Deaton Loop Main Line Valve</t>
  </si>
  <si>
    <t>Deaton Loop was in need of a main line valve to better distribute water to citizens impacted by this water line.  The line was enhanced over night to lessen the impact of loss of service to citizens.</t>
  </si>
  <si>
    <t>TPN-041780</t>
  </si>
  <si>
    <t>Walking path</t>
  </si>
  <si>
    <t>Paving of existing walking path for residence outdoor activities</t>
  </si>
  <si>
    <t>TPN-041781</t>
  </si>
  <si>
    <t>Aquatic Center Improvements</t>
  </si>
  <si>
    <t>Upgrades to the Middleton Aquatic Center to provide outdoor recreational opportunities including for impacted communities.</t>
  </si>
  <si>
    <t>TPN-041782</t>
  </si>
  <si>
    <t>Palmer ARPA-SLFRP TX4343</t>
  </si>
  <si>
    <t>Professional administrative services, engineering services, and construction utilizing ARPA-SLFRF funds. Project include wastewater treatment plant improvements.</t>
  </si>
  <si>
    <t>TPN-041783</t>
  </si>
  <si>
    <t>Washing Machine</t>
  </si>
  <si>
    <t>new washing machine for EMS essential workers, care for clothing after EMS calls</t>
  </si>
  <si>
    <t>TPN-041784</t>
  </si>
  <si>
    <t>Source/ Plant Upgrade</t>
  </si>
  <si>
    <t>Upgrade source and treatment plant to meet Health Dept standards</t>
  </si>
  <si>
    <t>TPN-041787</t>
  </si>
  <si>
    <t>Town of Montour Wastewater Infrastructure Improvements at Havana Glen</t>
  </si>
  <si>
    <t>Wastewater Infrastructure Improvements at Havana Glen Park and Campground owned and operated by the Town of Montour</t>
  </si>
  <si>
    <t>TPN-041788</t>
  </si>
  <si>
    <t>Sewer Lift station project</t>
  </si>
  <si>
    <t>Sewer Lift station project.  Disconnect existing sewer service.  Punch under road to connect to force main</t>
  </si>
  <si>
    <t>TPN-041789</t>
  </si>
  <si>
    <t>Sandhill Parkway - Water and Sewer Project</t>
  </si>
  <si>
    <t>The City of East Bethel completed a water and sewer project in conjunction with the construction of a new service road.</t>
  </si>
  <si>
    <t>TPN-041790</t>
  </si>
  <si>
    <t>ARPA RESCUE FUND</t>
  </si>
  <si>
    <t>ADMINISTRATIVE FEES WITH MTRCOG FOR 1 YEAR</t>
  </si>
  <si>
    <t>TPN-041791</t>
  </si>
  <si>
    <t>USH 63 Reconstruction</t>
  </si>
  <si>
    <t>Replacement of sanitary sewer, water main, and storm sewer inconjuction with WI DOT reconstruction of Hwy 63.</t>
  </si>
  <si>
    <t>TPN-041794</t>
  </si>
  <si>
    <t>RADIOLEX</t>
  </si>
  <si>
    <t>Salaries and operating expenses for RadioLex, a local news outlet focused on delivering local news and critical public health and safety information to Lexington's minority communities. Their Community Newsroom creates hyper-local news content that is delivered by trained, trustworthy representatives of Lexington's under-represented neighborhoods. Community-driven and culturally competent news content will reach the following disproportionately impacted groups in a timely and effective manner - Low-income households and populations, households and populations residing in QCTs, households that qualify for certain federal programs, non-profits operating in QCTs. \n\nLexington Community Radio experienced a decrease in individual donors and sponsors as well as in participation from volunteers during the pandemic.\n\nDue to portal changes regarding validation of obligations within a period, an adjustment was made in Q4 2023 removing expenditures that were included in obligations of previous quarters.</t>
  </si>
  <si>
    <t>TPN-041795</t>
  </si>
  <si>
    <t>Purchase &amp; Installation of a Centrifuge System</t>
  </si>
  <si>
    <t>Purchase and Installation of a Centrifuge System for Utility Water Department</t>
  </si>
  <si>
    <t>TPN-041796</t>
  </si>
  <si>
    <t>Gas Furnace &amp; Heapa Filter System</t>
  </si>
  <si>
    <t>natural gas furnace and heapa filter system for Town Hall</t>
  </si>
  <si>
    <t>TPN-041799</t>
  </si>
  <si>
    <t>Food pantry expansion and improvement at the Senior Center</t>
  </si>
  <si>
    <t>TPN-041802</t>
  </si>
  <si>
    <t>Website Upgrade</t>
  </si>
  <si>
    <t>Revenue replacement funds were used to upgrade the County's website, which citizens can use to access information, livestream meeting videos, and complete and submit forms. This online service will be available to the 23,709 County residents and any outside individual or entity wanting to find information on Page County. The desired outcome is to make it easier for residents and customers to remotely access information, watch meetings, and submit forms. This mitigates the need for people to come into the Government Center building, which prevents the spread of germs and promotes social distancing.</t>
  </si>
  <si>
    <t>TPN-041803</t>
  </si>
  <si>
    <t>Purchase of Jet Vac Truck &amp; Related Accessories</t>
  </si>
  <si>
    <t>Purchase of a Jet Vac Truck and all related accessories for the Utility Water Department</t>
  </si>
  <si>
    <t>TPN-041804</t>
  </si>
  <si>
    <t>Rehire Staff</t>
  </si>
  <si>
    <t>To bring back staffing that was cut due to covid</t>
  </si>
  <si>
    <t>TPN-041806</t>
  </si>
  <si>
    <t>Senior Center Ramp</t>
  </si>
  <si>
    <t>Replace ramp at the side entrance of the Senior Center</t>
  </si>
  <si>
    <t>TPN-041807</t>
  </si>
  <si>
    <t>Linden Dr Extended Waterline Replacement</t>
  </si>
  <si>
    <t>The project would update aging lines and was requested by New Creek Water Association. The project was in the engineering projects but then due to rising costs on another project they asked for the funding from this project to be allocated to another project that they had already broken ground on.</t>
  </si>
  <si>
    <t>TPN-041808</t>
  </si>
  <si>
    <t>Idanha Lift Station</t>
  </si>
  <si>
    <t>Removed and installed a new lift station in this area of the City of Mackay. The previous lift station was failing and required frequent maintenance, repair, and supervision. City Public Works employees would have to keep a close eye on this lift station to prevent backups to customers.</t>
  </si>
  <si>
    <t>TPN-041809</t>
  </si>
  <si>
    <t>Senior Center Front Steps</t>
  </si>
  <si>
    <t>Replace front steps at the Senior Center, inaccessible</t>
  </si>
  <si>
    <t>TPN-041810</t>
  </si>
  <si>
    <t>Honea Path Fire Dept. add on</t>
  </si>
  <si>
    <t>Honea Path Fire Dept. add on.\n200 south Shirley Avenue  Honea Path, SC</t>
  </si>
  <si>
    <t>TPN-041811</t>
  </si>
  <si>
    <t>Online Permitting</t>
  </si>
  <si>
    <t>Online Permitting, one year - first year approved by FEMA, second year denied. Already implemented but not budgeted for.</t>
  </si>
  <si>
    <t>TPN-041813</t>
  </si>
  <si>
    <t>Expenditures for the current period were $66,114.58 to purchase equipment in order to better serve the community to maintain roads and bridges and public parks and recreational areas.</t>
  </si>
  <si>
    <t>TPN-041815</t>
  </si>
  <si>
    <t>Assistance to Households</t>
  </si>
  <si>
    <t>Fuel assistance and coat/jackets for residents in need</t>
  </si>
  <si>
    <t>TPN-041816</t>
  </si>
  <si>
    <t>Grantworks Admin fee</t>
  </si>
  <si>
    <t>General Admin services for the management and oversight of ARPA funded Programs and Projects. Services provided by consultants, contractors and/or staff and may include public notices, accounting and audit support disbursement of funds, monitoring and audit support, disbursement of funds, monitioring, reporting, or any other general adm or grant management services. Development of internal policies and procedures that are compliant with ARPA guidelines which may include procurement, financial management, labor monitoring. oversight of subrecipient awards, ect....</t>
  </si>
  <si>
    <t>TPN-041817</t>
  </si>
  <si>
    <t>Retention pay for Police Officers</t>
  </si>
  <si>
    <t>Due to difficulty retaining Police Officers following the COVID-19 pandemic, the City offered members of the Police Department a $3,000 incentive to remain in the City's employment for the subsequent 12 months.   This measure was taken as part of negotiations and as a means to stabilize and retain police officers during civil unrest.</t>
  </si>
  <si>
    <t>TPN-041818</t>
  </si>
  <si>
    <t>School Supplies</t>
  </si>
  <si>
    <t>School supplies for Paxton Center School for teachers and students in need.</t>
  </si>
  <si>
    <t>TPN-041819</t>
  </si>
  <si>
    <t>EUPConnect Collaborative</t>
  </si>
  <si>
    <t>EUP of MI working to bring Broadband Access to Every 911 Address in the Eastern Upper Peninsula of Michigan</t>
  </si>
  <si>
    <t>TPN-041820</t>
  </si>
  <si>
    <t>Purchase of a UV Disinfection System</t>
  </si>
  <si>
    <t>Purchase of a UV Disinfection System for the Utility Water/Sewer Plant</t>
  </si>
  <si>
    <t>TPN-041822</t>
  </si>
  <si>
    <t>Sterling County Family Clinic Covid 19 Test Kits</t>
  </si>
  <si>
    <t>Sterling County COVID Testing for Family Clinic is specific\nfor their community to be tested and offer this service in\nconjunction with COVID Patients. The Family Clinic goes\nthrough approximately 50 test kits a month due to\nsurrounding areas using their family clinic which resulted in\n35% positive results. This purchase replaced and added to the Family Clinic testing PPE</t>
  </si>
  <si>
    <t>TPN-041823</t>
  </si>
  <si>
    <t>Emergency Operations Center Buildout</t>
  </si>
  <si>
    <t>Emergency Operations Center buildout in Public Safety Building. Six workstations for command center during Emergencies</t>
  </si>
  <si>
    <t>TPN-041824</t>
  </si>
  <si>
    <t>Electronic Signs - TH and PS Building</t>
  </si>
  <si>
    <t>Electronic Signs - Town Hall and Public Safety Building</t>
  </si>
  <si>
    <t>TPN-041825</t>
  </si>
  <si>
    <t>additional master meters</t>
  </si>
  <si>
    <t>TPN-041826</t>
  </si>
  <si>
    <t>New Radio</t>
  </si>
  <si>
    <t>Additional radio for police to prevent officers from sharing devices.</t>
  </si>
  <si>
    <t>TPN-041827</t>
  </si>
  <si>
    <t>Sterling County Covid 19 Communications Management System</t>
  </si>
  <si>
    <t>Sterling County is purchasing an I-Docket Case\nManagement System for County &amp; District Clerk which will\nenable the Public to go online to review Public Records and\nFillings &amp; Recordings from Sterling County. This will allow\nSocial Distancing and prevent unnecessary Contact with\npotential COVID Positive. Case management judicial\nsystem Software license and annual maintenance, also a\ntotal property records management, cashiering module,\nand vital statistics. ONYX marriage license module. (70)\n23,000 has been paid so far\nafter receive final funding is other 20,000</t>
  </si>
  <si>
    <t>TPN-041828</t>
  </si>
  <si>
    <t>Police Bridge Academy</t>
  </si>
  <si>
    <t>Due to Police reform, part time officers are required to attend the Police Bridge Academy, unfunded mandate</t>
  </si>
  <si>
    <t>TPN-041829</t>
  </si>
  <si>
    <t>Senior Center Sign</t>
  </si>
  <si>
    <t>Replace Senior Center sign</t>
  </si>
  <si>
    <t>TPN-041830</t>
  </si>
  <si>
    <t>Police Cruiser</t>
  </si>
  <si>
    <t>Purchase and upfitting of 2022 Ford Police Interceptor</t>
  </si>
  <si>
    <t>TPN-041831</t>
  </si>
  <si>
    <t>COVID Test Kits</t>
  </si>
  <si>
    <t>TPN-041834</t>
  </si>
  <si>
    <t>Wastewater Treatment Facility Air Exchange System</t>
  </si>
  <si>
    <t>Air Exchange system upgrade at wastewater treatment facility to allow fresh air to enter into the facility for health and safety of employees and to reduce corrosion of equipment within the facility.</t>
  </si>
  <si>
    <t>TPN-041835</t>
  </si>
  <si>
    <t>Community Building Cleaning</t>
  </si>
  <si>
    <t>Deep cleaning of community building following infected employee exposure.</t>
  </si>
  <si>
    <t>TPN-041836</t>
  </si>
  <si>
    <t>Sterling County Courthouse Chiller and Installation</t>
  </si>
  <si>
    <t>Currently Sterling County 5O-ton chiller has 4 Compressor\nin which 2 have gone out along with 2 Condensers having\nleaks in the coils. Due to COVID Circumstance creating lack\nof reliability of getting parts from Factories that are on back\norder and not receiving shipments our County Courthouse\nChiller is running at a 50% capacity. The Compressor is 18\nyears old and being good stewards of tax payers' monies,\nthe Commissioner Court approved replacing the 5O-ton\nChiller with a new unit. The County is also looking at the\ninstallation of Commercial Air Purification Systems Plasma\nBar for our Courthouse system to purify the air of\nantibacterial and help with the resistance of antimicrobial\nbacteria spreading. (115)\nand cost of electrician - $5894.10 add to $62,744.00\npaid in full and installed</t>
  </si>
  <si>
    <t>TPN-041837</t>
  </si>
  <si>
    <t>Police Technology Upgrades</t>
  </si>
  <si>
    <t>Provision of personal computers for police officers and a squad car camera and firewall for security and safety of our officers and community.</t>
  </si>
  <si>
    <t>TPN-041838</t>
  </si>
  <si>
    <t>Distribution Line Replacement- New Creek Water Association</t>
  </si>
  <si>
    <t>This project will replace the main lines on the New Creek Water Association system.</t>
  </si>
  <si>
    <t>TPN-041839</t>
  </si>
  <si>
    <t>Sterling County Admin Computers/Printers</t>
  </si>
  <si>
    <t>Sterling County has a need to update several of the\ncomputers they have within the Courthouse location. The\nones they have currently are old and at the end of their life.\nThis expense includes County staff: New desktops - 1 for\nfamily clinic, 1 for Justice of the Peace, and 2 for the Sheriffs\nDept, 1 for EMS LAPTOP tough book in ambulance, and 2\nin Clerks Office. The Toughbook and associated public\nsafety software (call handling/emergency\nresponse/situational awareness solutions) are designed for\npermanent backup positions and or in mobile command\ncenters, in this case the ambulance. This improves our\nemergency response, redundancy, mobility, and\nresponsiveness. (106) Paid in Full</t>
  </si>
  <si>
    <t>TPN-041840</t>
  </si>
  <si>
    <t>Purchase and installation of an emergency power generator specifically for wastewater lift station use to avoid sewer backups in the event of an emergency including weather events or other power outage situations.</t>
  </si>
  <si>
    <t>TPN-041841</t>
  </si>
  <si>
    <t>Sterling County EMS Training Course</t>
  </si>
  <si>
    <t>Sterling County has sent staff to a EMS training course. EMS\nstaff serve as first responders to persons with a medical\nemergency due to accident or illness. Sterling County EMTs\nhave knowledge and skills in non-invasive life support\ntechniques, control bleeding, administer oxygen, splint\nfractures, bandage wounds, and use other measures to\nstabilize a patient for transport to a medical facility. The\nEMT is the beginning level of EMS licensure and is often\nrequired for an individual to be hired by a fire department\nor an ambulance service. (88)\npaid in full</t>
  </si>
  <si>
    <t>TPN-041842</t>
  </si>
  <si>
    <t>Windows</t>
  </si>
  <si>
    <t>New Windows for Road Workers Garage</t>
  </si>
  <si>
    <t>TPN-041843</t>
  </si>
  <si>
    <t>Hydro Cleaning-College</t>
  </si>
  <si>
    <t>City of Mackay sewer lines in the area of North College Street were jetted/hydro cleaned and inspected by Dr. Pipeline.</t>
  </si>
  <si>
    <t>TPN-041844</t>
  </si>
  <si>
    <t>Veterans Park Project</t>
  </si>
  <si>
    <t>Outdoor pickleball courts for community and tourism exercise.</t>
  </si>
  <si>
    <t>TPN-041846</t>
  </si>
  <si>
    <t>EMS Program Computer</t>
  </si>
  <si>
    <t>New computer and upgrade software for EMS calls and billing</t>
  </si>
  <si>
    <t>TPN-041847</t>
  </si>
  <si>
    <t>Police Station Sanitation Improvements</t>
  </si>
  <si>
    <t>Replaced flooring in police station to provide for easier cleaning and sanitation, and replaced wiring to allow for touchless key fobs to avoid multiple contact via entranceways.</t>
  </si>
  <si>
    <t>TPN-041849</t>
  </si>
  <si>
    <t>Sterling County Sheriff Office Flock Safety Hardware/Software System</t>
  </si>
  <si>
    <t>Sterling County means to safeguard their officers with\nsocial distancing during the COVID-19 crisis. During the\nCOVID-19 crisis, a Flock Safety license plate reading\ncamera can alert officers of mail theft, provide vehicle\nhotlist alerts activated by license plate footage. 7/10\ncrimes are committed with the use of a vehicle. Sterling\nCounty has a need to capture the vehicle details to track\nleads and solve crimes quickly and efficiently. Flock\nSafety\u2019s patented Vehicle Fingerprint\u2122 technology lets you\nsearch by vehicle make, color, type, license plate, state of\nthe license plate, missing plate, covered plate, paper plate,\nand unique vehicle details like roof racks, bumper stickers,\nand more. Flock Safety also gives highway and road amber\nalerts to the community if there is a need. (124)\npaid in full</t>
  </si>
  <si>
    <t>TPN-041850</t>
  </si>
  <si>
    <t>Covid Testing Machine for Employees and Families</t>
  </si>
  <si>
    <t>Funds used to purchase on-site COVID testing machine and testing materials for use by City employees and their families.</t>
  </si>
  <si>
    <t>TPN-041851</t>
  </si>
  <si>
    <t>Saybrook Soup Kitchen</t>
  </si>
  <si>
    <t>To support the Saybrook Soup Kitchen providing lost revenues due to Covid.</t>
  </si>
  <si>
    <t>TPN-041853</t>
  </si>
  <si>
    <t>2022 Replace Public Sector Revenue Loss</t>
  </si>
  <si>
    <t>Ensure continuity of vital government services by filling 2022 budget shortfalls in Public Safety Loss</t>
  </si>
  <si>
    <t>TPN-041854</t>
  </si>
  <si>
    <t>Surf Broadband Solutions installed a fiber broadband infrastructure to provide our community with high speed internet.</t>
  </si>
  <si>
    <t>TPN-041855</t>
  </si>
  <si>
    <t>ARPA Committee Clerk</t>
  </si>
  <si>
    <t>Administrative Clerk provided support to the ARPA committee that is overseeing the disbursement of ARPA funds.</t>
  </si>
  <si>
    <t>TPN-041857</t>
  </si>
  <si>
    <t>Sterling County 40ft Container for PPE Storage</t>
  </si>
  <si>
    <t>Sterling County bought a 40 ft Insulated Container for PPE\nStorage. Prior to the pandemic, they had a very small\nstorage unit for storing emergency equipment and medical\nsupplies. During the pandemic, they realized the need to\nacquire more storage. They purchased a 40-foot standard,\nExterior paint, 1-inch Foil-Backed Styrofoam on interior\nwalls, Two layers of 1-inch Foil-Backed Styrofoam on\nceilings, Operable cargo doors, Original marine grade\nplywood or bamboo floors, 125A capacity panel with 60A\nexterior disconnect container specifically for storing\nemergency equipment and medical PPE supplies. The\nshipping container has been retrofitted with insulation,\nlights, electricity, industrial strength shelving units, and\nclimate control. (105) Paid in full</t>
  </si>
  <si>
    <t>TPN-041859</t>
  </si>
  <si>
    <t>Project #1</t>
  </si>
  <si>
    <t>Both the 1066 and Wire Lane towers were cleaned to remove sediment inside the towers, inspections were performed on the interiors of the towers were performed also.  External repairs were made to the towers such as the upper vent screen and flapper were replaced on the Hwy. 1066 tower and the overflow screen was replaced on the Wire lane tower, this work prevents contamination from entering the towers.  A leak was also repaired at the stand pipe near the bottom of the bowl on the Wire Lane tower.</t>
  </si>
  <si>
    <t>TPN-041862</t>
  </si>
  <si>
    <t>Transfer from American Recovery Funds to the Worth Township Payroll checkbook.</t>
  </si>
  <si>
    <t>TPN-041863</t>
  </si>
  <si>
    <t>Wastewater project</t>
  </si>
  <si>
    <t>The Village will be using these funds for wastewater project to complete DEC consent requirements.</t>
  </si>
  <si>
    <t>TPN-041864</t>
  </si>
  <si>
    <t>Board of Elections Touch Pads</t>
  </si>
  <si>
    <t>Touchless Poll Books for Elections</t>
  </si>
  <si>
    <t>TPN-041865</t>
  </si>
  <si>
    <t>General Administrative Services</t>
  </si>
  <si>
    <t>TPN-041866</t>
  </si>
  <si>
    <t>premium pay due to the hazards of covid-19</t>
  </si>
  <si>
    <t>TPN-041867</t>
  </si>
  <si>
    <t>Revenue replacement funds were used for government services. Specifically, funds were allocated to public safety expenditures. Investments in public safety during COVID-19 were crucial for a pro-active approach and focus on protective measures for Lone Tree citizens and the community.</t>
  </si>
  <si>
    <t>TPN-041868</t>
  </si>
  <si>
    <t>Hardin County Agricultural Society</t>
  </si>
  <si>
    <t>Touchless Entry &amp; Wi-Fi Upgrades</t>
  </si>
  <si>
    <t>TPN-041869</t>
  </si>
  <si>
    <t>Air Filtration Upgrade - Arts and Craft Building</t>
  </si>
  <si>
    <t>TPN-041870</t>
  </si>
  <si>
    <t>GS-Fire Dept Vehicles</t>
  </si>
  <si>
    <t>Fire Department project that includes various vehicles that include Rescue Truck 1, Ladder 1 Vehicle, Engine 3&amp;6.</t>
  </si>
  <si>
    <t>TPN-041871</t>
  </si>
  <si>
    <t>Bathroom Remodel</t>
  </si>
  <si>
    <t>Remodel existing bathroom that is in deplorable condition for EMS personal care after EMS calls.  Project is not completed</t>
  </si>
  <si>
    <t>TPN-041872</t>
  </si>
  <si>
    <t>Rapid Workforce Training &amp; Employment for Vulnerable Portlanders</t>
  </si>
  <si>
    <t>This project provides paid work opportunities and rapid re-careering services for Portlanders who are houseless, at risk of eviction, or at risk of involvement in violence. Services will address the disproportional economic impacts COVID-19 has had on people of color and other vulnerable populations currently disconnected from the workforce. Through short-term, intensive trainings that provide direct connections to employers in industries with high workforce demand and in careers that have low barriers to entry, the project provides rapid re-careering into high-demand and middle-income jobs. Industry-specific trainings include construction, waste and recycling hauling, entry-level clerical positions within hospitals and clinics, entry level IT careers, and banking customer service. Trainings are developed in partnership with employers who hire program graduates and are approximately 12 weeks or less in duration to completion and employment.\nOutput and Outcome Measurers:\n\u2022Type of trainings provided\n\u2022Number of workers enrolled in sectoral job training programs \n\u2022Number of participants in paid work opportunity \n\u2022Number of workers completing sectoral job training program\n\u2022Number of people who completed training and connected to middle-income careers \n\u2022Number of people who completed training and connected to other types of employment</t>
  </si>
  <si>
    <t>TPN-041873</t>
  </si>
  <si>
    <t>Automatic AED</t>
  </si>
  <si>
    <t>Automatic Defibrillators to aid Emergency personnel to save lives</t>
  </si>
  <si>
    <t>TPN-041874</t>
  </si>
  <si>
    <t>Stormwater Culvert/Drainage Repair</t>
  </si>
  <si>
    <t>Expenses related to materials and supplies necessary to repair stormwater culvert and drainage areas in the town for continuity of operations, public health and safety.  Work performed by internal force - Town of North Greenbush Highway Department.</t>
  </si>
  <si>
    <t>TPN-041875</t>
  </si>
  <si>
    <t>Well #3</t>
  </si>
  <si>
    <t>Well #3 is currently a backup source of water for the Village. The well has an average yield capacity of 250 gpm and can yield up to 400,000 gpd. The water from Well #3 has been determined to be Groundwater Under the Direct Influence of Surface Water (GWUDI) which requires treatment prior to entering the distribution system.\n\nThe Village performed an evaluation of options that will allow Well #3 to be brought online. The selected option filters particles out of the water, disinfects the water, and prevents the growth of microorganisms. Raw water will flow through a series of cartridge filters to the UV disinfection unit which will have a cleaning system to prevent hardness buildup from interfering with the UV disinfection. After UV disinfection the water will be chlorinated to maintain a residual in the distribution system to protect the water supply from biological growth.</t>
  </si>
  <si>
    <t>TPN-041876</t>
  </si>
  <si>
    <t>Recorder's Office</t>
  </si>
  <si>
    <t>Deeds Scanned for Public Online Access</t>
  </si>
  <si>
    <t>TPN-041877</t>
  </si>
  <si>
    <t>Government Services Saleries</t>
  </si>
  <si>
    <t>Premium pay for employees who worked during the pandemic and had contact with the general public ranging from public safety, water/wastewater, street and sanitation and office personnel.  These employees came in daily contact with the general public increasing the opportunity to contract Covid 19 and put them in harms way.</t>
  </si>
  <si>
    <t>TPN-041879</t>
  </si>
  <si>
    <t>Direct Administrative costs-IAC</t>
  </si>
  <si>
    <t>Contract with ACCA to provide technical and project implementation support services for the administration of SLFRF funds.</t>
  </si>
  <si>
    <t>TPN-041880</t>
  </si>
  <si>
    <t>Courtroom Jury Seating</t>
  </si>
  <si>
    <t>Replace the jury seating in courtroom to have appropriate social distancing.</t>
  </si>
  <si>
    <t>TPN-041881</t>
  </si>
  <si>
    <t>Touchless Sinks &amp; Fountains</t>
  </si>
  <si>
    <t>Replace current sinks and fountains in County facilities to touchless sinks and fountains</t>
  </si>
  <si>
    <t>TPN-041882</t>
  </si>
  <si>
    <t>Wastewater Collection System Reroute Improvements</t>
  </si>
  <si>
    <t>Obligations is to Rathje Construction for the construction of the Wastewater Collection System reroute, which will tie our current sewer infrastructure in with the new wastewater treatment plant and create a larger main. Currently, they have completed a lift station at Wakema Park and the placement of the main from the new plant thru cropland.</t>
  </si>
  <si>
    <t>TPN-041883</t>
  </si>
  <si>
    <t>Normal Building Chiller</t>
  </si>
  <si>
    <t>Replace Chiller in one of County buildings</t>
  </si>
  <si>
    <t>TPN-041884</t>
  </si>
  <si>
    <t>Safety Building Air Handler &amp; Duct</t>
  </si>
  <si>
    <t>Replace failing air handler and duct in Safety Building</t>
  </si>
  <si>
    <t>TPN-041885</t>
  </si>
  <si>
    <t>Covid Relief Funds were used for eligible Salaries and Benefits.</t>
  </si>
  <si>
    <t>TPN-041886</t>
  </si>
  <si>
    <t>Rusk Water Well</t>
  </si>
  <si>
    <t>Municipal water well construction, premium pay for employees and salary and benefits for public safety employees.</t>
  </si>
  <si>
    <t>TPN-041887</t>
  </si>
  <si>
    <t>Water Storage Tank Maintenance &amp; Repair Project</t>
  </si>
  <si>
    <t>Repair and Maintence of the Borough of Fair Lawn's four (4) Water Storage Tanks.</t>
  </si>
  <si>
    <t>TPN-041888</t>
  </si>
  <si>
    <t>Public Health Exam Room</t>
  </si>
  <si>
    <t>Replace cabinet counter top and flooring in Public Health exam room</t>
  </si>
  <si>
    <t>TPN-041889</t>
  </si>
  <si>
    <t>Central St. Water Distribution</t>
  </si>
  <si>
    <t>The project will upgrade the water main, fire hydrants and water service on Central St.  (The center of Brookfield). Please note the the Town of Brookfield does not have town sewer systems.</t>
  </si>
  <si>
    <t>TPN-041891</t>
  </si>
  <si>
    <t>Laurel Grove Road</t>
  </si>
  <si>
    <t>Replace collapsed stormwater pipe</t>
  </si>
  <si>
    <t>TPN-041892</t>
  </si>
  <si>
    <t>Board of Supervisors Laptops</t>
  </si>
  <si>
    <t>New laptops for the County Board of Supervisors</t>
  </si>
  <si>
    <t>TPN-041893</t>
  </si>
  <si>
    <t>Small Business Resource Navigation &amp; Technical Assistance</t>
  </si>
  <si>
    <t>This project will address inequitable access to federal funds through a culturally-specific navigator program and relief-focused assistance in partnership with community partners for vulnerable and Black, Indigenous, and people of\ncolor-owned businesses disproportionately impacted by the pandemic.\nProsper Portland staff will provide central navigation and subject matter expertise about accessing available Federal &amp; State resources. A network of culturally-specific partners will provide direct services to businesses, both through their existing networks as well as through a central hotline. This includes training and consultation with partners on requirements and opportunities to build capacity within the network.\nOutput and outcome Measurers: \n\u2022Number of businesses served \n\u2022Type of service received \n\u2022Business Navigation 3-month business follow-up   \n\u2022Business technical assistance service outcomes \n\u2022Number of small business navigation inquiries</t>
  </si>
  <si>
    <t>TPN-041894</t>
  </si>
  <si>
    <t>Front Entrance Stairs</t>
  </si>
  <si>
    <t>Remove/replace crumbling front entrance stairs that are the main access to township offices, library, theater and polling location.</t>
  </si>
  <si>
    <t>TPN-041895</t>
  </si>
  <si>
    <t>Normal Building HVAC</t>
  </si>
  <si>
    <t>Replace the HVAC system in a County Normal Building</t>
  </si>
  <si>
    <t>TPN-041896</t>
  </si>
  <si>
    <t>Town Ambulance Eq &amp; Pay</t>
  </si>
  <si>
    <t>Reimburse Town Ambulance Department  for Equipment and staff salaries utilized during COVID pandemic.  North Greenbush Ambulance Association, 409 Main Street, Wynantskill.</t>
  </si>
  <si>
    <t>TPN-041897</t>
  </si>
  <si>
    <t>Business Revitalization and Activation</t>
  </si>
  <si>
    <t>This project funds a near-term retail and activation strategy with a focus on businesses owned by, and community-based organizations serving, Black, Indigenous, and People of Color. Consultant-led project activities include:\n\u2022 Marketing and communications campaign to promote activities within the central city and broader city of Portland featuring.\n\u2022 Plan and execute Pop Up Small Business Events &amp; Activation for interim use activities in vacant storefronts and adjacent spaces.\nThis work includes robust technical assistance to participating businesses.\nPartners in Prosper Portland, Bureau of Transportation, Portland Parks &amp; Recreation, community-based organizations supporting under-served Portlanders, and district area small businesses with an emphasis on BIPOC owners.\nOutput and Outcome Measures:\n\u2022Number of businesses or organizations served\n\u2022Percentage of BIPOC-owned small businesses participating in program\n\u2022Type of service provided \n\u2022Number and type of events supported \n\u2022Business sales and/or other business development outcomes at a specific type of event  \n\u2022Expenditure of funds by consultant team \n\u2022Marketing and communication outputs/outcomes for events and campaigns not in partnership with PBOT</t>
  </si>
  <si>
    <t>TPN-041898</t>
  </si>
  <si>
    <t>Office Renovation</t>
  </si>
  <si>
    <t>Extended office and installed a sliding window for customers to walk to instead of coming in the building.</t>
  </si>
  <si>
    <t>TPN-041899</t>
  </si>
  <si>
    <t>Water Distribution System Renovation</t>
  </si>
  <si>
    <t>Make improvements to the water distribution system which will include construction of 2 new wells, well house and RAW Water line from existing well by water tower to existing treatments plant, improvements to existing water tower, improve well capacity at well C,  new elevated storage tank, install new meters throughout the village, main additional improvements to the distribution and treatment system as determined through the analysis of the water system. The project timeline will be determined by project engineering firm, Fleis &amp; Vandenbrink. They started researching the project in July 2018. In October 2020 the village passed resolution for the search grant and Preliminary Engineering Report which was completed in March of 2022.</t>
  </si>
  <si>
    <t>TPN-041900</t>
  </si>
  <si>
    <t>GS-Fire Dept. Repairs</t>
  </si>
  <si>
    <t>Fire Department project that includes  Fire Headquarters repairs and Fire Emergency Facility canopy and Engine 3 vehicle carryover balance.</t>
  </si>
  <si>
    <t>TPN-041901</t>
  </si>
  <si>
    <t>Drinking Water and Wastewater Facility Upgrades</t>
  </si>
  <si>
    <t>Replace lost revenue due to COVID, upgrade and improve infrastructure</t>
  </si>
  <si>
    <t>TPN-041902</t>
  </si>
  <si>
    <t>Donner's Service</t>
  </si>
  <si>
    <t>Grant- Small Business</t>
  </si>
  <si>
    <t>TPN-041903</t>
  </si>
  <si>
    <t>Minority Chambers of Commerce Support</t>
  </si>
  <si>
    <t>The Minority Chambers of Commerce Support program provides capacity-building funds to culturally-specific business-serving organizations so they can better support their constituents impacted by the COVID-19 pandemic. Grants will support multicultural chambers to:\n\u2022 Engage on and take leadership roles at advisory tables with the City of Portland.\n\u2022 Communicate and navigate Black, Indigenous, and people of color-owned businesses to available resources providing improved access.\n\u2022 Provide the City of Portland with strategic direction informed by direct engagement with BIPOC-owned and LGBTQ+ owned businesses, with an explicit racial equity lens.\n\u2022 Retain chamber staff recently brought on board to implement COVID-19 relief efforts.\nOutput and Outcome Measures:\n\u2022Number of engagements at City advisory tables or City-led activities \n\u2022Expenditures of each chamber by Prosper determined categories\xa0\n\u2022Number of chamber FTE funded with capacity-building resources\n\u2022Follow up survey with staff of chambers on impacts of investments made</t>
  </si>
  <si>
    <t>TPN-041904</t>
  </si>
  <si>
    <t>Town Public Park Improvements</t>
  </si>
  <si>
    <t>Remove and install new playground equipment that is updated and ADA compliant.  Funds utilized to encourage social distancing, public health and wellness.  Work performed by Great Lakes Recreation - DBA North East Recreation.</t>
  </si>
  <si>
    <t>TPN-041905</t>
  </si>
  <si>
    <t>Police Vehicle Purchase</t>
  </si>
  <si>
    <t>The Town of Ninety-Six is purchasing two 2022 Ford Utility Police Vehicles for the Police Department. The Department is in need of new vehicles to ensure the safety of all community members.</t>
  </si>
  <si>
    <t>TPN-041906</t>
  </si>
  <si>
    <t>GS-6th Street Park</t>
  </si>
  <si>
    <t>Improvements to the 6th Street Playground including all materials and expenses related thereto.</t>
  </si>
  <si>
    <t>TPN-041909</t>
  </si>
  <si>
    <t>Wastewater Sludge Removal</t>
  </si>
  <si>
    <t>The project is to remove wastewater sludge from the in-ground storage tanks of the wastewater treatment facility.  The sludge will be removed, hauled off to an approved disposal facility and the the inside of the tank cleaned.</t>
  </si>
  <si>
    <t>TPN-041910</t>
  </si>
  <si>
    <t>Premium pay for Town Employees</t>
  </si>
  <si>
    <t>Provide onetime eligible premium pay to town employees during COVID pandemic as allowed under ARPA.</t>
  </si>
  <si>
    <t>TPN-041911</t>
  </si>
  <si>
    <t>Water Well 1</t>
  </si>
  <si>
    <t>Public Water System Well 1 pulled and pump replaced to supply water to citizens of the Village of Stockville</t>
  </si>
  <si>
    <t>TPN-041914</t>
  </si>
  <si>
    <t>Venture Portland Catalytic Investment Initiative</t>
  </si>
  <si>
    <t>This project funds longtime local nonprofit Venture Portland to support Portland business districts and organizations. Funds increase Venture Portland\u2019s staffing to better serve six Catalytic Investment Initiative (CII) business districts that have been underrepresented and have a higher number of businesses owned by Black, Indigenous and Portlanders of color: St. Johns, Williams, Foster, Lents, Gateway and Midway. Venture Portland will also deploy an Events Hub Team, a one-stop shop for business districts and organizations needing technical assistance to implement neighborhood and large-scale events while navigating COVID-19 restrictions and best practices.\nOutput and Outcome Measures:\n\u2022Number of Venture Portland staff funded\n\u2022Increase in volunteer hours per district \n\u2022Number of events supported by the Events Hub \n\u2022Increase in district events \n\u2022Number of training or workshop hours provided by Venture Portland  \n\u2022Amount and use of grant funds distributed to business districts</t>
  </si>
  <si>
    <t>TPN-041916</t>
  </si>
  <si>
    <t>Fence/Gate</t>
  </si>
  <si>
    <t>Installed a fence/Gate around the township building to help during a lockdown.</t>
  </si>
  <si>
    <t>TPN-041918</t>
  </si>
  <si>
    <t>Recreation Plan</t>
  </si>
  <si>
    <t>Consulting services to create Town Recreation Plan to expand opportunities for social distancing, public health and wellness.  Work performed by Barton and Loguidice.</t>
  </si>
  <si>
    <t>TPN-041919</t>
  </si>
  <si>
    <t>Payroll and Health Insurance</t>
  </si>
  <si>
    <t>Payroll from 3/3/21 - 3/31/2022 = $108482.82\nRoad Employees and Secretary Pay is included in this.\nUPMC Employee Health Insurance from 3/3/21 - 3/31/22 = $30957.38</t>
  </si>
  <si>
    <t>TPN-041922</t>
  </si>
  <si>
    <t>Covid Hazzard Pay</t>
  </si>
  <si>
    <t>Hazzard pay of $1000 for full time employees and $250 for part time employees of City of Bushnell</t>
  </si>
  <si>
    <t>TPN-041923</t>
  </si>
  <si>
    <t>The revenue replacement funding  is being used towards General Government personnel and operating expenditures.</t>
  </si>
  <si>
    <t>TPN-041924</t>
  </si>
  <si>
    <t>Fitz James Estates Construction</t>
  </si>
  <si>
    <t>Expand current water and sewer main system to new subdivision.</t>
  </si>
  <si>
    <t>TPN-041925</t>
  </si>
  <si>
    <t>Retention Bonuses</t>
  </si>
  <si>
    <t>Retention bonuses for all full time city employees</t>
  </si>
  <si>
    <t>TPN-041926</t>
  </si>
  <si>
    <t>Vermont Street Waterline Replacement</t>
  </si>
  <si>
    <t>Project with Erie County to replace water lines on Vermont Street.</t>
  </si>
  <si>
    <t>TPN-041927</t>
  </si>
  <si>
    <t>Cover the recording of expenses for ARPA Funds</t>
  </si>
  <si>
    <t>TPN-041928</t>
  </si>
  <si>
    <t>Empire Township ARPA</t>
  </si>
  <si>
    <t>Revenue Loss for General Government Services</t>
  </si>
  <si>
    <t>TPN-041929</t>
  </si>
  <si>
    <t>Covering general city services including updating aging waterline infrastructure and general city administrative costs.</t>
  </si>
  <si>
    <t>TPN-041930</t>
  </si>
  <si>
    <t>Well Pumping Repairs</t>
  </si>
  <si>
    <t>Replacement of starter, pump and motor in Well #1. Replacement of butterfly valve and check valve on Well #2. Charge for mobile 2-man crew with crane and service truck. Labor to replace parts and test.  Well #1 has not been in use for approximately 5 years due to the need for these repairs. This project will enable the city to have 2 working wells instead of one.</t>
  </si>
  <si>
    <t>TPN-041931</t>
  </si>
  <si>
    <t>Whereas, Hanover Township employees provided (and continue to provide) essential government services during the pandemic risking exposure to COVID-19 and many Hanover Township employees did indeed contract COVID-19</t>
  </si>
  <si>
    <t>TPN-041932</t>
  </si>
  <si>
    <t>We have elected the standard allowance of revenue loss and applied the funds toward general government services of road maintenance</t>
  </si>
  <si>
    <t>TPN-041933</t>
  </si>
  <si>
    <t>Engineery for Sewer Lagoon Dredging</t>
  </si>
  <si>
    <t>Dredging of sewer lagoons</t>
  </si>
  <si>
    <t>TPN-041934</t>
  </si>
  <si>
    <t>Drinking water, water line replacement</t>
  </si>
  <si>
    <t>The project the City of Shidler chose to use the ARPA funds to replace a section of a drinking water, water line that had a broke and was not repairable. The project included digging, boring and laying new poly pipe. This project will allow drinking water to be delivered without delay or interruption to the community.</t>
  </si>
  <si>
    <t>TPN-041935</t>
  </si>
  <si>
    <t>Tourism Assistance</t>
  </si>
  <si>
    <t>Assitance provided to the Hagerstown/Washington County Convention &amp; Visitors Board to promote the recovery of the tourism and hospitality sector.</t>
  </si>
  <si>
    <t>TPN-041937</t>
  </si>
  <si>
    <t>Revenue Loss for government services - Negative economic impact due to COVID caused loss of revenue from Justice Court due to inability to provide court services and replenishment of wages paid.</t>
  </si>
  <si>
    <t>TPN-041939</t>
  </si>
  <si>
    <t>Essential Worker Bonus</t>
  </si>
  <si>
    <t>TPN-041941</t>
  </si>
  <si>
    <t>Maintenance Building</t>
  </si>
  <si>
    <t>Lot purchase and building deposit - All ARPA funds directed toward this project. Revenue Loss Provision</t>
  </si>
  <si>
    <t>TPN-041942</t>
  </si>
  <si>
    <t>Other COVID-19 Public Health Expense</t>
  </si>
  <si>
    <t>Crisis Communications Services.</t>
  </si>
  <si>
    <t>TPN-041943</t>
  </si>
  <si>
    <t>Wastewater Microstrainer</t>
  </si>
  <si>
    <t>The wastewater treatment plant microstrainer gear box and motor were 21 years old.  The seals were leaking and the motor was getting weak.  With no seal kit available the parts needed replacing.  This is a necessary piece of equipment.  This was an unanticipated cost and our sewer fund has posted a deficit for many years.  The selectboard authorized use of ARPA funds for this repair.</t>
  </si>
  <si>
    <t>TPN-041946</t>
  </si>
  <si>
    <t>To be determined</t>
  </si>
  <si>
    <t>to be determined</t>
  </si>
  <si>
    <t>TPN-041947</t>
  </si>
  <si>
    <t>Respirator Fit Tester</t>
  </si>
  <si>
    <t>Purchase of PortaCount Pro Respirator Fit Tester, Adapter Kits, and 5 year warranty/maintenance contract</t>
  </si>
  <si>
    <t>TPN-041948</t>
  </si>
  <si>
    <t>Tertiary filter</t>
  </si>
  <si>
    <t>replacement of tertiary filter at wastewater treatment plant</t>
  </si>
  <si>
    <t>TPN-041949</t>
  </si>
  <si>
    <t>Volunteer Fire Company COVID</t>
  </si>
  <si>
    <t>$50,000.00 Provided to Lower Saucon Fire Rescue a volunteer fire company that services Lower Saucon Township</t>
  </si>
  <si>
    <t>TPN-041951</t>
  </si>
  <si>
    <t>Roads</t>
  </si>
  <si>
    <t>Resurface roads in township</t>
  </si>
  <si>
    <t>TPN-041952</t>
  </si>
  <si>
    <t>Radio Coverage Improvements</t>
  </si>
  <si>
    <t>Install public safety 700/800 MHz radio coverage improvement system at Greenwood Park Mall to improve ability for police and fire radios to communicate when responding to emergencies within the Greenwood Park Mall.</t>
  </si>
  <si>
    <t>TPN-041953</t>
  </si>
  <si>
    <t>Premium Pay at the rate of $1.00 per hour was added to the wages of our essential employees including 1 City Clerk, 2 Police officers and 2 Public Works employees. Premium Pay was started in December 2021 and continued through April 2022. We hope this extra compensation will help us keep our employees with the added challenges caused by the public health emergency.</t>
  </si>
  <si>
    <t>TPN-041956</t>
  </si>
  <si>
    <t>MICRO GRANTS</t>
  </si>
  <si>
    <t>SMALL GRANTS TO NON-PROFITS AND SMALL BUSINESSES EFFECTED BY LOST REVENUE DURING COVID</t>
  </si>
  <si>
    <t>TPN-041957</t>
  </si>
  <si>
    <t>COVID-19 Prevention Supplies</t>
  </si>
  <si>
    <t>Revenue replacement funds were used for the purchase of masks, gloves, thermometers, and cleaning supplies for the County\u2019s departments and disinfection of our Government Center building. These products were needed so that the County can continue providing its services without spreading COVID-19. This will benefit the County\u2019s approximate 220 employees and anyone that enters the Government Center building. The desired outcome is to prevent the spread of COVID-19 and the temporary closure of the Government Center building for disinfection. Since the purchase of these products, our building has not had to close for disinfection.</t>
  </si>
  <si>
    <t>TPN-041958</t>
  </si>
  <si>
    <t>Savannah MO - Revenue Replacement &amp; Govt Services</t>
  </si>
  <si>
    <t>The City of Savannah has contracted with ACE Pipe Cleaning to provide closed circuit camera and cleaning of sewer mains to identify locations of inflow and infiltration. During heavy rain events sanitary sewer mains in Savannah become overwhelmed with storm water. This causes the sewer mains to overflow, forcing water back through residential service lines into homes creating an interruption of service and damage to homes. The City of Savannah contracted with Burns &amp; McDonnell Engineers to guide and direct this infrastructure project.  The televising and cleaning process is complete,  we will now proceed with evaluating their findings and determine the best way to correct the problems that they have identified. This will require contracting with other service providers and those services will deplete all remaining ARPA funds. \nThis infrastructure project will serve all 5,100 residents within our population, as all residents are dependent upon an adequately performing wastewater system. The desired outcome or impact we are looking for is to clean and televise sewer mains in an effort to ensure they function optimally, eliminate backups into homes that interrupt service and damage homes. The success of this project will be realized as we eliminate inflow and infiltration of storm water into the sewer saving treatment costs and efforts and eliminating backups that damage homes and inconvenience residents.  \nThe City of Savannah Mo City Council approved the purchase of up to $100,000 in safety equipment for the Savannah Fire Department. The Fire Chief purchased nine sets of new fire fighter turn out gear, eight SCBA air packs, 16 air tanks, and a thermal imaging camera. The is equipment needed to keep firefighters safe as they perform tasks to serve and protect the Citizens of the City of Savannah. The Savannah City Council approved the use of up to $100,000 for the Savannah Police Department to acquire new MOSWIN Police radios. MOSWIN is the Missouri State Wide Interoperability Network radio system that allows responders, in the case of a natural or man-made disasters, to communicate across the state to better serve and protect our residents. The Police Chief has acquired eight hand radios along with microphones and chargers and has ordered five mobile radios with all required accessories. These items have been received and are being used by our Police Department.\nThese Revenue Replacement funds are allocated to general government services provided by the City of Savannah, including but not limited to wastewater infrastructure maintenance and repair, and Police &amp; Fire protection as well as pandemic related expenses that provide for the mitigation and mediation of the negative economic impacts of the Covid-19 public health emergency. The City of Savannah has contracted with SAK to provide cured in place piping of sewer mains that were identified as in need of repair. In a previous project we contracted with ACE Pipe Cleaning who televised our sewer mains and created a list of those in need of repair. We had a problem with storm water infiltrating our sanitary sewer system during heavy rain events causing this water to back up the system flooding homes.  SAK took data provided by ACE and has been placing cured in place piping in the mains that were in need of repair to eliminate this inflow and infiltration. \nThe City of Savannah has a reservoir and the spillway of this structure has deteriorated and needs repaired.  The City of Savannah has contracted with Snyder &amp; Associates to engineer a plan to fix this issue.  The project is still under work and will use of the remaining ARPA Funds.</t>
  </si>
  <si>
    <t>TPN-041960</t>
  </si>
  <si>
    <t>Ventilators</t>
  </si>
  <si>
    <t>Revenue replacement funds were used to purchase three ventilators to help assist with patients who have contracted COVID-19 and those with respiratory issues. The County's EMS Department provides ambulance services to our County, which has a population of 23,709 people. The desired outcome is to better equip our front-line ambulances, which did not have ventilators before.</t>
  </si>
  <si>
    <t>TPN-041961</t>
  </si>
  <si>
    <t>Hydraulic Cot</t>
  </si>
  <si>
    <t>Payment to Mountain Ambulance for Hydraulic Cot</t>
  </si>
  <si>
    <t>TPN-041963</t>
  </si>
  <si>
    <t>SLFRF Administrative Expenses will include allowable direct and indirect costs as described in the Uniform Guidance, as well as the SLFRF regulations. Administrative expenses include costs for consultants to support effective management and oversight, including consultation for ensuring compliance with legal, regulatory and other requirements; costs incurred due to increased audit cost for the financial audit or the Schedule of Expenditures of Federal Awards (SEFA); payroll and administrative costs incurred from managing the SLFRF grant and implementing allowable programs; costs include banking fees incurred to secure appropriate levels of collateralization; costs may include advertising, marketing or reporting for the SLFRF funds and any other costs incurred as part of administering the SLFRF grant. Johnson County plans to use the 10% de minimus rate pursuant to 2 CFR 200.414(f).</t>
  </si>
  <si>
    <t>TPN-041964</t>
  </si>
  <si>
    <t>2022 1st Street Reconstruction &amp; regional storm improvement project</t>
  </si>
  <si>
    <t>Reconstruction of 1st Street from 8th Avenue to 9th Avenue and storm sewer improvements serving 11th and 13th Avenues</t>
  </si>
  <si>
    <t>TPN-041966</t>
  </si>
  <si>
    <t>TPN-041967</t>
  </si>
  <si>
    <t>Revaluation/Assessing</t>
  </si>
  <si>
    <t>Re Val of township property</t>
  </si>
  <si>
    <t>TPN-041968</t>
  </si>
  <si>
    <t>Referral Center support</t>
  </si>
  <si>
    <t>The DeWitt Referral Center provides assistance to lower income households that need assistance.  This assistance ranges from food boxes, clothing and financial assistance for rent/utilities.  Council gave a support payment to help citizens struggling with food and expenses like rent and utility payments.</t>
  </si>
  <si>
    <t>TPN-041970</t>
  </si>
  <si>
    <t>Air Purification Systems</t>
  </si>
  <si>
    <t>Installation of I-Wave R Air Purification systems in all HVAC Units at Town Hall, Grant Public Library and Grant Recreation Center. Installation of new HVAC systems at Grant Recreation Center and Grant Public Library. All units put in place to improve air circulation and purify the air eliminating 99% of bacteria in the air including, but not limited to Coronavirus. To also help to decrease the spread of disease in our public facilities.</t>
  </si>
  <si>
    <t>TPN-041971</t>
  </si>
  <si>
    <t>Building Repair and Maintence</t>
  </si>
  <si>
    <t>Update and Repair township hall</t>
  </si>
  <si>
    <t>TPN-041972</t>
  </si>
  <si>
    <t>Building and Ground New Equipment</t>
  </si>
  <si>
    <t>New Equipment for Township Hall</t>
  </si>
  <si>
    <t>TPN-041976</t>
  </si>
  <si>
    <t>$2 per hour per eligible employees and hours March 2020 to December 2021</t>
  </si>
  <si>
    <t>TPN-041977</t>
  </si>
  <si>
    <t>Accounting &amp; Administrative</t>
  </si>
  <si>
    <t>Accounting and Administrative services related to ARPA funding.</t>
  </si>
  <si>
    <t>TPN-041979</t>
  </si>
  <si>
    <t>Police services</t>
  </si>
  <si>
    <t>TPN-041981</t>
  </si>
  <si>
    <t>Facility Upgrades</t>
  </si>
  <si>
    <t>9-Surface Transportation</t>
  </si>
  <si>
    <t>9.2-Surface Transportation Projects Not Receiving funding from DOT (streamlined framework)</t>
  </si>
  <si>
    <t>Parking lot with curbing for a new bathhouse at community pool and pave parking lot and walking path at Ike's Pond.</t>
  </si>
  <si>
    <t>TPN-041982</t>
  </si>
  <si>
    <t>Goodwill Homeless/At Risk Quarantine Program</t>
  </si>
  <si>
    <t>Provides funding for the Homeless/At-Risk Quarantine Program administered by the local Goodwill which provides short-term emergency housing placement for unhoused/at risk for being unhoused persons.\nProject amount has been updated to include the $250 legal fee for review of the final draft of subrecipient agreement prior to signing.\n*As of 9/30/22, there are no expenditures for this project due to reduced need for this program. The organization has requested a change of the purpose of funds which is pending approval of Mayor and Council.\n*As of 12/31/2022, the reallocation of funds has been approved by Mayor &amp; Council to increase the award to $12,800 and change the project purpose. The funds will now be used to pay for recruitment, hiring, salary and benefits for a new position, Outreach Coordinator/Case Manager. This position is responsible for managing a Homeless Coordinated Entry Program for unhoused persons within the City, to match citizens with available local programs and resources. This activity is eligible under the expenditure category of "Social Determinants of Health: Community Health Workers or Benefits Navigators" and under new project, ARP21.</t>
  </si>
  <si>
    <t>TPN-041983</t>
  </si>
  <si>
    <t>SPP</t>
  </si>
  <si>
    <t>Administrative Services for planning design and use of grant funding</t>
  </si>
  <si>
    <t>TPN-041987</t>
  </si>
  <si>
    <t>EDA Grant Small Businesses</t>
  </si>
  <si>
    <t>SLFR funds used for renting tents for outdoor seating for restaurants and bars to increase seating at safe distance.</t>
  </si>
  <si>
    <t>TPN-041988</t>
  </si>
  <si>
    <t>Hagerstown Police Dept Body-Worn Cameras</t>
  </si>
  <si>
    <t>Provides funding for the purchase of body-worn cameras, tasers and virtual training program for the Hagerstown Police Department.</t>
  </si>
  <si>
    <t>TPN-041992</t>
  </si>
  <si>
    <t>Stewartville</t>
  </si>
  <si>
    <t>Revenue replacement for the City of Stewartville.</t>
  </si>
  <si>
    <t>TPN-041993</t>
  </si>
  <si>
    <t>Purchase New Computers - City Hall, Police Dept., Fire Dept., Public Works</t>
  </si>
  <si>
    <t>Purchase New Computers - City Hall, Police Dept., Fire Dept., Public Works. Upgrade equipment to better service a growing demand/ community.</t>
  </si>
  <si>
    <t>TPN-041994</t>
  </si>
  <si>
    <t>The City will take the standard allowance and expend all dollars on the provision of government services including construction and professional costs. The project consisted of permanent generator installation which includes engineering design and construction management.</t>
  </si>
  <si>
    <t>TPN-041995</t>
  </si>
  <si>
    <t>Replacing Ambulance</t>
  </si>
  <si>
    <t>TPN-041996</t>
  </si>
  <si>
    <t>Celeste is claiming standard allowance and will expend dollars on provision of government services expenditures to include construction and professional costs. The city will be installing a generator at a city-owned water station.</t>
  </si>
  <si>
    <t>TPN-041997</t>
  </si>
  <si>
    <t>Washington County-1</t>
  </si>
  <si>
    <t>Communications upgrade for all first-responder agencies in Washington County</t>
  </si>
  <si>
    <t>TPN-041998</t>
  </si>
  <si>
    <t>Replacement for loss revenues and general township expenses.</t>
  </si>
  <si>
    <t>TPN-041999</t>
  </si>
  <si>
    <t>Aeration System Upgrade</t>
  </si>
  <si>
    <t>Replace aeration system in lagoon cell.</t>
  </si>
  <si>
    <t>TPN-042001</t>
  </si>
  <si>
    <t>WPCOG Administration Contract</t>
  </si>
  <si>
    <t>Revenue replacement funds are allocated to general governmental services provided by our jurisdiction.</t>
  </si>
  <si>
    <t>TPN-042002</t>
  </si>
  <si>
    <t>Emergency Services - Upgrade Radio Tower</t>
  </si>
  <si>
    <t>Radio Tower (Communications) Upgrade, increase coverage of radio service for Emergency Services</t>
  </si>
  <si>
    <t>TPN-042003</t>
  </si>
  <si>
    <t>City of Chinook Wastewater System Improvements &amp; Bank Stabilization Project</t>
  </si>
  <si>
    <t>Improve the City of Chinook's Wastewater System/Plant and stabilize the Milk River bank.</t>
  </si>
  <si>
    <t>TPN-042004</t>
  </si>
  <si>
    <t>Landfill Compactor</t>
  </si>
  <si>
    <t>Due to the increased waste intake during the pandemic, funds were used to purchase a compactor to increase the compaction rate of waste within our existing landfill cell. Our landfill serves our County and takes waste from Warren and Rappahannock Counties. Page, Warren, and Rappahannock have a combined population of 71,784 people. As of April 2022, the compaction rate had increased by 430 pounds per cubic yard, or about 44%, since the purchase of the compactor in August.</t>
  </si>
  <si>
    <t>TPN-042005</t>
  </si>
  <si>
    <t>R3 Meters</t>
  </si>
  <si>
    <t>we purchased a laptop and software</t>
  </si>
  <si>
    <t>TPN-042006</t>
  </si>
  <si>
    <t>700/800 MHz Portable Radios</t>
  </si>
  <si>
    <t>700/800 MHz Radios for Volunteer Fire Department to assist with emergency response.  The Volunteer Fire Department serves an area of approximately 3,600 people.</t>
  </si>
  <si>
    <t>TPN-042007</t>
  </si>
  <si>
    <t>Virtual Job Fair Sentinal Record</t>
  </si>
  <si>
    <t>Government employment and rehiring public sector staff through a virtual job fair</t>
  </si>
  <si>
    <t>TPN-042009</t>
  </si>
  <si>
    <t>Italy is claiming standard allowance and will expend dollars on provision of government services expenditures to include construction and professional costs. Projects to date include water improvements including water line relocations, SCADA improvements, fire hydrant replacement, smoke testing, generator purchase and installation and associated professional services.</t>
  </si>
  <si>
    <t>TPN-042010</t>
  </si>
  <si>
    <t>Candler County Lost Revenue Project</t>
  </si>
  <si>
    <t>General project for all expenditures under the standard $10 million lost revenue allowance</t>
  </si>
  <si>
    <t>TPN-042011</t>
  </si>
  <si>
    <t>Full Body Scanner</t>
  </si>
  <si>
    <t>The Sheriff Department identified the need for a body scanner to increase staff and inmate safety at the Glenn County Jail. The scanner will measure body temperature remotely which will reduce the amount of close personal contact on inmate intake, and will enhance the safety of staff and inmates, by detecting and preventing the transmission of contraband into the County Jail. This particular expense falls under the Interim Final Rule Expenditure Category 1: Public Health, subcategory 1.4: Prevention in Congregate Settings (Nursing Homes, Prison/Jails, Dense Work Sites, Schools, etc.), in eligible ARPA expenses.</t>
  </si>
  <si>
    <t>Technology to mitigate exposure of law enforcement to COVID-19 during the inmate intake process.</t>
  </si>
  <si>
    <t>TPN-042013</t>
  </si>
  <si>
    <t>Water Tower Repair</t>
  </si>
  <si>
    <t>Well 5 Repair</t>
  </si>
  <si>
    <t>TPN-042014</t>
  </si>
  <si>
    <t>Purchase New Phones for City Hall, Police Dept, Fire Dept, Public Works</t>
  </si>
  <si>
    <t>Upgrade failing/ out of date phones/ phone system to ensure reliable communication</t>
  </si>
  <si>
    <t>TPN-042016</t>
  </si>
  <si>
    <t>Nelscott Force Main</t>
  </si>
  <si>
    <t>Upgrading the Nelscott Force Main and the low pressure Gravity Main from Hwy 101 to SE 48th Place, roughly  3,600 feet of sewer line</t>
  </si>
  <si>
    <t>TPN-042017</t>
  </si>
  <si>
    <t>Reme Halo</t>
  </si>
  <si>
    <t>Installed 9 Reme Halos to all City buildings to improve air quality.</t>
  </si>
  <si>
    <t>TPN-042018</t>
  </si>
  <si>
    <t>Ohio Well No. 3 Replacement</t>
  </si>
  <si>
    <t>Replace Well No. 3 with a higher yielding well.</t>
  </si>
  <si>
    <t>TPN-042019</t>
  </si>
  <si>
    <t>Oak Terrace &amp; Lawder Drive Water Line Replacement</t>
  </si>
  <si>
    <t>The City Council approved a water main replacement project for a rural area of town (Lawder Drive and Oak Terrace).  The city received numerous complaints of rusty brown water from residents.  The existing lines are extremely old and need replaced.</t>
  </si>
  <si>
    <t>TPN-042022</t>
  </si>
  <si>
    <t>COVID-19 Testing Program 1</t>
  </si>
  <si>
    <t>In early January 2022, the Town of Beverly Beach bought 20 "On/Go" COVID test kits with two (2) tests per kit at price of $533.93.  We added these to the free kits that we received from Florida Health in Flagler County and gave them out at the town hall, requiring the public to sign for the kits.  We announced their distribution via email blast and the largest HOA's cable TV station.  As the omicron variant became prevalent, these tests were gone in a matter of 2-3 days.  Later on, the U.S. government began giving out test kits via the Internet, and the program was closed.</t>
  </si>
  <si>
    <t>TPN-042023</t>
  </si>
  <si>
    <t>Mitchell County-1</t>
  </si>
  <si>
    <t>Enhancement of the public health data system.</t>
  </si>
  <si>
    <t>TPN-042024</t>
  </si>
  <si>
    <t>Revenue replacement funds were used to replace air conditioning units for multiple offices at the Page County Courthouse. These offices provide various legal and judicial services to our County, which has a population of 23,709 people. The new units were needed to be able to provide these services in an environment with clean, climate-controlled air.</t>
  </si>
  <si>
    <t>TPN-042025</t>
  </si>
  <si>
    <t>Mitchell County-2</t>
  </si>
  <si>
    <t>Security management system-support for congregate living.</t>
  </si>
  <si>
    <t>TPN-042027</t>
  </si>
  <si>
    <t>Website Redevelopment</t>
  </si>
  <si>
    <t>COVID-19 prompted a remote work environment for most administrative service employees.  The current website could not provide the public with interactive options to submit applications, payments, etc.  In order to continue providing adequate public service while offices were inaccessible, an upgrade to our current website was imminent.</t>
  </si>
  <si>
    <t>TPN-042028</t>
  </si>
  <si>
    <t>Mitchell County-3</t>
  </si>
  <si>
    <t>Public communication efforts</t>
  </si>
  <si>
    <t>TPN-042029</t>
  </si>
  <si>
    <t>Mitchell County-4</t>
  </si>
  <si>
    <t>TPN-042030</t>
  </si>
  <si>
    <t>Station House Cleaning</t>
  </si>
  <si>
    <t>Cleaning of Fire and Police Stations to prevent the spread of COVID-19 and variants.</t>
  </si>
  <si>
    <t>TPN-042031</t>
  </si>
  <si>
    <t>SE Workforce Housing Project</t>
  </si>
  <si>
    <t>Southeast Colorado Enterprise Development has worked with a contractor to provide affordable housing in the Southeast Colorado region; a problem that has grown in our area.  Individual houses and duplexes have been designed for our area.  The local governing body contributed these funds to assist with this much-needed project that was exacerbated by the pandemic.</t>
  </si>
  <si>
    <t>TPN-042033</t>
  </si>
  <si>
    <t>Mitchell County-5</t>
  </si>
  <si>
    <t>TPN-042034</t>
  </si>
  <si>
    <t>Mitchell County-6</t>
  </si>
  <si>
    <t>Enhancement of healthcare capacity.</t>
  </si>
  <si>
    <t>TPN-042035</t>
  </si>
  <si>
    <t>Mitchell County-7</t>
  </si>
  <si>
    <t>Enhancement of healthcare capacity</t>
  </si>
  <si>
    <t>TPN-042036</t>
  </si>
  <si>
    <t>Healthy Homes - Healthy Together</t>
  </si>
  <si>
    <t>Promoting equitable outcomes,\nAssistance to low/moderate income households\nPrograms that address housing instability\n\u2022\twork with individuals to address health issues related to COVID, e.g., asthma, diabetes\n\u2022\tensure eligible families are referred to key programs like MIHP, CSHCS, WIC\n\u2022\twork on lead abatement</t>
  </si>
  <si>
    <t>TPN-042037</t>
  </si>
  <si>
    <t>Mitchell County-8</t>
  </si>
  <si>
    <t>Support for congregate living</t>
  </si>
  <si>
    <t>TPN-042038</t>
  </si>
  <si>
    <t>Filter Media Replacement</t>
  </si>
  <si>
    <t>FerroSand and Anthracite Replacement.</t>
  </si>
  <si>
    <t>TPN-042039</t>
  </si>
  <si>
    <t>Fire/Rescue Department Equipment</t>
  </si>
  <si>
    <t>Fire/Rescue Department purchased needed medical equipment, a LifePak and a Lucas Device to better serve the community.</t>
  </si>
  <si>
    <t>TPN-042040</t>
  </si>
  <si>
    <t>Mitchell County-9</t>
  </si>
  <si>
    <t>TPN-042042</t>
  </si>
  <si>
    <t>Mitchell County-10</t>
  </si>
  <si>
    <t>Department premium pay</t>
  </si>
  <si>
    <t>TPN-042043</t>
  </si>
  <si>
    <t>Mitchell County-11</t>
  </si>
  <si>
    <t>Public safety</t>
  </si>
  <si>
    <t>TPN-042045</t>
  </si>
  <si>
    <t>Mitchell County-12</t>
  </si>
  <si>
    <t>TPN-042049</t>
  </si>
  <si>
    <t>Water Line #1</t>
  </si>
  <si>
    <t>Partial replacement of a water main</t>
  </si>
  <si>
    <t>TPN-042050</t>
  </si>
  <si>
    <t>Recreations Field</t>
  </si>
  <si>
    <t>The Town is putting in a Recreation field for Baseball/soccer, a basketball court and a playground for the community to enjoy.</t>
  </si>
  <si>
    <t>TPN-042051</t>
  </si>
  <si>
    <t>To compensate County staff who have been working extra hard during the pandemic keeping government operations on track, covering for covid-positive coworkers, and assisting where help is needed</t>
  </si>
  <si>
    <t>TPN-042052</t>
  </si>
  <si>
    <t>Drug Interdiction Team</t>
  </si>
  <si>
    <t>The drug interdiction team, comprised of two new Sheriff Office positions, was created to help provide additional public safety services by decreasing the amount of substance misuse within the County. Revenue replacement funds are being used to pay the salaries and benefits for these two new positions for about two years. The additional patrolling and investigations have improved the safety of our County, which has a population of 23,709 people. In calendar year 2022, the team had made 71 arrests and seized 10 firearms, 26.27 grams of shrooms, 2.14 ounces of meth, and more.</t>
  </si>
  <si>
    <t>TPN-042054</t>
  </si>
  <si>
    <t>Lead Abatement - Homes</t>
  </si>
  <si>
    <t>Address environmental health/home hazards of lead through remediation.</t>
  </si>
  <si>
    <t>TPN-042055</t>
  </si>
  <si>
    <t>Mitchell County-13</t>
  </si>
  <si>
    <t>TPN-042058</t>
  </si>
  <si>
    <t>Premium Pay for essential government workers</t>
  </si>
  <si>
    <t>TPN-042059</t>
  </si>
  <si>
    <t>Grant PD Body Cams</t>
  </si>
  <si>
    <t>Body cams purchased for Grant Police Department Officers to aide in community violence interventions. Due to coronavirus violence and crime has risen to high level and the body cams will not only aide our officers, but also the distraught community due to coronavirus.</t>
  </si>
  <si>
    <t>TPN-042060</t>
  </si>
  <si>
    <t>Walsh House</t>
  </si>
  <si>
    <t>The county commissioners purchased one of the unsold homes in SECED's Workforce Housing Project to ensure its availability for a family after it is built.</t>
  </si>
  <si>
    <t>TPN-042061</t>
  </si>
  <si>
    <t>Snyder Lake Facility</t>
  </si>
  <si>
    <t>Construct new multi-use facilty and redesign site at Snyder's Lake to encourage social distancing, public health and wellness.  Total expenditures = $2,816,716.  Work was completed using internal force as well as various contractors.</t>
  </si>
  <si>
    <t>TPN-042062</t>
  </si>
  <si>
    <t>Mitchell County-14</t>
  </si>
  <si>
    <t>TPN-042064</t>
  </si>
  <si>
    <t>Energy Ionization units</t>
  </si>
  <si>
    <t>Placement of ionization units on HVAC systems in City public facilities</t>
  </si>
  <si>
    <t>TPN-042065</t>
  </si>
  <si>
    <t>Mitchell County-15</t>
  </si>
  <si>
    <t>TPN-042066</t>
  </si>
  <si>
    <t>Fire Station 76</t>
  </si>
  <si>
    <t>Construction of new fire station. Includes ambulance, fire engine and other equipment. This station will serve an area of the city with less than acceptable response times, and has low-income housing apartments in the area. This project also incorporates high-speed broadband infrastructure being installed into the area.</t>
  </si>
  <si>
    <t>TPN-042067</t>
  </si>
  <si>
    <t>Mitchell County-16</t>
  </si>
  <si>
    <t>TPN-042068</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42069</t>
  </si>
  <si>
    <t>Replace old Carpet City Hall</t>
  </si>
  <si>
    <t>Replace old, moldy carpet in City Hall, to reduce risk of toxic inhalants to mitigate COVID-19 risks</t>
  </si>
  <si>
    <t>TPN-042070</t>
  </si>
  <si>
    <t>Mitchell County-17</t>
  </si>
  <si>
    <t>TPN-042071</t>
  </si>
  <si>
    <t>Depot Lane Water Line</t>
  </si>
  <si>
    <t>The Borough bid to Installed a  new 6" PVC water main, curb stops and  fire hydrants to the Laughlin Subdivision.  The project connected one of the last remaining subdivisions not serviced by the Lake City Borough public water supply.  The project has been completed and  all seven properties are connected to the system.</t>
  </si>
  <si>
    <t>TPN-042072</t>
  </si>
  <si>
    <t>COVID-19 Testing Program 2</t>
  </si>
  <si>
    <t>The first acquisition of COVID tests was in early January of 2022.  This purchase was followed by a second purchase that we term "COVID-19 Testing Program 2."  Occurring on January 21, 2022, the town bought another 20 ON/GO test kits with two (2) tests per kit and added these to the free test kits received from the Health Department.  Again, this occurred about a week before the Federal Government began distributing free tests via the Internet.  The tests were distributed to the public and communicated to them via email blasts and cable TV. The difference in price (533.93 vs 508.25) occurred because these were Amazon purchases and the base price had diminished from $499 to $475.</t>
  </si>
  <si>
    <t>TPN-042073</t>
  </si>
  <si>
    <t>COVID19 Testing</t>
  </si>
  <si>
    <t>COVID 19 testing kits for employees and youth recreation programs</t>
  </si>
  <si>
    <t>TPN-042074</t>
  </si>
  <si>
    <t>Coeymans Landing and Joralemon Park Bathrooms</t>
  </si>
  <si>
    <t>Bathroom designs have been drawn up by MJ Engineering and have been approved by the Coeymans Town Board; project has been completed.</t>
  </si>
  <si>
    <t>TPN-042075</t>
  </si>
  <si>
    <t>Mitchell County-Admin</t>
  </si>
  <si>
    <t>TPN-042076</t>
  </si>
  <si>
    <t>Mitchell County-Audit</t>
  </si>
  <si>
    <t>Two single audits</t>
  </si>
  <si>
    <t>TPN-042078</t>
  </si>
  <si>
    <t>Parrill Hollow Water Project</t>
  </si>
  <si>
    <t>Engineering has been completed on this project. Project was bid out and construction contract was awarded. Construction should begin this spring.</t>
  </si>
  <si>
    <t>TPN-042079</t>
  </si>
  <si>
    <t>Town of Grant Sign</t>
  </si>
  <si>
    <t>LED Sign that will be used to advise town citizens of testing sites, to inform the public of where PPE can be purchased and of the current coronavirus numbers etc...</t>
  </si>
  <si>
    <t>TPN-042080</t>
  </si>
  <si>
    <t>Sewer Projects</t>
  </si>
  <si>
    <t>The city is performing work in priority areas of the City to make necessary improvements to the existing sanitary sewer infrastructure.  We are targeting the worst sewer basin areas and performing necessary tasks to keep the sewer up to date:  root removal, relining, etc.</t>
  </si>
  <si>
    <t>TPN-042081</t>
  </si>
  <si>
    <t>Mortgage/rent assistance for residents impacted by the COVID and unable to pay mortgage/rent</t>
  </si>
  <si>
    <t>TPN-042082</t>
  </si>
  <si>
    <t>Fire Hydrant Replacement Burlington VFD</t>
  </si>
  <si>
    <t>Agency requesting expenditure has been made aware of the award and has not yet begun work.</t>
  </si>
  <si>
    <t>TPN-042083</t>
  </si>
  <si>
    <t>Northrup Creek - Culvert</t>
  </si>
  <si>
    <t>Design, engineering and installation of 5'x10' precast box culvert and catch basin to help mitigate Village of Spencerport downtown flooding during rain events.</t>
  </si>
  <si>
    <t>TPN-042084</t>
  </si>
  <si>
    <t>Mobile Services Provision</t>
  </si>
  <si>
    <t>Bringing governmental services into high-need communities rather than asking the public to come to County facilities, thus eliminating the transportation barrier.</t>
  </si>
  <si>
    <t>TPN-042087</t>
  </si>
  <si>
    <t>Heaters</t>
  </si>
  <si>
    <t>Installation of three new heaters in the water plant at the Burnsville Public Utilities.</t>
  </si>
  <si>
    <t>TPN-042088</t>
  </si>
  <si>
    <t>City of Silverton</t>
  </si>
  <si>
    <t>This is for revenue replacement. Used to continue ongoing City functions and to help fund Civic Project.</t>
  </si>
  <si>
    <t>TPN-042089</t>
  </si>
  <si>
    <t>Restaurant assistance grant program</t>
  </si>
  <si>
    <t>Grant program for restaurant owners impacted by the Pandemic</t>
  </si>
  <si>
    <t>TPN-042091</t>
  </si>
  <si>
    <t>Edgewater Drive Broadband</t>
  </si>
  <si>
    <t>Provide comcast cable to Edgewater Drive</t>
  </si>
  <si>
    <t>TPN-042093</t>
  </si>
  <si>
    <t>Revenue Reductions:\nTo address the reduction in revenue experienced by the City due to the COVID-19 public health emergency for the provision of government services, the City of Mauldin is using the standard allowance amount of $10M for general government services as detailed below:\nGeneral Government Administration, Staff and Administrative Facilities\n\u2022\tPurchase of software system to address administrative needs exacerbated by the pandemic in the amount of $80,000.\n\u2022\tFacility improvements within City Hall to address administrative needs exacerbated (i.e., Building &amp; Development Services Department) in the amount of $30,000.\nPolice, First Responders and other Public Safety Services (including purchase of fire trucks and police vehicles)\n\u2022\tPurchase of police vehicles and in-car/handheld radios in the amount of $3,118,132.\no\t18 Police vehicles ($900,000) in FY2022\no\t18 Police vehicles ($990,000) in FY2023\no\t18 Police vehicles ($990,000) in FY2024\no\tIn-car/handheld radios ($238,132) in FY2023\n\u2022\tPurchase of firefighter equipment (i.e., extrication equipment, firefighter gear) in the amount of $250,000.\n\u2022\tPurchase of pickup truck for the fire department in the amount of $50,000.\nHealth Services and Environmental Remediation\n\u2022\tPurchase of side-loading trash &amp; recycling trucks in the amount of $1,330,000.\no\tThree Side-loading trash trucks ($780,000) in FY2022.\no\tTwo Recycling trucks ($550,000) in FY2023.\n\u2022\tPurchase of leaf &amp; grapple trucks in the amount of $675,000.\no\tLeaf truck ($350,000) in FY2023\no\tGrapple truck ($325,000) in FY2023\nSewer &amp; Stormwater Infrastructure\n\u2022\tFund necessary stormwater management projects that improve the City\u2019s stormwater infrastructure systems among the four stormwater zones and public facilities that cover the jurisdictional boundaries of the City in the amount of $2,196,317.\no\tCity stormwater Zone 1 ($455,662)\no\tCity stormwater Zone 2 ($455,662)\no\tCity stormwater Zone 3 ($455,662)\no\tCity stormwater Zone 4 ($455,662)\no\tPublic parking lot (City Center Drive) Stormwater Management Project ($25,000)\no\tPublic parking lot (E. Butler Road) Stormwater Management Improvements ($17,000)\no\tPublic parking lot (W. Butler Road) Stormwater Management Project ($331,668)\n\u2022\tFund necessary investments in the City\u2019s sewer infrastructure in the amount of $600,000 for FY2022.\n\u2022\tFund necessary investments in the City\u2019s sewer infrastructure in the amount of $734,925 for FY2023.\n\u2022\tPurchase of equipment to enhance and maintain the City\u2019s sewer infrastructure in the amount of $620,000.\no\tSewer Jetter/Vacuum Truck ($360,000)\no\tStreet Sweeper ($260,000)\nRoad Building, Maintenance, and Infrastructure \n\u2022\tFunding Public Parking Lot Improvements at 1 E. Butler Rd. in the amount of $186,831.\n\u2022\tFunding infrastructure maintenance activities for City-owned roads in the amount of $300,000.</t>
  </si>
  <si>
    <t>TPN-042094</t>
  </si>
  <si>
    <t>Lake City Borough Water Source</t>
  </si>
  <si>
    <t>The Borough contracted a with Groundwater Resources LLC to complete Hydrogeologic review and test well drilling  for an additional public water supply. The hydrogeologic review and the drilling of the test wells have been completed. The four test drilled did not locate a viable water source. The geologist will submit a report to make further recommendation on locating an additional water source.</t>
  </si>
  <si>
    <t>TPN-042095</t>
  </si>
  <si>
    <t>Water Feasibility Study Farmer Road</t>
  </si>
  <si>
    <t>Water Feasibility Study at Farmer and Auburn Road</t>
  </si>
  <si>
    <t>TPN-042098</t>
  </si>
  <si>
    <t>Social Services Funding</t>
  </si>
  <si>
    <t>Social services agencies serving La Mirada that received only partial funding will receive their full funding.</t>
  </si>
  <si>
    <t>TPN-042099</t>
  </si>
  <si>
    <t>Elk Garden Sewer Extension</t>
  </si>
  <si>
    <t>Project is still in engineering and legal. After receiving initial approval from PSD the PSD made the decision to not proceed and decided to kill this project before work began on the actual expansion.</t>
  </si>
  <si>
    <t>TPN-042100</t>
  </si>
  <si>
    <t>Records Perpetuation</t>
  </si>
  <si>
    <t>Scanning of all real estate transfer books not currently available online.</t>
  </si>
  <si>
    <t>TPN-042101</t>
  </si>
  <si>
    <t>Capital/Covid</t>
  </si>
  <si>
    <t>Costs incurred to mitigate the impacts of COVID-19 on public health and City operations in the amount of $90,675.  Costs incurred to relocate City Hall in order to make current City Hall site available for permanent supportive housing in the amount of $166,037.52.</t>
  </si>
  <si>
    <t>TPN-042102</t>
  </si>
  <si>
    <t>Police and Fire Services</t>
  </si>
  <si>
    <t>Revenue replacement has been used to pay for the provision of police and fire services during the fiscal year July 1, 2021 - June 30, 2022.</t>
  </si>
  <si>
    <t>TPN-042103</t>
  </si>
  <si>
    <t>Used to offset Revenue loss for Borough income.</t>
  </si>
  <si>
    <t>TPN-042107</t>
  </si>
  <si>
    <t>Hickory and Shady Lane Water Improvement 2022</t>
  </si>
  <si>
    <t>Replacement of 1953Lft of 6" water main.</t>
  </si>
  <si>
    <t>TPN-042108</t>
  </si>
  <si>
    <t>ARPA 1</t>
  </si>
  <si>
    <t>sewer plant updates</t>
  </si>
  <si>
    <t>TPN-042109</t>
  </si>
  <si>
    <t>Hidalgo County Precinct 2 Boys and Girls Club Community Development Project</t>
  </si>
  <si>
    <t>The Hidalgo County Boys and Girls Club of Pharr Community Development Project intends to use ARPA funds for the new construction of the Boys &amp; Girls Club facility, which will be strategically located in a Qualified Census Tract (QCT) area to service Hidalgo County's most negatively impacted communities. The Coronavirus State and Local Fiscal Recovery Funds (CSLFRF) Final Rule recognizes the new construction of early learning facilities, schools, and other educational buildings or equipment as eligible capital expenditures to assist disproportionately impacted communities.\n\nThe new Boys &amp; Girls Club facility will be located in a region where 90% of the population is Hispanic and one third of the residents are foreign born (US Census Bureau 2019). Approximately, 80% of the organization\u2019s existing population located within the QCT speak a language other than English at home. \n\nThe Boys and Girls Club of Pharr Community Development Project will improve the accessibility and function of the Boys and Girls Club to constituents living in QCT areas.  The new San Juan facility will provide new, expanded, and enhanced early learning services, after school and enrichment programs, tutoring, career preparation programs, access to broadband, hot meals, safe recreational spaces, support for students' social, emotional, and mental health needs in a disproportionately impacted community, and mitigate the impacts of the COVID-19 public health emergency."</t>
  </si>
  <si>
    <t>TPN-042111</t>
  </si>
  <si>
    <t>GIS Sewer/Water Mapping</t>
  </si>
  <si>
    <t>Installing sewer and water geographic information system to make locating and accessing City sewer and water lines and manholes easier and more efficient.</t>
  </si>
  <si>
    <t>TPN-042113</t>
  </si>
  <si>
    <t>"Last mile" high speed broadband services for unserved/underserved households in the County</t>
  </si>
  <si>
    <t>TPN-042114</t>
  </si>
  <si>
    <t>Police Services for January, February, and March 2022</t>
  </si>
  <si>
    <t>TPN-042115</t>
  </si>
  <si>
    <t>Hidalgo County Precinct 2 Recreational Trails Connectivity and Development Proje</t>
  </si>
  <si>
    <t>"The Hidalgo County Precinct 2 Recreational Trail Connectivity and Development Project will extend the existing Hidalgo County Precinct 2 Regional Hike and Bike Trail, which currently provides connections to the City of McAllen, City of Pharr, and the City of San Juan. This project will expand these existing trails and connect them to the cities of McAllen, Hidalgo, and Mission. The Hidalgo County Precinct 2 Recreational Trail Connectivity and Development Project will service a larger portion of the Hidalgo County community and provide safe recreational spaces for constituents living in, near and around Qualified Census Tract (QCT) locations, and support people's physical, social, emotional, and mental health.\n\nParks, hike &amp; bike trails, and other recreational spaces, such as the existing Hidalgo County Precinct 2 Regional Hike and Bike Trail, have served a critical function in the mental health of individuals, addressing social determinants of health and confronting public health disparities, particularly for low-income communities. Additionally, the Hidalgo County Precinct 2 Recreational Trail Connectivity and Development Project will be expansive, allowing for safe enjoyment while maintaining social distance with the mission to build stronger neighborhoods and communities and address health disparities and the social determinants of health that the ongoing COVID-19 public health emergency has exacerbated."</t>
  </si>
  <si>
    <t>TPN-042118</t>
  </si>
  <si>
    <t>McClain County Sheriff Transport Van</t>
  </si>
  <si>
    <t>Purchase of inmate transportation vehicle for McClain County Sheriff's Department</t>
  </si>
  <si>
    <t>TPN-042119</t>
  </si>
  <si>
    <t>McClain-Grady EMS</t>
  </si>
  <si>
    <t>Acquisition of emergency medical response equipment to aid treatment of COVID-19 and other patients</t>
  </si>
  <si>
    <t>TPN-042120</t>
  </si>
  <si>
    <t>North Sanitary Sewer Collection System Improvement</t>
  </si>
  <si>
    <t>Construction of sewer interceptor and collector mains, lift stations, and force mains generally along the Lost Creek Parkway and areas to the north to service development.  Systems built prior to this work will require private sanitary sewer septic systems which will need to be connected to the City system when built.  Improvements will also need to be made downstream to mains, lift stations, and force mains possibly to the Wastewater Treatment Facility.</t>
  </si>
  <si>
    <t>TPN-042121</t>
  </si>
  <si>
    <t>Grantworks, Inc.</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42122</t>
  </si>
  <si>
    <t>TPN-042123</t>
  </si>
  <si>
    <t>McClain County Expo</t>
  </si>
  <si>
    <t>Renovation of exposition center to accommodate mass vaccination and testing for COVID-19 and other communicable diseases</t>
  </si>
  <si>
    <t>TPN-042125</t>
  </si>
  <si>
    <t>Village of Chester</t>
  </si>
  <si>
    <t>The Village of Chester, Nebraska, did an electric project in October 2021, that cost $48,857.00.  The Village put our allotment of $39,291.28 towards this project.\n\nThe Village of Chester, NE, owns and operates their electrical system.  Many of the current electric lines have been in existence for nearly seventy years.  The electric poles and wires have been deteriorating throughout the years, especially with all of the wind and storms that we have.  The Village of Chester is updating the system as time and funds allow.\n\nThe Village of Chester, NE, has to maintain the electrical system for the benefit and health of our citizens, in providing electricity to the homes and businesses in our town for lights, heating, appliances and etc.  The electric system also provides electricity to our water wells and water tower in the operations of our water system</t>
  </si>
  <si>
    <t>TPN-042126</t>
  </si>
  <si>
    <t>Body and Mobile Cameras</t>
  </si>
  <si>
    <t>Body cameras and mobile cameras for sheriff's department and other emergency services personnel.</t>
  </si>
  <si>
    <t>TPN-042127</t>
  </si>
  <si>
    <t>McClain County Public Safety Center</t>
  </si>
  <si>
    <t>Acquisition of security fencing for the secure storage of personal protective equipment to aid in the proper distribution of such supplies in an emergency</t>
  </si>
  <si>
    <t>TPN-042128</t>
  </si>
  <si>
    <t>Sensors</t>
  </si>
  <si>
    <t>Replace all read sensors for meters.  They will be compatible with 5g.   This will help the maintenance workers not have to manually read the meters.</t>
  </si>
  <si>
    <t>TPN-042129</t>
  </si>
  <si>
    <t>Hidalgo County Precinct 4 Tex-Mex Rd Stormwater Project</t>
  </si>
  <si>
    <t>The Hidalgo County Precinct 4 Tex-Mex Rd Stormwater Project will manage and reduce stormwater for the project area. The project is located along Tex-Mex Road from Tower Road to the Schunior Drain. The project consists of a pipe network with inlets Improvements and roadside grading from Tower Road due east along Tex-Mex Road with an ultimate outfall into the Schunior Drain system. Inlets will be placed throughout the project limits along with roadside grading to manage stormwater during and after rain event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30</t>
  </si>
  <si>
    <t>Acquisition of security gating for the secure storage of personal protective equipment</t>
  </si>
  <si>
    <t>TPN-042133</t>
  </si>
  <si>
    <t>Covington Road Watermain Improvements</t>
  </si>
  <si>
    <t>Water main failures on Covington Road occurred in June 2021 and there was a need to complete an immediate project to replace the deteriorated watermain.  This was done to insure the integrity of the water distribution system.</t>
  </si>
  <si>
    <t>TPN-042134</t>
  </si>
  <si>
    <t>Hidalgo County Precinct 4 Terry Road Stormwater Project</t>
  </si>
  <si>
    <t>The Hidalgo County Precinct 4 Terry Road Stormwater Project will manage and reduce stormwater for the project area. The project is located along Terry Road from Rogers Road to the North Branch Drain. The project consists of a pipe network with inlets improvements, roadside grading, swale grading, road crossings, and ditch improvements of the North Branch Drain system which serves as the ultimate outfall for this project. Inlets will be placed throughout the project limits along with roadside grading, roadway crossings, swale gradings, and drainage ditch widening to manage stormwater during and after rain event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35</t>
  </si>
  <si>
    <t>Hidalgo County Precinct 4 Mile 17 Rd Stormwater Project</t>
  </si>
  <si>
    <t>The Hidalgo County Precinct 4 Mile 17 Rd Stormwater Project will manage and reduce stormwater for the project area. The project is located along Mile 17 and Terry Road from Alamo Road to the North Branch Drain. Project consists of a pipe network with inlets improvements and roadside grading from Alamo Road due east along Mile 17 Road with an ultimate outfall into the North Branch Drain system. Inlets will be placed throughout the project limits along with roadside grading to manage stormwater during and after rain event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36</t>
  </si>
  <si>
    <t>Covid 19 test kits $1,980.\nWater Meter Replacements $186,364.47\nSCBA Washer-Fire Dept $36,289.25 \nWTP/FIRE Mezzanine Construction $200,000\nWTP Security upgrades $11,137.95, \nUtility Infrastructure $539,135.85, \nPlaner for Streets $23,118, \nPark Signs $117,309.</t>
  </si>
  <si>
    <t>TPN-042137</t>
  </si>
  <si>
    <t>Water Meter Installation</t>
  </si>
  <si>
    <t>Installing water meters to all residents and businesses, initial install.  The City has never had meters before.</t>
  </si>
  <si>
    <t>TPN-042138</t>
  </si>
  <si>
    <t>Hidalgo County Precinct 4 Encore Ranches Stormwater Project</t>
  </si>
  <si>
    <t>The Encore Ranches Stormwater project will manage and reduce stormwater for the northeast corner of Curry and 83rd Road. The project consists of a pipe network with inlets improvements and swale grading with an ultimate outfall into the Tex-Mex/Schunior Drain system. Inlets will be placed throughout the project limits along with swale grading to manage stormwater during and after rain event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39</t>
  </si>
  <si>
    <t>The City of South Euclid</t>
  </si>
  <si>
    <t>To provide and maintain services for the citizens of South Euclid</t>
  </si>
  <si>
    <t>TPN-042140</t>
  </si>
  <si>
    <t>Reese Park Lift Station</t>
  </si>
  <si>
    <t>This project is proposed for the construction of a new wastewater lift station located in Reese Park. This project will alleviate sewer overflows that periodically occur during high rainfall events in the Victoria Court area and other parts of the City by diverting wastewater flow into an underutilitzed wastewater collection system. This is an eligible project under the CWSRF.</t>
  </si>
  <si>
    <t>TPN-042142</t>
  </si>
  <si>
    <t>This program provided utility bill payment assistance for energy, water, wastewater, solid waste and stormwater services provided in the city.  Applicants had to submit an application and certify that due to the COVID-19 pandemic, they were unable to pay their utility bills.  This program is intended to help those affected by the pandemic get back on their feet. Payments are made directly to the utility and not to the individual.</t>
  </si>
  <si>
    <t>TPN-042143</t>
  </si>
  <si>
    <t>Hidalgo County Precinct 4 Mile 17 &amp; 83rd Stormwater Project</t>
  </si>
  <si>
    <t>The Mile 17 and 83rd Stormwater project will manage and reduce stormwater for the project area. The project is located along Mile 17 and 83rd Road from Humphrey Road to the North Branch Drain and Schunior Drain. Project consists of a pipe network with inlets improvements and roadside grading from Mile 17 and 83rd with an ultimate outfall into the North Branch Drain and Schunior Drain system. The pipe network will also be proposed along with San Francisco, Santa Elena and San Santiago Streets. Inlets will be placed throughout the project limits along with roadside grading to manage stormwater during and after rain events.\n \nAs per the Coronavirus State and Local Fiscal Recovery Funds FAQ document, in question 6.15, recipients are able to use ARPA funds for road repairs and upgrades directly related to an eligible stormwater project. Efficient stormwater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46</t>
  </si>
  <si>
    <t>Water Tower Inspection</t>
  </si>
  <si>
    <t>Washout and inspection of the Russell and Elm Street Water Tanks. No repairs were needed.</t>
  </si>
  <si>
    <t>TPN-042147</t>
  </si>
  <si>
    <t>Broadband matching funds for several Broadband grant applications.</t>
  </si>
  <si>
    <t>TPN-042148</t>
  </si>
  <si>
    <t>Hidalgo County Precinct 4 Y Drain North Stormwater Project</t>
  </si>
  <si>
    <t>Hidalgo County Precinct 4 Y Drain North Stormwater Project will manage and reduce stormwater for the project area. The project is located north of Hwy 107 and will include ditch widening along with the removal and upsizing of existing drainage piping.\n \nAs per the Interim Final Rule, recipients are able to use ARPA relief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49</t>
  </si>
  <si>
    <t>Street Repair Project</t>
  </si>
  <si>
    <t>Kulm City Street Repairs.</t>
  </si>
  <si>
    <t>TPN-042150</t>
  </si>
  <si>
    <t>Acquisition of phone system upgrade to allow for effective, accurate, and timely responses to public health emergencies</t>
  </si>
  <si>
    <t>TPN-042151</t>
  </si>
  <si>
    <t>ARPA22</t>
  </si>
  <si>
    <t>The first tranche funding was used to defray the cost of public safety employees' salaries and overtime (including 911 operators, firefighters, and police officers) for the period March 19 through October 1, 2021.</t>
  </si>
  <si>
    <t>TPN-042152</t>
  </si>
  <si>
    <t>Wadley's EMS</t>
  </si>
  <si>
    <t>Acquisition of emergency response cardiac and resuscitation equipment to aid patients in cardiac arrest during a emergency medical response</t>
  </si>
  <si>
    <t>TPN-042153</t>
  </si>
  <si>
    <t>Hidalgo County Precinct 4 Rio Grande Care Road Stormwater Project</t>
  </si>
  <si>
    <t>Hidalgo County Precinct 4 Rio Grande Care Road Stormwater Project will manage and reduce stormwater for the project area by constructing a 2-ft deep swale/berm along with a pipe network and grate inlets just north of Monte Cristo Rd. and East of Rio Grande Care Rd. This project will intercept the stormwater that flows in an easterly direction and divert it north to the J-09-00 Drain Ditch. The project will also include the regrading of the roadside ditches along Rio Grande Care Rd. From Monte Cristo to the J-09-00 Drain Ditch to provide positive drainage.\n \nAs per the Interim Final Rule, recipients are able to use ARPA relief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54</t>
  </si>
  <si>
    <t>Broadband Consultant</t>
  </si>
  <si>
    <t>Broadband Consultant to assist with grant applications</t>
  </si>
  <si>
    <t>TPN-042155</t>
  </si>
  <si>
    <t>Hidalgo County Precinct 4 Colonia Tejana Stormwater Project</t>
  </si>
  <si>
    <t>The Hidalgo County Precinct 4 Colonia Tejano Stormwater Project will reduce stormwater for the 83rd to 87th St. subdivision. The project is located on the southside of SH 107 and North of Tex Mex Rd. between S. 83rd St. and S. 87th St., This project consists of a pipe network with inlets improvements and swale grading that will tie into an existing 60-in High-Performance Polypropylene (HPP) that runs along 87th St.\n \nAs per the Interim Final Rule, recipients are able to use ARPA relief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56</t>
  </si>
  <si>
    <t>Contract between the City of Miles and GrantWorks to assist in ARPA Grant Administration</t>
  </si>
  <si>
    <t>TPN-042157</t>
  </si>
  <si>
    <t>Board Technology</t>
  </si>
  <si>
    <t>Board-owned technology: 5 Dell laptops, wireless mice, and MS 365 subscription.  Allows Board members to participate in web-based training, meet remotely, and share work materials electronically.  Equipment is used for this purpose; outcomes met.</t>
  </si>
  <si>
    <t>TPN-042158</t>
  </si>
  <si>
    <t>Hidalgo County Precinct 2 ToGive International Community Development Project</t>
  </si>
  <si>
    <t>The Hidalgo County Precinct 2 ToGive International Community Development Project aims to provide support in the form of a grant to ToGive International which is a nonprofit educational organization located at 2500 Dicker Rd., Suite C, Hidalgo, Texas, 78557. This project will relive the negative economic impacts of the COVID-19 public health emergency to ToGive International. ToGive International has faced challenges due to the COVID-19 public health emergency, including increased demand for services and changing operational needs. \n\nBy providing this assistance, ToGive International will be able to continue serving hundreds of students that otherwise can't have the opportunity to continue to enroll in their programs, especially those living in, near, and around Qualified Census Tracts (QCT). By providing these services students are motivated to become self-driven, empowered individuals capable of possessing the emotional intelligence necessary to make important decisions. Fine arts curriculums are an essential component of human development, especially in times where student\u2019s emotional health is at risk.</t>
  </si>
  <si>
    <t>TPN-042159</t>
  </si>
  <si>
    <t>Cares act funds</t>
  </si>
  <si>
    <t>SLFRF  funds use for  standby generator for lift station and concrete pad, survey area and, back up sump pump.  \n\nPark improvements,\n\n Drinking water updates to shut off valve, and water mains</t>
  </si>
  <si>
    <t>TPN-042160</t>
  </si>
  <si>
    <t>One (1) new, latest model year emergency ambulance modular body with cabinetry mounted on a new Ford F550 Chassis Reg Cab 4X4 Turbo Diesel GVW 18,000 WB 193.3"</t>
  </si>
  <si>
    <t>TPN-042162</t>
  </si>
  <si>
    <t>Sewer Jet Purchase</t>
  </si>
  <si>
    <t>Purchase of a new piece of equipment, a Sewer Jet Machine, for the purpose of keeping the sewer main cleaned out and removing blockages and  to maintain efficient and adequate infrastructure operations. The purchase will address a service need that historically has been hired out to private contractors, resulting in large costs. City reports this service was hired ~30x between 2020-2021 at an approximate total of $12,000 in assessment alone, plus resulting labor costs. The jet machine's estimate\nestimated cost is $12,000, demonstrating a clear return on investment as well as a long-needed sewer system improvement.</t>
  </si>
  <si>
    <t>TPN-042163</t>
  </si>
  <si>
    <t>Boys &amp; Girls Club of Pharr - San Juan Project Learn</t>
  </si>
  <si>
    <t>The Hidalgo County Precinct 2 Boys &amp; Girls Club of Pharr-San Juan Project aims to provide support in the form of a grant to the Boys &amp; Girls Club of Pharr-San Juan locations. The Boys and Girls Club of Pharr-San Juan has not stopped providing its services throughout the COVID-19 public health emergency to address the needs of residents, especially those residing in underserved communities. The Boys &amp; Girls Club of Pharr-San Juan has been playing a key role in minimizing mental health issues, and the educational disparities exacerbated by the COVID-19 public health emergency.\n\nThe Hidalgo County Precinct 2 Boys &amp; Girls Club of Pharr-San Juan Project will help mitigate the negative impacts caused by the COVID-19 public health emergency on the Boys &amp; Girls Club of Pharr-San Juan and help them develop a new program for their four locations called \u201cProject Learn\u201d which aims to reinforce the academic enrichment and school engagement of young people during the time they spend at the Boys &amp; Girls Club. Also, the Hidalgo County Precinct 2 Boys &amp; Girls Club of Pharr-San Juan Project will help expand their current transportation program to ensure the most underserved and at-risk youth are included in the program.\n\nThrough this project, the Boys &amp; Girls Club of Pharr-San Juan will be able to continue providing evidence-based programs for Hidalgo\u2019s communities, especially those living in, near, and around Qualified Census Tracts (QCT) areas.</t>
  </si>
  <si>
    <t>TPN-042164</t>
  </si>
  <si>
    <t>Robinson Construction-Lighting</t>
  </si>
  <si>
    <t>Labor on the new lighting at the Municipal Building which will be used for Covid testing/immunization clinics.</t>
  </si>
  <si>
    <t>TPN-042165</t>
  </si>
  <si>
    <t>CEDA Consultant</t>
  </si>
  <si>
    <t>Consultant to assist with marketing the Highway campus, encouraging downtown growth and revitalization with housing and shops.</t>
  </si>
  <si>
    <t>TPN-042166</t>
  </si>
  <si>
    <t>Admin - Banyon Fund Accounting</t>
  </si>
  <si>
    <t>Implementation of direct deposit, in lieu of physical checks. Reducing the amount of in person contact.</t>
  </si>
  <si>
    <t>TPN-042167</t>
  </si>
  <si>
    <t>TPN-042169</t>
  </si>
  <si>
    <t>Police</t>
  </si>
  <si>
    <t>Radios and vehicle repairs, Office repairs</t>
  </si>
  <si>
    <t>TPN-042170</t>
  </si>
  <si>
    <t>EMS Mandatory COVID Testing</t>
  </si>
  <si>
    <t>The governor of Washington issued a vaccine/testing mandate for healthcare workers that included our EMT's working in the fire department. Weekly testing is required for those not vaccinated and this project is for the costs of third-party testing in compliance with the proclamation.</t>
  </si>
  <si>
    <t>TPN-042171</t>
  </si>
  <si>
    <t>Asphalting Streets</t>
  </si>
  <si>
    <t>The city plans to asphalt many delapidated streets inside the city limits.</t>
  </si>
  <si>
    <t>TPN-042173</t>
  </si>
  <si>
    <t>General Government Services-Consulting Fees</t>
  </si>
  <si>
    <t>The County of Boone and Lutz &amp; Company,  PC completed an Engagement Letter securing their services with assisting the County on interpreting the Interim and Final Rules.</t>
  </si>
  <si>
    <t>TPN-042174</t>
  </si>
  <si>
    <t>Solon Springs Fire Department</t>
  </si>
  <si>
    <t>Solon Springs Volunteer Fire Department needs to replace their Self Contained Breathing Apparatus equipment at a cost of $130,155.  The Village of Solon Springs is funding their total allotted APRA funds to the fire department in two payments.</t>
  </si>
  <si>
    <t>TPN-042176</t>
  </si>
  <si>
    <t>Jackson Park Drive Water &amp; Sewer Infrastructure</t>
  </si>
  <si>
    <t>Water and sewer infrastructure expenses for residential subdivision.</t>
  </si>
  <si>
    <t>TPN-042177</t>
  </si>
  <si>
    <t>Anson Inn Motel Sewer Line</t>
  </si>
  <si>
    <t>The City of Anson\u2019s current sewer system is from the 1940s and consists of Clayburn pipe. Consequently, the condition of the pipe is deteriorating. It is difficult to use a jet machine to remove any obstructions in the line, causing the need for much more labor intensive equipment and increase in man hours necessary to repair the line. The City of Anson will be upgrading the sewer line to modern PVC piping which will ensure the reliability of this sewer line in serving Anson\u2019s citizens. The project will consist of the replacement of approximately 670\u2019 of the 6\u201d sewer line beginning in the alley behind the Crossroads convenience store located at 1702 Commercial Avenue and ending at 15th St.</t>
  </si>
  <si>
    <t>TPN-042178</t>
  </si>
  <si>
    <t>EMS Coverage</t>
  </si>
  <si>
    <t>Revenue replacement funds are being used to expand the County's Fire-EMS services. These funds are paying for the salaries and benefits for three new EMS positions for two years. These positions were created so that the County could provide 24/7 ambulance services in the Town of Stanley, which has a population of 1,865 people. Before, during coverage gaps, Stanley had to rely on ambulance services from the County's other two Towns.  Now, all three Towns within the County provide 24/7 coverage.</t>
  </si>
  <si>
    <t>TPN-042182</t>
  </si>
  <si>
    <t>West Well Rehabilitation</t>
  </si>
  <si>
    <t>The city had a hole in the pipe on our west well.  Sargent Drill came in and did rehabilitation to well and install new pump.  The well went from cast iron to stainless steel.  Replaced 470' of 6" pipe and installed a new stainless steel pump and check valves.</t>
  </si>
  <si>
    <t>TPN-042183</t>
  </si>
  <si>
    <t>Hospital Water Line</t>
  </si>
  <si>
    <t>The City of Anson\u2019s water line is cast iron and is subject to constant breakage. Any work that is done on it, is soon undone due to the age and material. The constant breakage of the water line has also caused the road to deteriorate due to water damage. Updating this line to PVC, will provide a more consistent supply of water to the hospital and the Anson area that it serves. This project will consist of the replacement of approximately 700\u2019 of 6\u201d water line beginning on 2nd St. running north to independence Drive.</t>
  </si>
  <si>
    <t>TPN-042184</t>
  </si>
  <si>
    <t>Jackson County Projects</t>
  </si>
  <si>
    <t>County projects include Register of Deeds integration to a contactless delivery of documents ($12,895); Individual padded jail cell so separate inmates ($4,995); Portable and mobile radios for Sheriff ($100,000); body scanner in Jail ($41,500); maintenance updated cleaning equipment and supplies ($26,354.91); new HVAC system to provide cleaner air ($110,000); Land Information updated LiDAR ($140,000); Circuit Court Branch 2 sound system to facilitate video court appearances ($100,000)</t>
  </si>
  <si>
    <t>TPN-042185</t>
  </si>
  <si>
    <t>DCEDC Broadband Infrastructure Engineering Assessment</t>
  </si>
  <si>
    <t>Broadband County Assessment contribution</t>
  </si>
  <si>
    <t>TPN-042187</t>
  </si>
  <si>
    <t>Avenue H</t>
  </si>
  <si>
    <t>The City of Anson\u2019s water line is cast iron and is subject to constant breakage. Any work that is done on it, is soon undone due to the age and material. The constant breakage of the water line has also caused the road to deteriorate. Updating this line to PVC, will provide a more consistent supply of water to Anson residents. The project will consist of Replacement of Approximately 360\u2019 of the 6\u201d water line on Avenue H. between 13th and 14th ST.</t>
  </si>
  <si>
    <t>TPN-042188</t>
  </si>
  <si>
    <t>Premium pay was provided to all essential workers in public safety and public works that worked thru the pandemic and continue to be employed by the town</t>
  </si>
  <si>
    <t>TPN-042189</t>
  </si>
  <si>
    <t>general government services, water &amp; sewer infrastructure, premium pay</t>
  </si>
  <si>
    <t>TPN-042190</t>
  </si>
  <si>
    <t>Facilities Study</t>
  </si>
  <si>
    <t>Facilities Study to determine if the current buildings are sufficient or if they need to be updated to handle the current population safety.</t>
  </si>
  <si>
    <t>TPN-042191</t>
  </si>
  <si>
    <t>Water Clarifier Cover</t>
  </si>
  <si>
    <t>Due to the climate of West Texas, the City experiences wind storms which can interfere with the water clarifier; this water clarifier serves both the City and the County. The project will consist of the construction of a cover for the Spiracone Water Clarifier. Measuring a diameter of 47\u2019 and a height of 31\u2019 6 inches. This will ensure that there will no longer be an interruption of water service due to high winds affecting the clarifier.</t>
  </si>
  <si>
    <t>TPN-042192</t>
  </si>
  <si>
    <t>Water Metering System Upgrades</t>
  </si>
  <si>
    <t>TPN-042193</t>
  </si>
  <si>
    <t>Cold Storage Facility</t>
  </si>
  <si>
    <t>Upgrade an existing cold storage facility to house highway road equipment.</t>
  </si>
  <si>
    <t>TPN-042194</t>
  </si>
  <si>
    <t>Hidalgo County Precinct 1 Delta Region Stormwater Project</t>
  </si>
  <si>
    <t>The Hidalgo County Precinct 1 Delta Region Stormwater Project is a regional mitigation project that will provide flood control for the most populated areas of Hidalgo County and establish a process to reclaim the water for municipal and irrigation use. The Hidalgo County Precinct 1 Delta Region Stormwater Project is proposed to be constructed in three phases and includes an off-line stormwater detention reservoir and treatment facility. The stormwater project will consist of the following components; Later Diversion Weir Construction on FM 1925, Ditch Improvements along 10F2A and 10F1, Culvert Improvements along Ditch 10F, Detention Pond Construction totaling 40 acres along vacant farmland, and a new 2,000 linear foot stormwater conveyance. Efficient sewage services directly translate into a healthier community by providing clean water and avoiding potential environmental disasters. These basic needs are critical to the health and ability to work and learn of low-income minoritie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 \n\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95</t>
  </si>
  <si>
    <t>Jackson County Childcare Network</t>
  </si>
  <si>
    <t>Providing funds to the Childcare Network which is assisting new childcare providers in obtaining certifications, encouraging new providers, providing grants for current providers and assisting with premium pay for providers</t>
  </si>
  <si>
    <t>TPN-042196</t>
  </si>
  <si>
    <t>Legal, consulting, and administrative services associated with the management of the ARPA funds.</t>
  </si>
  <si>
    <t>TPN-042197</t>
  </si>
  <si>
    <t>College Street</t>
  </si>
  <si>
    <t>To remedy flooding issues on College Street</t>
  </si>
  <si>
    <t>TPN-042198</t>
  </si>
  <si>
    <t>Water Tower Painting and Cleaning</t>
  </si>
  <si>
    <t>Water Tower Exterior Painting  and Inspection of tower.  Overcoat that was applied should give a service life of 8-12 years.  Also repairing of Pits in the tank's interior and replacing cleanout plug.</t>
  </si>
  <si>
    <t>TPN-042199</t>
  </si>
  <si>
    <t>Government Services-Fire/Police Payroll</t>
  </si>
  <si>
    <t>To fund government services, specifically fire and police gross wages including overtime, for payrolls occurring April 29, 2021 to March 31, 2022.</t>
  </si>
  <si>
    <t>TPN-042200</t>
  </si>
  <si>
    <t>Install generator at the First Baptist Church for a Red Cross Shelter</t>
  </si>
  <si>
    <t>TPN-042201</t>
  </si>
  <si>
    <t>Daycare Assistance</t>
  </si>
  <si>
    <t>Provide assistance to new daycare (Dobson's Daycare) and assistance to an existing daycare to expand (Tadpoles Daycare).</t>
  </si>
  <si>
    <t>TPN-042203</t>
  </si>
  <si>
    <t>GrantWorks will be assisting the City of Anson with the administration and expenditure of their ARPA allocation. GrantWorks will be assisting in keeping Anson compliant with Federal, State, and Local standards and provisions that are applicable when using these federal dollars. Services will include project selection, justification, compliance, and project closeout.</t>
  </si>
  <si>
    <t>TPN-042204</t>
  </si>
  <si>
    <t>Provision of various government services impacted by revenue loss.</t>
  </si>
  <si>
    <t>TPN-042205</t>
  </si>
  <si>
    <t>Falls Florist</t>
  </si>
  <si>
    <t>Assistance to local business to replace structures, required to be done.</t>
  </si>
  <si>
    <t>TPN-042206</t>
  </si>
  <si>
    <t>Riverwalk</t>
  </si>
  <si>
    <t>Prepare a river walk along the Delaware River and install a walk bridge</t>
  </si>
  <si>
    <t>TPN-042207</t>
  </si>
  <si>
    <t>Bellevue Fire Cares</t>
  </si>
  <si>
    <t>Bellevue firefighters and police officers frequently respond to incidents where additional needs are identified outside their scope of responsibilities. For example, a frequent fall patient could benefit from grab bars, a homeless person needs a gateway to housing or an elderly woman is overwhelmed by caring for her ailing husband at home.\n\nIn cases like these, firefighters or police can notify the Bellevue Fire CARES team for intervention. CARES advocates meet with residents in their homes, identify their needs and connect them to community resources that will better meet those needs than a call to 911.</t>
  </si>
  <si>
    <t>TPN-042208</t>
  </si>
  <si>
    <t>Hidalgo County Precinct 1 Inline Check Valves Stormwater Project</t>
  </si>
  <si>
    <t>The Hidalgo County Precinct 1 Inline Check Valves Stormwater Project improvements will assist in addressing and improving the backflow for flooding problems in low-lying areas. Efficient stormwater services directly translate into a healthier community by providing clean water and avoiding potential environmental disasters. These basic needs are critical to the health and ability to work and learn of low-income minoritie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209</t>
  </si>
  <si>
    <t>Interfaith Capital Campaign</t>
  </si>
  <si>
    <t>To assist a non-profit group, which assists the elderly and disabled, with their capital campaign to build a larger facility to accommodate more people while maintaining social distancing.</t>
  </si>
  <si>
    <t>TPN-042210</t>
  </si>
  <si>
    <t>Projects to promote increased use of Town facilities while maintaining COVID guidelines, projects to support local businesses and non-profits who suffered a negative impact during the pandemic, projects to promote health and welfare for adults and families affected by pandemic.</t>
  </si>
  <si>
    <t>TPN-042211</t>
  </si>
  <si>
    <t>Landfill and General Properties Position</t>
  </si>
  <si>
    <t>Revenue replacement funds are being used for two years to pay the salary and benefits for a new position to help with the increased waste intake at the landfill and additional maintenance work. This new position will allow the County to continue providing landfill and maintenance services in an efficient manner.</t>
  </si>
  <si>
    <t>TPN-042212</t>
  </si>
  <si>
    <t>Water Meter Repair and Replacement</t>
  </si>
  <si>
    <t>The City has a large amount of radio read water meters with non-functioning  water meter registry units.  The City has estimated water usage for those meters that have failed to provide water usage readings, which is inefficient and inaccurate.  The project is to repair water registry units, while it is also expected that numerous meter body units will require replacement.</t>
  </si>
  <si>
    <t>TPN-042213</t>
  </si>
  <si>
    <t>Hidalgo County Precinct 1 Mercedes Gate Structure Stormwater Project</t>
  </si>
  <si>
    <t>The Hidalgo County Precinct 1 Mercedes Gate Structure Stormwater Project will reduce stormwater for the area south of Business 83 and west of S. Capisallo Road. The Mercedes Gate Structure consists of regrading approximately 4,000 L.F of the ditch, adding an additional box culvert at 14th St., and adding a third outfall that consists of a box culvert and gate structure that will cross under the USIBWC Levee and discharge into the USIBWC Floodway. Efficient sewage services directly translate into a healthier community by providing clean water and avoiding potential environmental disasters. These basic needs are critical to the health and ability to work and learn of low-income minoritie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214</t>
  </si>
  <si>
    <t>Jacob &amp; Martin Engineering</t>
  </si>
  <si>
    <t>Jacob and Martin will be designing and overseeing the construction of the two water line projects, one sewer line projects, and one water clarifier cover projects. The firm will be assisting with providing the technical specifications of the project, soliciting the bid packets, the bid tabulation process, construction oversight, and project closeout. Jacob and Martin\u2019s services are necessary to complete these engineering projects.</t>
  </si>
  <si>
    <t>TPN-042215</t>
  </si>
  <si>
    <t>EMS EleGARD CPR Devices</t>
  </si>
  <si>
    <t>Purchased two EleGARD CPR Devices for ambulance service.</t>
  </si>
  <si>
    <t>Emergency Management Systems equipment devices.</t>
  </si>
  <si>
    <t>TPN-042216</t>
  </si>
  <si>
    <t>BRF Rentals</t>
  </si>
  <si>
    <t>To assist with the completion of walk in showers in rental units so that elderly are able to stay in their homes.</t>
  </si>
  <si>
    <t>TPN-042218</t>
  </si>
  <si>
    <t>Radio Read Water Meter Upgrade</t>
  </si>
  <si>
    <t>We are updating all outdated flow water meters and also converting our meter read boxes to radio reads.</t>
  </si>
  <si>
    <t>TPN-042219</t>
  </si>
  <si>
    <t>Pay three employees $1k for premium pay that was given to employees deemed essential. These three employees should have received the premium pay during Covid and did not receive it.</t>
  </si>
  <si>
    <t>TPN-042220</t>
  </si>
  <si>
    <t>Ulen Tower Project 2021</t>
  </si>
  <si>
    <t>Water tower - Interior &amp; Exterior painting &amp; installation of safety features.</t>
  </si>
  <si>
    <t>TPN-042221</t>
  </si>
  <si>
    <t>Nevada County Premium Pay</t>
  </si>
  <si>
    <t>These funds were used to pay premium pay for public employees that worked during Covid 19.</t>
  </si>
  <si>
    <t>TPN-042222</t>
  </si>
  <si>
    <t>Three Degree Road Turnback</t>
  </si>
  <si>
    <t>Money paid to Adams Township for the completion of the Three Degree Road turnback project and storm sewer upgrade. Three Degree Road had storm water issues including run off and water pooling on the road. This project includes new storm water inlets, grading, and pipes as well as improving the infrastructure of Three Degree Road. The project dollar amount increased due to the coronavirus pandemic, and we are using these funds to help pay for the increase in this project. This project does not have NWS or NPDES numbers, so on the advice of the Treasury Department, filler numbers were entered. (Please reference email response from Treasury Department on 4/15/22.)</t>
  </si>
  <si>
    <t>TPN-042226</t>
  </si>
  <si>
    <t>ANIMAL SHELTER</t>
  </si>
  <si>
    <t>CONSTRUCTION OF NEW ANIMAL CONTROL FACILITY WHICH WILL SERVICE THE CITY OF RUSTON AS WELL AS ALL OF LINCOLN PARISH.</t>
  </si>
  <si>
    <t>TPN-042228</t>
  </si>
  <si>
    <t>ISICS Radio System</t>
  </si>
  <si>
    <t>Upgrade First Responders radio system to the Iowa Statewide Interoperable Communications System (ISICS) Radio System. The current radio-repeater system is from 1992.  This is the City of Bellevue's share to cover the cost paid to the county dispatch, counsel and tower.</t>
  </si>
  <si>
    <t>TPN-042229</t>
  </si>
  <si>
    <t>Improvements to Veterans Plaza</t>
  </si>
  <si>
    <t>Improvements to Veterans Plaza to encourage tourism</t>
  </si>
  <si>
    <t>TPN-042230</t>
  </si>
  <si>
    <t>Courthouse Heating &amp; Ventiliation System Upgrade</t>
  </si>
  <si>
    <t>Improve Heating, Cooling and Ventilation System in entire Courthouse housing Sheriff, Dispatch, Auditor, Assessor, Treasurer, Superior and District Court essential governmental service departments.</t>
  </si>
  <si>
    <t>TPN-042232</t>
  </si>
  <si>
    <t>FIRE STATION #2</t>
  </si>
  <si>
    <t>CONSTRUCTION OF NEW FIRE STATION TO REPLACE EXISTING OBSOLETE STATION IN RAPIDLY GROWING AREA OF THE CITY OF RUSTON.</t>
  </si>
  <si>
    <t>TPN-042233</t>
  </si>
  <si>
    <t>Purpose of this project is to provide public sector revenue where general revenue was lost or reduced due to the COVID-19 pandemic. Population served is approximately 420.  The desired outcomes of the project are to restore pre-pandemic employment, administrative purposes, improve community and built environments, maintain vital public services, aid to tourism and events, public safety funding, improve and enhance outdoor spaces, and aid in upgrade and adaption to public buildings and facilities to meet operational needs.</t>
  </si>
  <si>
    <t>TPN-042236</t>
  </si>
  <si>
    <t>ARP Projects</t>
  </si>
  <si>
    <t>Park improvement project included installation of a vault toilet, improved parking lots, picnic shelter, ADA walkway. Replaced HVAC at City Hall. Installed security cameras at City Hall and library. Completed Veteran's memorial project.</t>
  </si>
  <si>
    <t>TPN-042237</t>
  </si>
  <si>
    <t>PUBLIC WORKS BUILDING</t>
  </si>
  <si>
    <t>Construction of warehouse to secure water distribution essential equipment, ie pipes, meters and repair parts.</t>
  </si>
  <si>
    <t>TPN-042238</t>
  </si>
  <si>
    <t>FIRE TRUCK</t>
  </si>
  <si>
    <t>Purchase of a new fire truck chassis.</t>
  </si>
  <si>
    <t>TPN-042239</t>
  </si>
  <si>
    <t>POLICE EQUIPMENT</t>
  </si>
  <si>
    <t>Purchase of police cameras and shields.</t>
  </si>
  <si>
    <t>TPN-042241</t>
  </si>
  <si>
    <t>Kaill Rd Storm Water Project</t>
  </si>
  <si>
    <t>Replace storm water culvert on Kaill Road.</t>
  </si>
  <si>
    <t>TPN-042243</t>
  </si>
  <si>
    <t>ADA POOL LIFT</t>
  </si>
  <si>
    <t>Purchase of ADA lift for municipal swimming pool.</t>
  </si>
  <si>
    <t>TPN-042244</t>
  </si>
  <si>
    <t>Lead &amp; Copper Replacement</t>
  </si>
  <si>
    <t>Replace lead lines throughout the city.</t>
  </si>
  <si>
    <t>TPN-042245</t>
  </si>
  <si>
    <t>Operation Business Boost</t>
  </si>
  <si>
    <t>Business assistance grants would be provided to help companies offset financial burdens. In a recent survey performed by the city\u2019s Economic Development office, companies indicated that they struggle in a number of ways, including, but not limited to, an inability to fund employee signing bonuses to hire or retain employees, the inability to purchase adequate advertising to increase sales, or difficulty in meeting general financial obligations. This grant would assist companies in funding any needs they may have.</t>
  </si>
  <si>
    <t>TPN-042246</t>
  </si>
  <si>
    <t>FY23 Sewer Slip Lining</t>
  </si>
  <si>
    <t>After a failed attempt at grouting sewer lines, the city decided to slip line the worst sewer lines in town. This was to save water runoff and rain water from infiltrating the system.</t>
  </si>
  <si>
    <t>TPN-042247</t>
  </si>
  <si>
    <t>FIRE DEPT SUPPORT</t>
  </si>
  <si>
    <t>Support of funding for Myrtle Creek Fire Association.</t>
  </si>
  <si>
    <t>TPN-042249</t>
  </si>
  <si>
    <t>Employee PPE</t>
  </si>
  <si>
    <t>TPN-042250</t>
  </si>
  <si>
    <t>Admin Services</t>
  </si>
  <si>
    <t>General Administrative serivces for the management and\noversight of ARPA funded Programs and projects. Services\nprovided by consultants, contractors and/or staff and may\ninclude public notices, accounting and audit support,\ndisbursement of funds, monitoring, reporting, or any other\ngeneral administrative or grant management services. Development of internal policies and procedures that are\ncompliant with ARPA guidelines which may include\nprocurement, financial management, labor monitoring,\noversight of subrecipient awards, etc</t>
  </si>
  <si>
    <t>TPN-042251</t>
  </si>
  <si>
    <t>SLFRF Water PFAS Treatment</t>
  </si>
  <si>
    <t>First carbon filtration units to remove PFAS from municipal wells used for potable water to our municipal water utility have been installed and are functioning as anticipated.  Several other wells are in the process of having filtration units installed.</t>
  </si>
  <si>
    <t>TPN-042252</t>
  </si>
  <si>
    <t>Port of Columbia Broadband Project</t>
  </si>
  <si>
    <t>Provide matching funds for multi-entity project led by the Port of Columbia to expand and provide affordable broadband within Columbia County.</t>
  </si>
  <si>
    <t>TPN-042254</t>
  </si>
  <si>
    <t>Revenue Replacement Project - Sanitary Sewer CIPP Lining</t>
  </si>
  <si>
    <t>CIPP Lining Installation for a section of the City's sanitary sewer system.</t>
  </si>
  <si>
    <t>TPN-042255</t>
  </si>
  <si>
    <t>Levee Feasibility Study</t>
  </si>
  <si>
    <t>Levee Feasibility Study completed to determine the needs to upgrade the Levee for certification from Corp of Engineer and FEMA.  The Levee protects the Town of Twin Bridges Water Wells keeping clean water for the community in the event that the Beaverhead River were to rise and flood the Town.  The Wells are located in the flood zone.</t>
  </si>
  <si>
    <t>TPN-042256</t>
  </si>
  <si>
    <t>Lift Station Generator</t>
  </si>
  <si>
    <t>Install a permanent standby generator at our sewer lift station to facilitate the continued operation during power outages in order for the lift station to not back up and overflow sewage above ground creating a bigger sanitary and environmental mess.  The power company will be installing a new gas line to the lift station in order for us to operate the standby generator.\n\n*** Update.  The project was completed in 2023.  I don't recall the time frame as to when, but it was done in the spring I believe of 2023.</t>
  </si>
  <si>
    <t>TPN-042259</t>
  </si>
  <si>
    <t>Covid-19 Mitigation and Prevention</t>
  </si>
  <si>
    <t>To purchase materials, supplies, and equipment needed to minimize the spread of COVID-19 virus throughout the Township building and public library.  By making modifications to the facility, the Township enhanced the safety and welfare for employees as well as the public entering the building to conduct government business or visit the public library.  \n\tTo equip Marple Township administration with the proper sanitation supplies, materials, filters, safety equipment, and Covid-19 testing to meet the demand.</t>
  </si>
  <si>
    <t>TPN-042260</t>
  </si>
  <si>
    <t>United Way- Vaccine Sweepstake</t>
  </si>
  <si>
    <t>The United Way of Vermillion performed a sweepstake (lottery) giveaway for ten weeks to encourage individuals to get vaccinated. If you have a current vaccination you are allowed to enter your name into the drawing for a prize of $2,500.</t>
  </si>
  <si>
    <t>TPN-042263</t>
  </si>
  <si>
    <t>Media Filter Replacement - Challis Road Water Plant</t>
  </si>
  <si>
    <t>Iron removal filtration is the primary process the water plant utilizes to prevent iron and other minerals pumped from the wells from entering the water distribution system. The Challis Road Water Plant has four iron removal filters. These filters are pressurized vessels that contain an anthracite sand and gravel media to filter unwanted particles. The performance of these filters is critical for providing quality drinking water to our customers. The media in two of the four filters are twenty-three years old and only have a useful life expectancy of twenty years.  This project will replace the media in those two filters.</t>
  </si>
  <si>
    <t>TPN-042265</t>
  </si>
  <si>
    <t>CSLT 6.1 Revenue Replacement</t>
  </si>
  <si>
    <t>SLFRF Funds were used for Government Services for Public Works (Bike Trail Improvements, Broadband Study, Services Center Improvements, Fire Hydrants), Development Services (REACH code development), Parks and Recreation (Recreation Center Construction , Park improvements, Solar Trash Compactors), Housing (Rental Incentive Program, Small Business loan forgiveness)</t>
  </si>
  <si>
    <t>TPN-042266</t>
  </si>
  <si>
    <t>Grantworks Administrative Fee</t>
  </si>
  <si>
    <t>General admin services for the management and oversight of ARPA programs and projects.</t>
  </si>
  <si>
    <t>TPN-042267</t>
  </si>
  <si>
    <t>Computer and office supplies</t>
  </si>
  <si>
    <t>TPN-042271</t>
  </si>
  <si>
    <t>Road and Bridge expenses, Fire contract</t>
  </si>
  <si>
    <t>TPN-042272</t>
  </si>
  <si>
    <t>Well #1 backup generator</t>
  </si>
  <si>
    <t>generator and generator transfer switch for well #1</t>
  </si>
  <si>
    <t>TPN-042274</t>
  </si>
  <si>
    <t>Voluntary Vaccination Incentive Program</t>
  </si>
  <si>
    <t>To benefit the individual, organization, and community at large, a one-time bonus will be paid to employees who are fully vaccinated by 12-17-2021.</t>
  </si>
  <si>
    <t>TPN-042282</t>
  </si>
  <si>
    <t>Community Broadband, Cyber Security &amp; Public Safety Improvements_Town-wide</t>
  </si>
  <si>
    <t>This project is to update and modernize Kearny's computer network as well as harden the Town's cybersecurity posture. The Town of Kearny invested in hardware, software, and protection of critical infrastructure as part of the provision of general government services, as well as technology and equipment to allow law enforcement to more efficiently and effectively respond to crime and violence. The project will also provide improved community broadband through the installation of public wifi in municipal parks and buildings which will serve underserved communities.</t>
  </si>
  <si>
    <t>TPN-042284</t>
  </si>
  <si>
    <t>Water Meter Installation - radio read water meters/engineering costs/software and training. Current water meters are over twenty years old and need replaced. City Council hired Miller &amp; Associates Consult Engineering to help with project. Agreement has been signed between both parties, but no work has been started on project.</t>
  </si>
  <si>
    <t>TPN-042286</t>
  </si>
  <si>
    <t>Tractor for City Parks Upkeep</t>
  </si>
  <si>
    <t>The Mayor, Superintendent and City Council have deemed it necessary for a new tractor to perform the lawn maintenance of city parks and water plant.  This will give a safe and clean place for citizens of Waldron to  come for excercise and gathering as well as keeping the city looking nice.</t>
  </si>
  <si>
    <t>TPN-042287</t>
  </si>
  <si>
    <t>Centerville Government Services</t>
  </si>
  <si>
    <t>SLRF Funding utilized for employee retention, pandemic preparation, and Provision of Government Services  - less than $10,000,000</t>
  </si>
  <si>
    <t>TPN-042288</t>
  </si>
  <si>
    <t>Insight Remote Access Software Services</t>
  </si>
  <si>
    <t>The Insight Remote Access Software Services will allow the Hidalgo County Health Department to properly manage staff who are remotely accessing the Health Department network. The software services provided by Insight allow users to safely access Health Department data while maintaining network/data security standards, such as HIPAA regulations, and will allow the continuation of the COVID-19 mitigation efforts. This project will cover the recurring administrative costs associated with Insight Remote Access Services, including the monthly fees.\n\nAccording to the Coronavirus State and Local Fiscal Recovery Funds (SLFRF) Final Rule, investments in software, databases, and other information technology resources that support responses to the COVID-19 public health emergency are considered an enhancement of public health data systems. The Insight Remote Access Software Services is considered an enhancement of public health data systems, and it is an eligible expense under COVID-19 public health response and mitigation tactics under the SLFRF Interim Final Rule and remains eligible under the Final Rule.</t>
  </si>
  <si>
    <t>TPN-042290</t>
  </si>
  <si>
    <t>Assistance to Valley Grande Institute Nursing Program</t>
  </si>
  <si>
    <t>The Assistance to Valley Grande Institute Nursing Program intends to respond to the public health crisis by investing in the Valley Grande Institute Nursing program which produces healthcare professionals. The ongoing pandemic has shown healthcare professionals, especially nurses, continue to be in high demand due to shortages in faculty members at local nursing programs. The project aims to utilize ARPA Relief Funds to assist in obtaining supplemental faculty positions and expanding class sizes. This investment will also assist in providing the necessary resources for training future nurses and assistance in COVID-19 vaccination efforts.\n\nFurthermore, this project is in alignment with the Healthcare Professionals program, which has as an objective to assist local institutions in recruitment and retention of faculty and students. Assistance to Valley Grande Institute will allow the County of Hidalgo to address the ongoing COVID-19 public health emergency and any future public health emergencies more effectively.</t>
  </si>
  <si>
    <t>TPN-042291</t>
  </si>
  <si>
    <t>VFD Replacement Third Street Lift Station</t>
  </si>
  <si>
    <t>\u2022\tVariable Frequency Drives (VFD\u2019s) are electronic devices that control the speed of pumps. The speed needs to be controlled to ensure that the flow of the wastewater stays consistent. There are four pumps and four VFD\u2019s at the Third Street Lift Station, and one VFD has been replaced already.  They were all installed in 2009 and are reaching the end of their useful life.  This project replaces the three VFDs that have not yet been replaced.</t>
  </si>
  <si>
    <t>TPN-042292</t>
  </si>
  <si>
    <t>Electronic Medical Records System</t>
  </si>
  <si>
    <t>The Netsmart Electronic Medical Records System is a software utilized by the Hidalgo County Health Department, which provides enhanced reporting and client management capabilities for the county\u2019s COVID-19 vaccinations, testing, and other related medical activities. Through this project, the County will be able to continue to utilize various modules of the Electronic Medical Records System, including but not limited to CareConnect Immunization Connector, CareConnect Direct Secure Messaging, CareConnect Lab Orders (outbound), CareConnect Lab Results, CareConnect Inbox, Diagnosis Content on Demand, myInsight SaaS Named User, OrderConnect Non-Prescriber, OrderConnect Base Fee, OrderConnect Full Suite, ScheduleConnect, Ultimedex, and CareConnect HIE Connector (CCD Transactions).\n\nAccording to the Coronavirus State and Local Fiscal Recovery Funds (SLFRF) Final Rule, investments in software, databases, and other information technology resources that support responses to the COVID-19 public health emergency are considered an enhancement of public health data systems. The EMR System is considered an enhancement of public health data systems, and it is an eligible expense under COVID-19 public health response and mitigation tactics under the SLFRF Interim Final Rule and remains eligible under the Final Rule.</t>
  </si>
  <si>
    <t>TPN-042293</t>
  </si>
  <si>
    <t>Assistance to Rio Grande Valley College Nursing Program</t>
  </si>
  <si>
    <t>Project Description:\nThe Assistance to Rio Grande Valley College Nursing Program intends to respond to the public health crisis by investing in the institution\u2019s Nursing Program, which produces healthcare professionals. The ongoing pandemic has shown healthcare professionals, especially nurses, continue to be in high demand due to shortages in faculty members at local nursing programs. The project aims to utilize ARPA Relief Funds to assist in obtaining supplemental faculty positions and expand class sizes. \n\nFurthermore, this project is in alignment with the Hidalgo County American Rescue Plan Act Healthcare Professionals Program, which has as an objective to assist local institutions in the recruitment and retention of faculty and students. Assistance to Rio Grande Valley College will allow the County of Hidalgo to address the ongoing COVID-19 public health emergency and any future public health emergencies more effectively.</t>
  </si>
  <si>
    <t>TPN-042295</t>
  </si>
  <si>
    <t>Revenue Replacement dollars allocated towards routine city services, including public works maintenance of properties and water infrastructure, street signage and equipment, and staff/police services.</t>
  </si>
  <si>
    <t>TPN-042296</t>
  </si>
  <si>
    <t>First Responder Emergency Vehicle</t>
  </si>
  <si>
    <t>The First Responder Emergency Vehicle will support Hidalgo County's vaccination and testing efforts while aiding the overwhelmed emergency response services. An Emergency Medical Technician (EMT) will be operating the vehicle equipped with life-saving medical equipment used in a prehospital setting, at the vaccination and testing sites. Additionally, the First Responder Emergency Vehicle will be used to provide the same services to the homebound, elderly, or disabled population. The services previously described will be provided primarily for the disadvantaged and most vulnerable Hidalgo County community members. This project will allow the County of Hidalgo to effectively address the ongoing COVID-19 public health emergency and any future public health emergencies.</t>
  </si>
  <si>
    <t>TPN-042297</t>
  </si>
  <si>
    <t>Payroll for municipal employees through pandemic period. Provision of government services during pandemic period.</t>
  </si>
  <si>
    <t>TPN-042298</t>
  </si>
  <si>
    <t>Revenue replacement option to be utilized for government services for a citywide pavement management program.  The City of Calimesa selected street areas with a pavement condition index of less than 70 for rehabilitation.  Total estimated project costs for the selection of streets is $4.2 million, of which the funding from the American Rescue Plan Act has been obligated to the extent as provided in this report.  The estimated time frame to completion of the pavement management program for the obligated funding is expected to be December 2025.</t>
  </si>
  <si>
    <t>TPN-042301</t>
  </si>
  <si>
    <t>City of Tipton Water and Sewer</t>
  </si>
  <si>
    <t>The City of Tipton provides and maintains water and sewer services for the residents of the City of Tipton.  Water tower maintenance and water and wastewater monitoring with alarm systems essential for continual service to residents.</t>
  </si>
  <si>
    <t>TPN-042304</t>
  </si>
  <si>
    <t>Claiming Standard Allowance for Revenue Replacement.</t>
  </si>
  <si>
    <t>TPN-042305</t>
  </si>
  <si>
    <t>LOCK ROAD -CTH U STORM SEWER I GOLF COURSE DRIVE STORM SEWER &amp; WPS POND</t>
  </si>
  <si>
    <t>LOCK ROAD -CTH U STORM SEWER I GOLF COURSE DRIVE STORM SEWER &amp; WPS POND. this project is a regional storm water treatment basin and infrastructure including collection and discharge piping. The discharge for the treated storm water will be the Fox River.</t>
  </si>
  <si>
    <t>TPN-042307</t>
  </si>
  <si>
    <t>Welcome Desk</t>
  </si>
  <si>
    <t>Salaries- Serving Community/Staff Health and Safety</t>
  </si>
  <si>
    <t>TPN-042309</t>
  </si>
  <si>
    <t>WWTP Membranes</t>
  </si>
  <si>
    <t>Wastewater Treatment Plant Membrane Replacement</t>
  </si>
  <si>
    <t>TPN-042312</t>
  </si>
  <si>
    <t>Lift Station</t>
  </si>
  <si>
    <t>Water &amp; Sewer Infrastructure.</t>
  </si>
  <si>
    <t>TPN-042316</t>
  </si>
  <si>
    <t>Downtown Well SCADA</t>
  </si>
  <si>
    <t>The town contracted KMECO to install SCADA to their downtown well so it would communicate with the rest of the water infrastructure. Previously it would only work if turned on manually. Now that it communicates with SCADA, it will turn on automatically whenever needed, (i.e. low water tanks, excessive use of water).</t>
  </si>
  <si>
    <t>TPN-042320</t>
  </si>
  <si>
    <t>Building Services</t>
  </si>
  <si>
    <t>City Building Services including asbestos inspection and abatement, building demolition, safety materials, building exterior improvement materials, and snow removal services.</t>
  </si>
  <si>
    <t>TPN-042326</t>
  </si>
  <si>
    <t>The City of North Bend is electing to take the one-time standard allowance of up to $10 million. During the period of March 3, 2021 - March 31, 2024 expenditures were made towards the purchase of police vehicles, community outreach and events, a community survey to determine community needs and areas of service improvement, and hazard payments were made to qualifying employees.</t>
  </si>
  <si>
    <t>TPN-042327</t>
  </si>
  <si>
    <t>Financial Wellness  and Emergency Financial Assistance</t>
  </si>
  <si>
    <t>Grant funds will be used to provide direct financial assistance to eligible individuals and households negatively impacted by the public health crisis. Assistance will be provided through a financial wellness program aimed at enhancing financial literacy and, upon completion of the program, qualified clients will receive emergency financial assistance for housing, food and/or utility services.</t>
  </si>
  <si>
    <t>TPN-042328</t>
  </si>
  <si>
    <t>Ashland Police Department\u2019s (APD) mission is to partner with the community to promote public safety, public order, and the development of innovation crime prevention strategies while providing exceptional service. Their vision is to be the safest community in Oregon while building mutual trust and inclusiveness. Their core values are fairness, accountability, integrity, and respect for people. The APD is committed to engaging all members of the community in an equitable, professional, and compassionate manner. For years, the officers of APD have trained in implicit bias, procedural justice, de-escalation and on other best practices. APD is dedicated to continuing its work with community members and groups to move forward in collaboration, while strengthening relationships and fostering mutual understanding. Ashland Fire and Rescue\u2019s (AF&amp;R) mission is that they are dedicated to protecting lives, property, and the environment. By delivering fire suppression, emergency medical, disaster management, fire prevention and public education services by professionally trained, dedicated personnel, they strive to achieve the highest quality of public service to their customers. AF&amp;R\u2019s values and expectations are professionalism, compassion, integrity, teamwork, and community. They expect each person to be honest, accountable and ethical.</t>
  </si>
  <si>
    <t>TPN-042331</t>
  </si>
  <si>
    <t>Regenerative Arts Workforce</t>
  </si>
  <si>
    <t>Grant funds will be used to respond to the negative economic impacts of the public health crisis experienced by the local arts community through a re-granting program aimed at restoring and creating jobs; incentivizing arts and civic engagement; creating an arts-based workforce development program; and investing in a pilot artist-in-residency program with community partners.</t>
  </si>
  <si>
    <t>TPN-042334</t>
  </si>
  <si>
    <t>Covid Revenue Loss</t>
  </si>
  <si>
    <t>Due to state of emergency. Funds were allocated for supplies to inform customers the requirements for the public health emergency and to have available supplies needed for the customer and employees.  All employees worked during this period. The employees are considered part-time and there is no pension or insurance. We also made improvements for our employees and customers for social distancing.  Our goal is to stop the spread of covid.</t>
  </si>
  <si>
    <t>TPN-042335</t>
  </si>
  <si>
    <t>Improving COVID Outcomes for RIM Communities</t>
  </si>
  <si>
    <t>Grant funds will be used to administer a direct financial assistance program for negatively impacted refugee, immigrant and migrant communities. Assistance is intended to support housing stability, food insecurity and health care services.</t>
  </si>
  <si>
    <t>TPN-042339</t>
  </si>
  <si>
    <t>I Am You 360 Small Home Experience</t>
  </si>
  <si>
    <t>Grant funds will be used to construct five transitional housing units to provide housing for unhoused youths; provide social development, emotional wellness and life skills courses for participants created in collaboration with community partners; assist participants in finding gainful employment and stable housing solutions; and providing volunteer opportunities for participants.</t>
  </si>
  <si>
    <t>TPN-042340</t>
  </si>
  <si>
    <t>SAAS CARES Project Renew</t>
  </si>
  <si>
    <t>Grant funds will be used to obtain donated wheelchairs that will be repaired and redistributed to individuals; provide repair workshops for individuals; build partnerships with other disability service agencies; and provide free or low-cost adaptive sports and recreation opportunities for people with disabilities.</t>
  </si>
  <si>
    <t>TPN-042341</t>
  </si>
  <si>
    <t>Pandemic, Isolation and Reengagement</t>
  </si>
  <si>
    <t>Grant funds will be used to provide counseling, case management and personal support to deaf/blind and deaf seniors who may have experienced isolation due to the public health crisis, and develop citywide resources for individuals to access. Additionally, through the use of surveys, community engagement and advisory board input, areas of need and education needed to support and assist individuals in the deaf community will be identified.</t>
  </si>
  <si>
    <t>TPN-042342</t>
  </si>
  <si>
    <t>HOPE Tucson</t>
  </si>
  <si>
    <t>Grant funds will be used to administer a program aimed at reducing recidivism, improving social determinants of health and enhancing overall healthy functioning and quality of life of community members negatively impacted by the public health crisis who participate in the program. The project will include case management to enable participants to coordinate resources related to life skills training, job training, peer support, and health and wellness activities.</t>
  </si>
  <si>
    <t>TPN-042343</t>
  </si>
  <si>
    <t>Harvesting a Renewed Commitment to Community</t>
  </si>
  <si>
    <t>Grant funds will be used to expand and enhance volunteer based programs aimed at reducing food insecurity, improving refugee integration and environmental stewardship. The program to be expanded harvests and redistributes local produce that would otherwise be wasted and funds will be used to expand storage of perishable food items to be redistributed to individuals and households negatively impacted by the public health crisis.</t>
  </si>
  <si>
    <t>TPN-042344</t>
  </si>
  <si>
    <t>Cybersecurity Detection and Response</t>
  </si>
  <si>
    <t>The Cybersecurity Detection and Response project will provide monitoring, detection and\nresponse tools, services and other necessary provisions to the Information Technology\nDepartment to reduce the possibility of a successful cyber attack. Due to the ongoing COVID-19\npublic health emergency, governments set restrictions in response to the coronavirus pandemic\nthat have encouraged employees to work from home and stay at home. Due to the rise in remote\nworkers, there has been an increase in vulnerabilities and compromised accounts. The project\nwill increase the detection and response with alerts of malicious or questionable activity on the\ndata infrastructure as well as provide an analysis of the environment for any addressable\nvulnerabilities. Through this project, the County of Hidalgo will be able to provide a cyber-safe\nremote-work environment, which has become crucial and essential to continue the county\nefforts to mitigate the spread of COVID-19.</t>
  </si>
  <si>
    <t>TPN-042345</t>
  </si>
  <si>
    <t>PCOA's Emergency Assistance Fund</t>
  </si>
  <si>
    <t>Grant funds will be used to provide direct emergency financial assistance and programming for eligible older adults in Tucson. Services provided will also include screening and referral for assistance; direct financial assistance for individuals and households meeting programmatic criteria; and assessment of client satisfaction and impact through survey data obtained from program participants.</t>
  </si>
  <si>
    <t>TPN-042346</t>
  </si>
  <si>
    <t>"In Memory Of" Public Art Work about loss in the southside of Tucson</t>
  </si>
  <si>
    <t>Grant funds will be used to support a local arts business that will develop a public art display created by community members who were negatively impacted by the public health crisis. Intended outcomes of the project include mental health benefits including expression of grief and access to free arts instruction and workshop opportunities.</t>
  </si>
  <si>
    <t>AH - Impacted \u2022  Low- or-moderate income households or populations</t>
  </si>
  <si>
    <t>TPN-042349</t>
  </si>
  <si>
    <t>City of University City</t>
  </si>
  <si>
    <t>TPN-042350</t>
  </si>
  <si>
    <t>Oakesdale Treatment Plant</t>
  </si>
  <si>
    <t>Update and bring the waste water treatment plant into compliance. Waste Water Lift Station upgraded - new equipment and grinder controls moved above ground. Add aerator to lagoon pond to aid in pH control. Add Triploid Grass Carp to lagoon pond to aid in pH control for NPDES discharging permit requirements.</t>
  </si>
  <si>
    <t>TPN-042353</t>
  </si>
  <si>
    <t>Oakesdale Water System</t>
  </si>
  <si>
    <t>Replace broken fire hydrant with a new fire hydrant and replace other old and outdated parts in the water system to ensure quality drinking water standards are met.</t>
  </si>
  <si>
    <t>TPN-042354</t>
  </si>
  <si>
    <t>Revenue replacement for general government services</t>
  </si>
  <si>
    <t>TPN-042355</t>
  </si>
  <si>
    <t>Community/Business Survey - $6,242\nCovid Supplies - $2,720\nBuilding Maintenance - $90,000\nEconomic Development - $1,000,000\nMental Wellness Initiative - $215,500\nAid to Families &amp; Businesses - $100,000\nBusiness Assistance Consulting - $55,000\nEconomic Development Consulting - $212,840\nHybrid Public Meetings - $40,482\nStormwater Pollution - $440,278\nCore Area Maintenance - $440,278\nBusiness District Marketing and Shuttle - $66,017\nOutdoor Retail Sales &amp; Dining - $66,277\nHVAC Upgrades - $5,900\nPolice - $447,632</t>
  </si>
  <si>
    <t>TPN-042356</t>
  </si>
  <si>
    <t>City of Sadler is claiming standard allowance and will expend dollars on a provision of government services expenditures to include construction and professional costs. The city is installing a generator at the WWTP.</t>
  </si>
  <si>
    <t>TPN-042357</t>
  </si>
  <si>
    <t>Direct COVID Expenditures</t>
  </si>
  <si>
    <t>COVID-19 related healthcare costs for employees and family members covered by the City's self-insured medical insurance benefit program presented a significant burden on program resources.  This burden had the potential to financially impact every department of the City.  A portion of the City's SLFRF funds are dedicated to address the impact of costs incurred to test and treat covered employees.</t>
  </si>
  <si>
    <t>TPN-042358</t>
  </si>
  <si>
    <t>Water system replacement</t>
  </si>
  <si>
    <t>Replacement of water lines and installation of remote read water meters.</t>
  </si>
  <si>
    <t>TPN-042359</t>
  </si>
  <si>
    <t>Rehabilitate Well #1</t>
  </si>
  <si>
    <t>Well#1  need replaced. It has been televised, flow tested, scale brushed, old pump removed, chemical treatment, and new pump installed</t>
  </si>
  <si>
    <t>TPN-042360</t>
  </si>
  <si>
    <t>Waterline Loops Project</t>
  </si>
  <si>
    <t>To remove underground piping dead-end main lines from the water distribution system supplying potable water to city residents and public safety fire hydrants, such that the system forms a loop and the installation of automatic flushers for lines that cannot be looped.  This will ensure the water is cycled through the system reducing any long-term stagnation. The project will provide for increased flows, reduce the potential for interrupted service (less customers will be affected when a main line must be shut down) as well as improved water quality be increasing the circulation of the water within the city's distribution system.</t>
  </si>
  <si>
    <t>TPN-042361</t>
  </si>
  <si>
    <t>Second Chance Training Programs</t>
  </si>
  <si>
    <t>Grant funds will be used to purchase equipment, supplies and renovation support for job training programs that serve at-risk, low-income and/or unhoused youth and young adults who are either under-employed, unemployed and otherwise at-risk. Training programs focus on workforce development within the culinary arts and auto technology industries.</t>
  </si>
  <si>
    <t>TPN-042362</t>
  </si>
  <si>
    <t>Apex Athletix &amp; Tucson Baptist Church Gymnasium Improvement Project</t>
  </si>
  <si>
    <t>Grant funds will be used as part of a project to repair and replace the gymnasium floor at the Tucson Baptist Church with the intention of providing a safe outlet for youth negatively impacted by the public health crisis to play and practice basketball.</t>
  </si>
  <si>
    <t>TPN-042363</t>
  </si>
  <si>
    <t>Steinfeld Courtyard Improvements</t>
  </si>
  <si>
    <t>Grant funds will be used to improve accessibility to arts and performance spaces; the creation of an outdoor performance venue, which includes COVID prevention and mitigation elements, for use by local artists negatively impacted by the public health crisis; and providing affordable work space for artists and performers.</t>
  </si>
  <si>
    <t>TPN-042365</t>
  </si>
  <si>
    <t>Energy Retrofit Grant and Loan Program for Low-Income Families</t>
  </si>
  <si>
    <t>Grant funds will be used implement an energy retrofit program for low-income households that experienced negative impacts of the public health crisis. The program will be administered through the distribution of self-install kits that include energy efficient materials; development and implementation of educational workshops and materials; installation assistance, home assessments and follow-up evaluations; grants provided to eligible households in the form of energy retrofits and improvements.</t>
  </si>
  <si>
    <t>TPN-042366</t>
  </si>
  <si>
    <t>Art After Dark (AAD)</t>
  </si>
  <si>
    <t>Grant funds will be used to provide increased arts engagement for underserved youth populations through the design and creation of supplemental arts activities to be provided at a reduced cost and  partnerships with local community arts organizations.</t>
  </si>
  <si>
    <t>TPN-042367</t>
  </si>
  <si>
    <t>Senior Housing Connection Program</t>
  </si>
  <si>
    <t>Grant funds will be used to increase capacity for bilingual wraparound services for Hispanic/Latino seniors negatively impacted by the public health crisis, which include housing and economic resource assistance; assistance with accessing public benefits; physical, emotional and cultural support; and financial and housing literacy training.</t>
  </si>
  <si>
    <t>TPN-042368</t>
  </si>
  <si>
    <t>MMSA Meal Delivery Program Expansion</t>
  </si>
  <si>
    <t>Grant funds will be used to prepare and deliver healthy low-cost meals to low-income seniors negatively impacted by the public health crisis. Other program goals and intended outcomes include providing daily wellness checks, expansion of service capacity and providing community resource references to clients for further needs related to transportation, caregiving, housing and food security.</t>
  </si>
  <si>
    <t>TPN-042369</t>
  </si>
  <si>
    <t>Prestamos Revolving Micro-Loan Fund</t>
  </si>
  <si>
    <t>Grant funds will be used to respond to and mitigate negative economic impacts of the public health crisis experienced by local small businesses by administering a revolving micro-loan fund available to local small businesses. The project will also training webinars and workshops for negatively impacted businesses and business owners.</t>
  </si>
  <si>
    <t>TPN-042370</t>
  </si>
  <si>
    <t>CPLC Housing Resource Connection</t>
  </si>
  <si>
    <t>Grant funds will be used to help City of Tucson and City of South Tucson individuals and families who are homeless or at-risk of becoming homeless secure and retain quality permanent housing and other support to become economically resilient and self-sufficient. Funds will be disbursed to eligible households for emergency financial assistance to secure stable housing.</t>
  </si>
  <si>
    <t>TPN-042371</t>
  </si>
  <si>
    <t>From Our Families, For Our Future</t>
  </si>
  <si>
    <t>Grant funds will be used for community reinvestment projects intended to engage and inform community members negatively impacted by the public health crisis around sectors that will improve health, safety, community awareness and wellness. Elements of the project include neighborhood cleanups and enhancements; community outreach and awareness; cultural preservation; accessibility to multi-modal transportation; and outreach and community engagement.</t>
  </si>
  <si>
    <t>TPN-042372</t>
  </si>
  <si>
    <t>Comprehensive After School Sports Programs for Youth Programming Development</t>
  </si>
  <si>
    <t>Grant funds will be develop and administer a free, year-round sports program for students age 4-14 who experienced negative impacts of the public health crisis.</t>
  </si>
  <si>
    <t>TPN-042373</t>
  </si>
  <si>
    <t>La Doce: Community Land Trust Model</t>
  </si>
  <si>
    <t>Grant funds will be used to support programs related to cultural organizing and youth leadership development; the development of online micro-entrepreneurship platforms and skill-sharing activities; engagement in equitable community engagement strategies through research with youth and community residents; and investment in land/property to support a model community land trust project for regenerative community development.</t>
  </si>
  <si>
    <t>TPN-042374</t>
  </si>
  <si>
    <t>Bicycle Inter-Community Arts and Salvage</t>
  </si>
  <si>
    <t>Grant funds will be used to support and expand no-cost opportunities for low-income and unhoused individuals negatively impacted by the public health crisis to learn bicycle mechanic skills and earn bicycles.</t>
  </si>
  <si>
    <t>TPN-042375</t>
  </si>
  <si>
    <t>Workforce Development Program</t>
  </si>
  <si>
    <t>Grant funds will be used to expand and enhance workforce development programs for individuals negatively impacted by the public health crisis seeking job training and placement services within the construction industry. Participants in the workforce development program will obtain apprenticeship experience through local partnerships with trade partners, as well as opportunities to build skills on active constructions sites in the community.</t>
  </si>
  <si>
    <t>TPN-042376</t>
  </si>
  <si>
    <t>PMHDC Southwest Medical Aid</t>
  </si>
  <si>
    <t>Grant funds will be used to respond to the negative impacts of the public health crisis by increasing donation output of medical supplies to be distributed throughout the community. Medical supplies to be distributed as part of the expanded service capacity include wheelchairs, incontinence supplies, power chairs/scooters, hospital beds, walkers and other items.</t>
  </si>
  <si>
    <t>TPN-042377</t>
  </si>
  <si>
    <t>JVYC Youth to Youth Program</t>
  </si>
  <si>
    <t>Grant funds will be used to develop recreational and artistic opportunities for community youth negatively impacted by the public health crisis to explore  mental health and wellness topics through the development of a youth-lead podcasts and other arts projects.</t>
  </si>
  <si>
    <t>TPN-042378</t>
  </si>
  <si>
    <t>Tucson Youth and Peace</t>
  </si>
  <si>
    <t>Grant funds will be used to provide empowerment and leadership training opportunities for youths negatively impacted by the public health crisis. Program goals include supporting and empowering youth community leaders and identifying solutions to public health issues exacerbated by the public health crisis; increasing the sustainability of youth-oriented programs; and community organizing projects aimed at effectively accomplishing systemic change.</t>
  </si>
  <si>
    <t>TPN-042379</t>
  </si>
  <si>
    <t>Stories For Change: Building Technology Skills and Community Connections through</t>
  </si>
  <si>
    <t>Grant funds will be used to support the local arts community and provide adult community members negatively impacted by the health crisis the opportunity to enhance digital literacy and workforce skills through storytelling. Community members negatively impacted by the public health crisis will be provided training, access to platforms to create their digital stories, and engagement with the community.</t>
  </si>
  <si>
    <t>TPN-042380</t>
  </si>
  <si>
    <t>Spreading Threads Expansion</t>
  </si>
  <si>
    <t>Grant funds will be used to support and expand a clothing distribution center that provides goods and services to foster children and families.</t>
  </si>
  <si>
    <t>TPN-042381</t>
  </si>
  <si>
    <t>Caridad Community Kitchen Training (Workforce Development)</t>
  </si>
  <si>
    <t>Grant funds will be used to support administration of a job training program for individuals seeking employment in the culinary industry.</t>
  </si>
  <si>
    <t>TPN-042382</t>
  </si>
  <si>
    <t>Afro-Brazilian Arts for Youth: Capoeira, Music, Dance, Fitness, and Culture</t>
  </si>
  <si>
    <t>Grant funds will be used to support enhanced physical and emotional wellness activities for youth in the community negatively impacted by the public health crisis, as provided by a local arts organization. Funding will be used to expand in-school recreational programs provided by the organization, as well as the creation of classes and programs aimed at serving refugees/asylum seekers.</t>
  </si>
  <si>
    <t>TPN-042383</t>
  </si>
  <si>
    <t>Small Business Retention through Employee Ownership</t>
  </si>
  <si>
    <t>Grant funds will be used to administer and provide programs for small businesses focused on employee ownership and retention. The programs will be developed through analyzing local small business data, publishing of the results of the data analysis, outreach and training for local small business owners and subsidized feasibility assessments for local businesses interested in employee ownership and capital support.</t>
  </si>
  <si>
    <t>TPN-042384</t>
  </si>
  <si>
    <t>R.E.A.L. Program for Children and Youth in Tucson Who are Blind</t>
  </si>
  <si>
    <t>Grant funds will be used to enhance social programs for blind children who experienced negative effects of the public health crisis, including isolation and educational deficits. Elements of the program include mobility training; tutoring and living skills instruction; adaptive technology and adaptive sports training,  and vocal instruction.</t>
  </si>
  <si>
    <t>TPN-042385</t>
  </si>
  <si>
    <t>Safe Routes to School and Afterschool Bicycle Clubs</t>
  </si>
  <si>
    <t>Grant funds will be used to administer a program aimed at increasing bicycle and pedestrian safety and awareness; improved mental and physical health of youth; training and workshops to enhance bicycle maintenance and mechanical knowledge; and strengthening connections in school communities through coordinated rides.</t>
  </si>
  <si>
    <t>TPN-042388</t>
  </si>
  <si>
    <t>First Responders Supplement</t>
  </si>
  <si>
    <t>Employee's share of FICA and Medicare Expense on Bonus Pay for eligible employees received from Governor's office</t>
  </si>
  <si>
    <t>TPN-042389</t>
  </si>
  <si>
    <t>Personal Protective Equip</t>
  </si>
  <si>
    <t>purchase of masks for use by citizens entering City Hall</t>
  </si>
  <si>
    <t>TPN-042390</t>
  </si>
  <si>
    <t>33rd Street Water Main Replacement</t>
  </si>
  <si>
    <t>The project is an infrastructure project to improve the main water line that will benefit a residential low-density neighborhood and ensures and provides safe clean drinking water to the community.  The project started in April 2022 and is expected to be completed by May 2023.  The project includes replacing approximately 2,700 linear feet of cast iron water main in the same alignment as that of existing water main on the East 33rd Street between California Avenue and Walnut Avenue.  The replacement water line will serve approximately 12 water services, 8 fire hydrants and approximately 14 tee connections to other water main. The project also includes rehabilitation of pavement that will be impacted due to the water main replacement.</t>
  </si>
  <si>
    <t>TPN-042392</t>
  </si>
  <si>
    <t>Revenue replacement funds in the amount of $8,327,653 were allocated to public safety payroll costs in the Police Department; economic development program costs for the Rebound Program to reopen downtown; grant program for local restaurants; and parking garage operator costs from March 3, 2021 - August 27, 2022</t>
  </si>
  <si>
    <t>TPN-042393</t>
  </si>
  <si>
    <t>Sanitation Services</t>
  </si>
  <si>
    <t>The City made a one time transfer to cover expenses in its Sanitation Fund  to avoid having to implement a rate hike during the height of the pandemic.</t>
  </si>
  <si>
    <t>TPN-042394</t>
  </si>
  <si>
    <t>Goverment Services</t>
  </si>
  <si>
    <t>TPN-042395</t>
  </si>
  <si>
    <t>Covid-19 Revenue Loss Special Emergency</t>
  </si>
  <si>
    <t>The Borough is using the funds for the Covid-19 Revenue Loss Special Emergency Ordinance adopted in 2020 which realized the revenue loss impacted by the pandemic and the government services that were not able to be provided to the public.\n\nThis money helped restore the revenue in 2020 which now has to be paid back over a 5 year period.  2022 is year one of the revenue repayment.</t>
  </si>
  <si>
    <t>TPN-042396</t>
  </si>
  <si>
    <t>Sewer Lift</t>
  </si>
  <si>
    <t>Sewer lift control panel replaced and lift repairs.</t>
  </si>
  <si>
    <t>TPN-042397</t>
  </si>
  <si>
    <t>Cable Landing Station (CLS) Site Surveys and Pre-Permit Engineering Support</t>
  </si>
  <si>
    <t>Conduct site surveys and pre-permit engineering support for a set of up to ten (10) candidate locations for submarine cable landing stations (CLS) sites to support interisland repeaterless and trans-Pacific submarine fiber optic cable systems.</t>
  </si>
  <si>
    <t>TPN-042398</t>
  </si>
  <si>
    <t>Provide local government services &amp; cover personnel costs to do so</t>
  </si>
  <si>
    <t>TPN-042400</t>
  </si>
  <si>
    <t>FD Revenue Replacement</t>
  </si>
  <si>
    <t>Replacement of funds lost during the COVID-19 Pandemic.  The Fire Department was not able to have their fundraising events during the pandemic and their fund drive collections dropped because of the pandemic</t>
  </si>
  <si>
    <t>TPN-042401</t>
  </si>
  <si>
    <t>Route 43 Water Transmission Line</t>
  </si>
  <si>
    <t>Extend Town Municipal Water Transmission line along the Route 43 Corridor - Alertnate #1 and #2.  Install 1, 800 LF Rt.43 water transmission line-removed from contract due to budget constraints from COVID pandemic revenue shortfall.  Extension of line to assure clean water, continuity of operations to protect public health.  Work performed by Carver Construction, Albany, NY.</t>
  </si>
  <si>
    <t>TPN-042402</t>
  </si>
  <si>
    <t>Premium pay to eligible workers performing essential work during the pandemic.  This was paid to our first responders including law enforcement, firefighters, wastewater and water employees.  These employees were needed by the residents to perform their duties during the COVID-19 pandemic.  The employees maintained services to the public and this was measured by calls to the Township.</t>
  </si>
  <si>
    <t>TPN-042403</t>
  </si>
  <si>
    <t>Project involves the replacement of failing stormwater facilities within the Borough's stormwater conveyance system.</t>
  </si>
  <si>
    <t>TPN-042404</t>
  </si>
  <si>
    <t>To provide premium pay to two Borough employees that continuously worked through the pandemic.</t>
  </si>
  <si>
    <t>TPN-042406</t>
  </si>
  <si>
    <t>Corrosion Control Treatment Study Report</t>
  </si>
  <si>
    <t>The State of Wisconsin Department of Natural Resources is requiring the City of Seymour to conduct a study of our water distribution system  to identify possible lead and copper areas within said distribution system.</t>
  </si>
  <si>
    <t>TPN-042407</t>
  </si>
  <si>
    <t>Sewer Repairs to 8th &amp; Mechanic</t>
  </si>
  <si>
    <t>TPN-042408</t>
  </si>
  <si>
    <t>The recipient used funds to provide premium pay to certain eligible workers who performed essential work during the COVID-19 public health emergency, after determining that the premium pay responds to such eligible workers performing essential work, all in accordance with 31 CFR Part 35. The number of eligible workers was 12. The eligible workers were all employees of local government and served in the positions of Police Officers and Public Works Director/Code Enforcement Officer. The amount of premium pay was $5.00 per hour per eligible worker for the period January 1, 2021 \u2013 March 22, 2022. Two (2) of the eligible workers performing essential work during the COVID\u201319 public health emergency who received premium pay did not meet either of these descriptions: (1) the eligible worker\u2019s total wages and remuneration, including the premium pay, is less than or equal to 150% of the greater of such eligible worker\u2019s residing State\u2019s or county\u2019s average annual wage for all occupations as defined by the Bureau of Labor Statistics\u2019 Occupational Employment and Wage Statistics; or (2) the eligible worker is not exempt from the Fair Labor Standards Act overtime provisions (29 U.S.C. 207). Providing premium pay to these eligible workers is responsive to these eligible workers performing essential work during the COVID\u201319 public health emergency despite the workers\u2019 higher income for following reason(s): The two employee salaries that exceed the limit are command officers of the police department, with annual salaries above the threshold, before receiving premium pay. Both employees perform essential law enforcement functions, similar to the first-line police officers, in addition to supervisory and administrative duties. All members of the Police Department continued to respond to all calls for service, routinely encountering members of the public, in uncontrolled environments. These calls for service include hazardous, personal contact situations such as "suspicious person," "traffic collision," "domestic trouble," "assist EMS," "disorderly subject," "death investigation," among others.</t>
  </si>
  <si>
    <t>TPN-042410</t>
  </si>
  <si>
    <t>Black and Williams Gymnasium</t>
  </si>
  <si>
    <t>The supporting 5,000sf gymnasium facility is located immediately adjacent to the main Black &amp; Williams Neighborhood Center at 498 Georgetown Street. \n\nThis project will return the currently shuttered facility to an accessible, environmentally safe condition, with modernized utility infrastructure. The scope will include upgrades to the mechanical, electrical, lighting, and plumbing systems. New storage, stage platform, warming kitchenette and ADA-accessible restrooms will be created to support the main renovated community room for nearby residents and social services based organizations serving multi-generational populations.\n\nThe rehabilitated facility will provide services and programs supporting multi-generational populations in a disproportionately impacted community. The project will provide physical activity opportunities in an underserved, predominantly minority community.  While the programming model for multi-purpose activity is not yet fully defined, we do have concepts for how the facility can be utilized.  For example, the main building (next door) currently houses programs for seniors and youth.  The seniors\u2019 aerobics and youth \u201cplay\u201d time are both currently programmed in smaller classroom spaces, and could easily be expanded to the gymnasium.  In addition, other community-based physical activities (dance, fitness, athletics, etc.) will easily be accommodated by the renovated gym.  Lastly, no other indoor public facility of this scale (5,000 square feet) is present or available in the West End / Georgetown Street area neighborhood. This facility is meant for all ages to promote social interaction, education, volunteerism, civic pride, cultural diversity, and inclusion.</t>
  </si>
  <si>
    <t>TPN-042411</t>
  </si>
  <si>
    <t>8th Street Sewer Separation</t>
  </si>
  <si>
    <t>TPN-042412</t>
  </si>
  <si>
    <t>North Wastewater Treatment Facility Expansion &amp; Design</t>
  </si>
  <si>
    <t>TPN-042413</t>
  </si>
  <si>
    <t>Funds used for personnel costs necessary for the provision of government services.</t>
  </si>
  <si>
    <t>TPN-042414</t>
  </si>
  <si>
    <t>Ultimate Kronos Group Human Resources Information System</t>
  </si>
  <si>
    <t>The Ultimate Kronos Group - Human Resources Information System (UKG - HRIS) project will allow for the procurement and utilization of a comprehensive Human Resources Information System. The UKG-HRIS is a system that provides, among other features, integrated employee payroll services, scheduler, and benefits. The purpose of this project is to create workforce management that is committed to facilitating employee experience. The UKG-HRIS will drastically reduce the need for in-person attestation and, by default, assist with COVID-19 mitigation efforts by allowing online selections to minimize the need for congregate settings.</t>
  </si>
  <si>
    <t>TPN-042415</t>
  </si>
  <si>
    <t>Hidalgo County WiFi Project</t>
  </si>
  <si>
    <t>The Hidalgo County Public Wi-Fi Pole Replacement project consists of restoring county-owned Wi-Fi poles by removing and replacing damaged poles throughout the County. The purpose of this project is to increase connectivity to assist citizens with distance learning while seeking to improve technological improvements as well as telework capability. In an effort to comply with COVID-19 health and safety guidelines, the pole restorations will work with County functions and mount equipment with Wi-Fi connectivity in order to effectively and efficiently assist citizens. This project will provide the minimum level of service, which will include but is not limited to maintaining a level of service that will meet applicable health-based standards and establish or improve broadband service to underserved populations that were impacted by COVID-19 public health emergency.</t>
  </si>
  <si>
    <t>TPN-042416</t>
  </si>
  <si>
    <t>Certified Medical Assistant Positions</t>
  </si>
  <si>
    <t>Through this project, the County will provide the Hidalgo County Adult Detention Facility with five (5) medical assistant staff members to assist with the mitigation of COVID-19 throughout the public health emergency.  \n\nThe purpose of these positions is to support the existing staff, in rotating shifts, to better mitigate COVID-19 as there has been an increase in COVID-19 cases in the jail population. Additionally, the Certified Medical Assistant will also provide medical support to inmates in instances where there may be accidents, emergencies, observations, assisting with physician appointments, and examining the health status of new inmates, especially during the ongoing pandemic.</t>
  </si>
  <si>
    <t>TPN-042419</t>
  </si>
  <si>
    <t>STORM DRAIN REPAIR &amp; MAINTENANCE</t>
  </si>
  <si>
    <t>Repair and Maintenance of storm drains within the Township of Ewing.</t>
  </si>
  <si>
    <t>TPN-042420</t>
  </si>
  <si>
    <t>Marshall County Revenue Replacement</t>
  </si>
  <si>
    <t>Marshall County Lost Revenue Projects \nprojects in progress $2,033,910.46 - Finalization of scanning, Green Castle Campground &amp; Shower Hose, Sand Lake expansion, Sheriff's Office project according to MOU dated 12/24/2024.\n\n\nNew Sam Registration UEI VFBEY19SJRH5 UNER MARSHALL COUNTY NAME AND SAME CAGE # 5QQR4</t>
  </si>
  <si>
    <t>TPN-042421</t>
  </si>
  <si>
    <t>Ballot Drop Boxes</t>
  </si>
  <si>
    <t>In an effort to provide the voters in the city of Laurel the option of voting absentee and returning the ballots without in-person contact to limit the spread of COVID-19.  The Ballot Drop Boxes will be installed at the two polling locations in the center, convenient locations to drop the ballots without in-person contact.</t>
  </si>
  <si>
    <t>Ballot drop boxes to allow citizens to practice voting rights, while maintaining distance from others at the height of the Pandemic.</t>
  </si>
  <si>
    <t>TPN-042422</t>
  </si>
  <si>
    <t>LED Street Lamp Conversion</t>
  </si>
  <si>
    <t>Through an agreement with New York State Electric and Gas, complete conversion of 605 street lamps to LED lamps.  Town of Elmira residents will pay lower energy costs as a result of this project.</t>
  </si>
  <si>
    <t>TPN-042423</t>
  </si>
  <si>
    <t>Boondockers first responders</t>
  </si>
  <si>
    <t>Non Profit first responders equipment</t>
  </si>
  <si>
    <t>TPN-042424</t>
  </si>
  <si>
    <t>Use for general township administration expenses, including insurance and payroll for 2022 &amp; 2023.</t>
  </si>
  <si>
    <t>TPN-042425</t>
  </si>
  <si>
    <t>Kellogg Arena Support</t>
  </si>
  <si>
    <t>Provided operating subsidy to Kellogg Arena during the pandemic.</t>
  </si>
  <si>
    <t>TPN-042426</t>
  </si>
  <si>
    <t>HEATH DOBROVOLNY</t>
  </si>
  <si>
    <t>TPN-042427</t>
  </si>
  <si>
    <t>Watertown Township Library</t>
  </si>
  <si>
    <t>The local library that serves our township of 2200 people had a loss of income due to not being able to have fund raising events, such as their annual craft show</t>
  </si>
  <si>
    <t>TPN-042428</t>
  </si>
  <si>
    <t>Public Health Communication Program</t>
  </si>
  <si>
    <t>The Municipality of  Can\xf3vanas will carry out a Public Health Communication Program (the \u201cProgram\u201d) as a measure to prevent and mitigate the spread of COVID-19. The Municipality\u2019s  Communications  Office will be in charge of the Program. The main objective of this office is to inform the citizens about the Municipality\u2019s arrangements, activities, projects, and plans through the timely, clear, and transparent disclosure through the different communication means available. \n\nAs part of the activities to be carried out under this Program, the Communications Office will develop public orientation campaigns that will raise awareness among citizens about the importance of vaccination, infection prevention measures, and the services available in the Municipality to continue fighting the Coronavirus, such as Vaccination Program, City Sanitation Program, among others. These campaigns will be carried out through flyers, social networks, television advertisements, and other promotional material.\n\nThe Program is expected to create awareness in citizens about the importance of continuing with prevention measures, the importance of vaccination as a preventive measure, as well as a greater participation of citizens and businesses in projects and/or activities developed for the response and recovery from the COVID-19 pandemic.</t>
  </si>
  <si>
    <t>TPN-042429</t>
  </si>
  <si>
    <t>COVID 19 TEST KITS FOR INMATES</t>
  </si>
  <si>
    <t>TPN-042430</t>
  </si>
  <si>
    <t>Government Forms &amp; Supplies</t>
  </si>
  <si>
    <t>Purchased Covid testing  kits</t>
  </si>
  <si>
    <t>TPN-042431</t>
  </si>
  <si>
    <t>Hidalgo County Precinct 3 El Paraiso Community Resource Center</t>
  </si>
  <si>
    <t>The Hidalgo County Precinct 3 El Paraiso Community Resource Center (CRC) intends to utilize ARPA Relief funds to construct a community resource center located in a Qualified Census Tract (QCT) area. The CRC\u2019s objective is to provide access and informative educational programs to improve the well-being of the disadvantaged and most vulnerable Hidalgo County Community members during the COVID-19 public health emergency. The Coronavirus State and Local Fiscal Recovery Funds (CSLFRF) Final Rule recognizes the new construction of early learning facilities, schools, and other educational buildings or equipment as eligible capital expenditures to assist disproportionately impacted communities. \n \nThe Hidalgo County Precinct 3 El Paraiso Community Resource Center (CRC) intends to utilize\nARPA Relief funds to construct a community resource center located in a Qualified Census Tract\n(QCT) area. The CRC\u2019s objective is to respond to the negative effects that the pandemic has\nexacerbated and other informative outreach programs to improve the well-\nbeing of the disadvantaged and most vulnerable Hidalgo County Community members during\nand after the COVID-19 public health emergency.\nIn addition to programs and services, the final rule clarifies that recipients may use funds for\ncapital expenditures that support an eligible COVID\u201319 public health or economic response.</t>
  </si>
  <si>
    <t>TPN-042432</t>
  </si>
  <si>
    <t>Fort Jesse - Greenbriar and Landmark</t>
  </si>
  <si>
    <t>Addresses mobility concerns at two closest intersections adjacent to a high accident location through geometric and traffic signal installation.</t>
  </si>
  <si>
    <t>TPN-042433</t>
  </si>
  <si>
    <t>SLFRF-ARPA</t>
  </si>
  <si>
    <t>REVENUE REPLACEMENT FOR PROVISION OF GOVERNMENT SERVICES</t>
  </si>
  <si>
    <t>TPN-042434</t>
  </si>
  <si>
    <t>Repairs, rehabilitation and lining of force mains</t>
  </si>
  <si>
    <t>1.\tPine Trail Force Main - Repair, Replacement and Lining of approximately 700 feet of 4-inch force main along with attendant work and construction engineering between Pine Trail and Park Road.\n2.\tPrincess Pocotopaug Force Main - Repair, Replacement and Lining of approximately 400 feet of 4-inch force main along with attendant work and construction engineering along Bay Road.\n3.\tNorth Maple Grove Force Main - Repair, Replacement and Lining of approximately 600 feet of 4-inch force main along with attendant work and construction engineering between Maplewood Drive and the Bellwood Court housing complex.</t>
  </si>
  <si>
    <t>TPN-042435</t>
  </si>
  <si>
    <t>Sewer part replenishment</t>
  </si>
  <si>
    <t>Funds were used for sewer maintenance parts</t>
  </si>
  <si>
    <t>TPN-042436</t>
  </si>
  <si>
    <t>COVID-19 Public Health Emergency Overtime Program</t>
  </si>
  <si>
    <t>The purpose of the COVID-19 Public Health Emergency Overtime Program is to compensate overtime hours directly related to addressing the COVID-19 public health emergency and it's impacts.  This program is for Hidalgo County FLSA-covered and FLSA non-covered employees who have been, and continue to be, relied on to maintain the operations of essential, critical infrastructure sectors, including those who are crucial to protecting the health and wellbeing of their communities during the COVID-19 public health emergency.</t>
  </si>
  <si>
    <t>TPN-042437</t>
  </si>
  <si>
    <t>Economic Incentives (Scholarships) Program for High School Graduate Students</t>
  </si>
  <si>
    <t>This activy has been created to provide an economic incentive for seniors\u2019 high school graduate students in the City of Can\xf3vanas, who are alslo residents of Can\xf3vanas.  The incentives will be provided as a recognition for having completed their high school studies during these difficult times caused by the COVID pandemic.  The shift from presential to remote studies resulted in difficulties that led many students to fail in their studies, due to the change of the the way they were accustomed to received education. This situation have also affected their mental health due to the changes in our way of life after COVID-19.  By granting this incentive, we do not only recognize the effort of the students to obtain their High School\u2019s diploma, but to also of their parents. This incentive alleviates the economic burden in which parents incur for the activities related to graduating and post graduating costs; especially in the new reality brought by the pandemic. The office in charge of this activity is the Office of the First Lady of the Municipality of Can\xf3vanas.</t>
  </si>
  <si>
    <t>TPN-042438</t>
  </si>
  <si>
    <t>PPE to include bunker gear, cascade bottle fill system, bunker gear extractor. Loyal Fire Dept.</t>
  </si>
  <si>
    <t>TPN-042439</t>
  </si>
  <si>
    <t>Government Forms &amp; SUpplies</t>
  </si>
  <si>
    <t>purchased N95 Masks available for public (if needed) or additional for staff members of the Township</t>
  </si>
  <si>
    <t>TPN-042442</t>
  </si>
  <si>
    <t>Rapid Tests</t>
  </si>
  <si>
    <t>Purchase of 10,200 rapid at-home test kits to distribute to employees, City businesses and residents to mitigate the spread of COVID-19.</t>
  </si>
  <si>
    <t>TPN-042444</t>
  </si>
  <si>
    <t>Self Contained Breathing Apparatus &amp; Extraction Jaws - Omega Fire Dept.</t>
  </si>
  <si>
    <t>TPN-042446</t>
  </si>
  <si>
    <t>HVAC Filtration System for public buildings. Courthouse</t>
  </si>
  <si>
    <t>TPN-042447</t>
  </si>
  <si>
    <t>Water Utility Improvement Project</t>
  </si>
  <si>
    <t>The City of Hartford City committed all of its ARPA funds to its water utility improvement project. The project is  complete.  Funds are being used for replacement water lines and elimination of lead-lines in the city's water system. Work was also done on the city's water tower.</t>
  </si>
  <si>
    <t>TPN-042449</t>
  </si>
  <si>
    <t>Government Services as usual - Gravel, Road Work in Township</t>
  </si>
  <si>
    <t>TPN-042450</t>
  </si>
  <si>
    <t>Watertown Township Fire Department</t>
  </si>
  <si>
    <t>To help the Fire Department recoup from Covid 19</t>
  </si>
  <si>
    <t>TPN-042451</t>
  </si>
  <si>
    <t>City of Cotter Water Distribution System Rehabilitation and Improvement</t>
  </si>
  <si>
    <t>The City of Cotter, after much deliberation and consideration, decided to make necessary investments into its water system. To do this, funds were allocated to install a Boost Pump at the Highway Tank with pressure sensors on the water line system. The booster pump changed the water tank from a gravity pressure system to a pressurized water system. Thus, allowing the use of more water stored in the city water tank. This helped with the mixing of the water in the tank as required by Arkansas Department of Environmental Quality. \n\nThis project was completed March 2025.</t>
  </si>
  <si>
    <t>TPN-042453</t>
  </si>
  <si>
    <t>Veterans Initiative</t>
  </si>
  <si>
    <t>Shape-Up for Veterans provides safe housing assistance to elderly veterans through a home repair program administered by Onondaga County Community Development. Eligible homeowners can apply for help covering the cost of essential home repairs. To qualify, applicants must be veterans who are at least 62 years old, have owned and occupied their home for at least one year, have current property taxes, valid homeowners insurance, an honorable discharge from the U.S. military, and meet specific household income and size guidelines.</t>
  </si>
  <si>
    <t>TPN-042454</t>
  </si>
  <si>
    <t>Fire Department Remodel</t>
  </si>
  <si>
    <t>Remodel Fire Department facilities to create separate mens/womens rest rooms. Add showers to facility as well as adding washer and dryer to improve sanitary conditions for first responders after going on runs.</t>
  </si>
  <si>
    <t>TPN-042455</t>
  </si>
  <si>
    <t>Rip Rap</t>
  </si>
  <si>
    <t>Phosphorus trade off rip rap project</t>
  </si>
  <si>
    <t>TPN-042456</t>
  </si>
  <si>
    <t>City of Lacy Lakeview ARPA Projects</t>
  </si>
  <si>
    <t>Administrative Services;\nMesquite Tree Road Waterline Improvements;\nSewer Line Smoke Testing, South;\nMeyers Lane Water Plant Generator;\nTwo emergency police vehicles;\nLive Oak Park Fencing Improvements;\nTasers for the Police Department;\nOnslove (formerly known as Code Red) system;\nPolice Cameras (iPro BWC4000 Body-Worn Camera);\n\u201cAdd-on\u201d equipment for various vehicles;\nRotating Warning Siren;\nOld Central Road Street Repair; \nSpring Lake Road Street Repair; and\nFire Department Equipment</t>
  </si>
  <si>
    <t>TPN-042457</t>
  </si>
  <si>
    <t>County Personnel Services</t>
  </si>
  <si>
    <t>Continue to provide services to the citizens of Teller County by retaining and attracting County employees.  Pay for salaries and benefits of these employees as part of the provision of government services.  This serves all citizens of Teller County.  Desired Outcome is to maintain essential County services at pre-pandemic levels and continue to respond to the pandemic as necessary.</t>
  </si>
  <si>
    <t>TPN-042458</t>
  </si>
  <si>
    <t>Court Street Sewer Slip Line</t>
  </si>
  <si>
    <t>Install 1,207 linear feet of liner.  Replaced two sections of sewer pipe.</t>
  </si>
  <si>
    <t>TPN-042459</t>
  </si>
  <si>
    <t>S. Main Street Sewer</t>
  </si>
  <si>
    <t>Inspect and televise section of sanitary sewer on 900 Block of S. Main Street.  Root cut.</t>
  </si>
  <si>
    <t>TPN-042460</t>
  </si>
  <si>
    <t>Elementary Schools</t>
  </si>
  <si>
    <t>Monies for early childhood development to both elementary that have children in our township</t>
  </si>
  <si>
    <t>TPN-042461</t>
  </si>
  <si>
    <t>Water meter upgrades for meters that are 20+ years old.  Outside water meter upgrade.</t>
  </si>
  <si>
    <t>TPN-042462</t>
  </si>
  <si>
    <t>Town of Clinchco ARPA 1</t>
  </si>
  <si>
    <t>Premium Pay - $3,036.19\nEssential workers' pay - $600.00\nLegal Services - $400.00 (guidance for expenditures on ARPA funds) \nDonation to Civic Group - $1,000.00\nEconomic Development - $4,600.00\nAccounting System to track ARPA funds - $694.97\nZoom/Economic Development Projects - $157.40</t>
  </si>
  <si>
    <t>TPN-042463</t>
  </si>
  <si>
    <t>Replacement of Lost Revenues</t>
  </si>
  <si>
    <t>Payment of premium pay for employees, payment for a sewer project and partial payments for a sewer project. The Town of Cheraw used the funding on infrastructure upgrades including a raw water line and sewer line upgrades. The Town of Cheraw has also bought new equipment for timeclocks, cameras in departments to improve safety and performance.  The Town is utilizing the remaining funds on a park redevelopment project.  All funds are obligated and under contract with the Landscape Architect and Park Development Contractor.</t>
  </si>
  <si>
    <t>TPN-042464</t>
  </si>
  <si>
    <t>Leased Court Space</t>
  </si>
  <si>
    <t>Due to growth of Courts, additional space is required in order to keep social distancing measures available.</t>
  </si>
  <si>
    <t>TPN-042466</t>
  </si>
  <si>
    <t>Jail COVID Salaries</t>
  </si>
  <si>
    <t>Overtime paid to corrections officers performing COVID 19 sanitation and mitigation measures</t>
  </si>
  <si>
    <t>TPN-042467</t>
  </si>
  <si>
    <t>Premium Pay - New Site Employees</t>
  </si>
  <si>
    <t>Premium Pay to Essential Employees for Work Performed During the COVID-19 Pandemic</t>
  </si>
  <si>
    <t>TPN-042468</t>
  </si>
  <si>
    <t>COVID-19 Local Fiscal Recovery Funding</t>
  </si>
  <si>
    <t>TPN-042471</t>
  </si>
  <si>
    <t>Ambulances</t>
  </si>
  <si>
    <t>Purchase of six (6) new ambulances for Fire and Emergency Services</t>
  </si>
  <si>
    <t>TPN-042475</t>
  </si>
  <si>
    <t>Bonus gave to the fire fighters who were both medically and physically on front lines during pandemic</t>
  </si>
  <si>
    <t>TPN-042476</t>
  </si>
  <si>
    <t>Homeless Shelter Study</t>
  </si>
  <si>
    <t>Assessment on the viability and cost of building a homeless shelter for women and children in Cherokee County.</t>
  </si>
  <si>
    <t>TPN-042478</t>
  </si>
  <si>
    <t>Housing - Rosa Place</t>
  </si>
  <si>
    <t>This was a cash contribution to a 3rd project for a low income housing project that had inflated costs due to the pandemic that made it unable to move forward without this assistance.</t>
  </si>
  <si>
    <t>TPN-042480</t>
  </si>
  <si>
    <t>Daycare Facility Construction</t>
  </si>
  <si>
    <t>A local daycare provider is at capacity for number of children they are able to serve. \n This project is intended to provide additional space for childcare in the County.</t>
  </si>
  <si>
    <t>TPN-042481</t>
  </si>
  <si>
    <t>Direct Marketing - Civic Center Concourse Sign</t>
  </si>
  <si>
    <t>This is a Direct Marketing digital sign that was not working that we fixed to help bring additional usage to our downtown area including Civic Center, bars &amp; restaurants.</t>
  </si>
  <si>
    <t>TPN-042482</t>
  </si>
  <si>
    <t>Probation Staff</t>
  </si>
  <si>
    <t>Hiring two Probation staff to address backlog of cases caused by court shutdown and renovate existing space to house additional staff.</t>
  </si>
  <si>
    <t>TPN-042483</t>
  </si>
  <si>
    <t>West Babbitt Development</t>
  </si>
  <si>
    <t>TPN-042486</t>
  </si>
  <si>
    <t>Pilot Mountain Revenue Replacement</t>
  </si>
  <si>
    <t>The Town of Pilot Mountain elected to use the standard revenue replacement formula.  These funds were used for the provision of government services such as water/sewer infrastructure, payroll, and assistance to non-profits.</t>
  </si>
  <si>
    <t>TPN-042487</t>
  </si>
  <si>
    <t>Fire Truck Purchase</t>
  </si>
  <si>
    <t>The Township used a portion of the the revenue replacement funds to purchase a 2021 Halt Fire truck to replace ageing equipment. Total purchase cost was $628,290.00 The Township use $428,290 of the replacement funds towards this purchase.</t>
  </si>
  <si>
    <t>TPN-042489</t>
  </si>
  <si>
    <t>Digitization of Records</t>
  </si>
  <si>
    <t>Digitization of records in the Clerk and Recorders office to include: deeds, mortgages, road records, commissioner minutes, resolutions, maps and other records.</t>
  </si>
  <si>
    <t>TPN-042490</t>
  </si>
  <si>
    <t>Retention pay of $1,000 per employee who continued working during pandemic.</t>
  </si>
  <si>
    <t>TPN-042492</t>
  </si>
  <si>
    <t>Replace existing roof which was  leaking.</t>
  </si>
  <si>
    <t>TPN-042493</t>
  </si>
  <si>
    <t>Firewall Purchase</t>
  </si>
  <si>
    <t>New Firewall Hardware</t>
  </si>
  <si>
    <t>TPN-042494</t>
  </si>
  <si>
    <t>PICKLEBALL</t>
  </si>
  <si>
    <t>Installation of pickleball courts at local recreation field to promote socially distanced excercise and recreation opportunities especially targeting the elderly.</t>
  </si>
  <si>
    <t>TPN-042498</t>
  </si>
  <si>
    <t>City of Rio Rancho KN95</t>
  </si>
  <si>
    <t>The purchase of KN95 masks for PPE.</t>
  </si>
  <si>
    <t>TPN-042500</t>
  </si>
  <si>
    <t>Seminole Ave Stormwater Basin Improvement Project</t>
  </si>
  <si>
    <t>The Seminole Avenue Stormwater basin is located in an older, low-lying section of the Town.  Currently the drainage basin has one outfall to the Loxahatchee River via the Seminole Avenue Stormwater Pump Station.  The network of pipes that conveys drainage from the south side of Center Street to the pump station is unable to meet the demands of large rainfall events and often times results in significant flooding on Center Street and the surrounding areas.  Construction of the Juno Street Stormwater Pump Station will reduce the burden on the Seminole Avenue Pump Station during large rainfall events and provide an alternate outfall to the Intracoastal Waterway (ICW) for the drainage basin.  Water quality benefits for reducing pollutant loadings to the Loxahatchee River and the ICW are provided by this project.</t>
  </si>
  <si>
    <t>TPN-042501</t>
  </si>
  <si>
    <t>Waterworks Project</t>
  </si>
  <si>
    <t>1.  To make necessary investments in water, sewer, or broadband infrastructure, the following was adopted by the Town of Andrews on September 3, 2021. The Town plans to use all ARPA local recovery funds it receives to pay in part for improvements to its water utility.  \nPrior plans submitted to Indiana SRF for a new well field in a safe water aquifer were estimated to cost over Five Million Dollars and included planning, engineering, and construction of a new water treatment plant, a backwash holding tank, well testing and acquisition, a well house, and raw watermains.</t>
  </si>
  <si>
    <t>TPN-042502</t>
  </si>
  <si>
    <t>Motor Grader Equipment Acquisition</t>
  </si>
  <si>
    <t>The County purchased a motor grader for road projects.</t>
  </si>
  <si>
    <t>TPN-042503</t>
  </si>
  <si>
    <t>storm water inlets</t>
  </si>
  <si>
    <t>The proposed project includes the replacement of three (3) existing inlet boxes located along SR 2005 (White Street) adjacent to the bridge over Fireline Creek.  The project arose from the need to repair/replace the deteriorating inlet boxes that were experiencing brick and concrete delaminations compromising the structural integrity of the grate at roadway level.  It is proposed for three (3) 6\u2019x6\u2019 excavations to be dug to facilitate the replacement of the inlet boxes and connection to existing stormwater pipes.  Excavation will take place in the roadway and sidewalk.  No guiderails or bridge parapet will be impacted.    The project will be publicly bid for completion under short-term single lane flagging or long-term shoulder closures of the roadway to perform the excavation, demolition, and inlet replacements</t>
  </si>
  <si>
    <t>TPN-042504</t>
  </si>
  <si>
    <t>O'BRIEN FIELD IRRIGATION AND SEEDING</t>
  </si>
  <si>
    <t>Seeding and irrigating a municipal ballfield to promote outdoor, socially distanced recreation targeting youth sports teams.</t>
  </si>
  <si>
    <t>TPN-042505</t>
  </si>
  <si>
    <t>The County intends to provide premium pay to County employees.\n\nThe county provided premium pay to eligible county employees on June 30, 2022.  $30,975.00 for gross pay and $2,369.59 for FICA taxes for the county share, for total of $33,344.59.</t>
  </si>
  <si>
    <t>TPN-042506</t>
  </si>
  <si>
    <t>Albany CARES Support</t>
  </si>
  <si>
    <t>Hiring a Community Engagement Specialist to assist businesses and residents with both monetary and nonmonetary relief.  Increased homelessness prevention services.  Increased resident assistance including food/essentials program</t>
  </si>
  <si>
    <t>TPN-042507</t>
  </si>
  <si>
    <t>HVAC Installation to 3 Government buildings</t>
  </si>
  <si>
    <t>Installing hvac systems and reme-halo filtration systems in 3 different government buildings.</t>
  </si>
  <si>
    <t>TPN-042535</t>
  </si>
  <si>
    <t>Local Business Support</t>
  </si>
  <si>
    <t>Provide grants to small businesses affected by COVID. Provide other grants to assist new businesses fill vacant commercial spaces, improve commercial spaces for current businesses with a focus on facades, and to help with vandalism. Provide promotion to commercial areas, particularly through events, promotional campaigns, and promotional materials.</t>
  </si>
  <si>
    <t>TPN-042536</t>
  </si>
  <si>
    <t>Solano Ave Association Assistance</t>
  </si>
  <si>
    <t>Provide support to the local Solano Avenue Association (business association) to assist local business recovery.</t>
  </si>
  <si>
    <t>TPN-042538</t>
  </si>
  <si>
    <t>HCI IT Purchase</t>
  </si>
  <si>
    <t>Purchase of IT equipment</t>
  </si>
  <si>
    <t>TPN-042540</t>
  </si>
  <si>
    <t>SKI MUSEUM PUBLIC BATHROOMS</t>
  </si>
  <si>
    <t>Partial funding of a local Chamber of Commerce initiative to keep bathrooms open at the local, non-profit New England Ski Museum. Bathrooms had been closed to the public due to COVID concerns. Funds are being used to have bathrooms cleaned and sanitized daily.</t>
  </si>
  <si>
    <t>TPN-042542</t>
  </si>
  <si>
    <t>SLFRF funds used for general fund salaries such as police and General Gov't admin employees.</t>
  </si>
  <si>
    <t>TPN-042545</t>
  </si>
  <si>
    <t>Purchase of gloves, masks, and disinfecting wipes to protect employees and continue crucial government services during the pandemic.</t>
  </si>
  <si>
    <t>TPN-042546</t>
  </si>
  <si>
    <t>Clarinda Wastewater Treatment Facility Improvements</t>
  </si>
  <si>
    <t>TPN-042547</t>
  </si>
  <si>
    <t>To authorize a single payment of retrospective premium pay to regular full and part time employees.</t>
  </si>
  <si>
    <t>TPN-042551</t>
  </si>
  <si>
    <t>Stage improvements: HP lift and curtain.</t>
  </si>
  <si>
    <t>To encourage socially distanced indoor recreation and have increased space for socially distanced public board meetings, the NEU used ARPA funds to complete stage renovations at our local Recreation Department gymnasium. The space has since been used by Town Selectmen and Planning Boards and its Budget Committee for public meetings where increased capacity is possible while still socially distancing.</t>
  </si>
  <si>
    <t>TPN-042552</t>
  </si>
  <si>
    <t>Costs for administration of the program for the City of Newton/ Training</t>
  </si>
  <si>
    <t>TPN-042553</t>
  </si>
  <si>
    <t>Town of Dryden Broadband</t>
  </si>
  <si>
    <t>The Town of Dryden is installing and will administer a broadband fiber network for eventually all areas of the Town.  They will begin in a small area but will lay the backbone of the fiber to extend from the north to the south side of the town.  This backbone of fiber will then have spokes off to the east and west sides of town.</t>
  </si>
  <si>
    <t>TPN-042555</t>
  </si>
  <si>
    <t>Trott Engineering for Radio Tower Project</t>
  </si>
  <si>
    <t>The Van Zandt County EMS has experienced an increase in calls due to the COVID-19 pandemic.  In order to address this need, Van Zandt County will be constructing additional communication towers and purchasing related dispatch equipment that will allow Van Zandt county police and EMS to respond more effectively to the pandemic. Additionally, due to isolating in place and working from home the need for high speed internet has increased also. These communication towers will allow Van Zandt to increase its community's access to high speed internet.</t>
  </si>
  <si>
    <t>TPN-042556</t>
  </si>
  <si>
    <t>COVID-19 placed, and still places immense stress on government employees, to include first responders. These individuals have been at the forefront of the pandemic and continue to serve the community during these times, although their compensation has remained. Therefore, premium pay was adjusted for employees based on exposure to the public and work responsibilities to compensate employees for such roles. \nconstant throughout the enhanced job requirement and expectation.</t>
  </si>
  <si>
    <t>TPN-042557</t>
  </si>
  <si>
    <t>Wastewater Treatment Plant Improvements Project</t>
  </si>
  <si>
    <t>The ARPA funds will be used in a range of activities to make improvements to the city's wastewater system as well as being used for engineering services to prepare and submit an approvable Corrective Action Plan for the Oklahoma Department of Environmental Quality requirements concerning the consent order on the treatment plant.   This project will include rehabilitation and improvements to the flow equalization basin and solids processing equipment.</t>
  </si>
  <si>
    <t>TPN-042558</t>
  </si>
  <si>
    <t>CyberSecurity Software</t>
  </si>
  <si>
    <t>Due to the Covid-19 pandemic a number of different VanZandt county departments are needing to work from home. Consequently, there is an increased security risk to the VanZandt county cybersecurity. To remedy this cybersecurity issue, Van Zandt County will be purchasing a  managed detection &amp; response appliance that monitors network traffic on the inside of the network. The software will see all traffic and when it detects something dangerous, and send an alert to the IT Staff and a Security Operations Center (SOC), allowing the Van Zandt county offices to safely function remotely with the need to work from home.</t>
  </si>
  <si>
    <t>TPN-042559</t>
  </si>
  <si>
    <t>AMR Meter Change Out</t>
  </si>
  <si>
    <t>The City of Booneville Board of Alderman voted on December 7, 2021, to obligate $848,150.00 to gas &amp; AMR water meter installation. I learned the funds could not be used for gas meter installation. I contacted many city officials last year when completing this report. Our city engineer calculated and determined that $539,400.00 would be the amount needed for water meters and the amount I would use as the total cumulative obligations for this report. We have now spent a total of $602,661.10 of the $848,150.00 for AMR water meter replacements.  The project  is 95% complete per the city engineer.</t>
  </si>
  <si>
    <t>TPN-042560</t>
  </si>
  <si>
    <t>Employee and First Responders Awards</t>
  </si>
  <si>
    <t>All first responders in the Volunteer Fire and Rescue were given a one-time award payment for their services during the pandemic. Awards were given based on the number of calls that each individual responded to during the first year of the pandemic. \nThe 3 employees were given one-time awards for their service to the Town of Goshen during the pandemic. Rewards were given based on their positions and hours worked.</t>
  </si>
  <si>
    <t>TPN-042564</t>
  </si>
  <si>
    <t>Hellertown Sportmans Association</t>
  </si>
  <si>
    <t>Contribution to entity due to work with the local police department and loss of income due to COVID</t>
  </si>
  <si>
    <t>TPN-042565</t>
  </si>
  <si>
    <t>Purchase of video conferencing camera</t>
  </si>
  <si>
    <t>TPN-042567</t>
  </si>
  <si>
    <t>Environmental Health Water Wells</t>
  </si>
  <si>
    <t>Water Well Plugging &amp; Well Rehab.</t>
  </si>
  <si>
    <t>TPN-042568</t>
  </si>
  <si>
    <t>Premium pay to public employees</t>
  </si>
  <si>
    <t>Pay provided to full time employees who worked and provided services to the public during March through December of 2021 due to COVID 19.  Employees services residents throughout the pandemic by providing services such as police and emergency services, park maintenance and road work, and administrative functions to keep the Township open albeit closed to the public.  At no point was the Township unable to provide services to the residents of Lower Saucon Township.</t>
  </si>
  <si>
    <t>TPN-042569</t>
  </si>
  <si>
    <t>Water Project - Oliver Street</t>
  </si>
  <si>
    <t>Upgrade to existing water line along Oliver Street in order to provide cleaning drinking water to residents along Oliver Street and Grapevine Road who were currently on well water.</t>
  </si>
  <si>
    <t>TPN-042570</t>
  </si>
  <si>
    <t>Arts Center Build Out for Court Space Phase 1</t>
  </si>
  <si>
    <t>Renovation of existing County building (Cherokee Arts Center) to outfit lower level into additional space for court personnel.</t>
  </si>
  <si>
    <t>TPN-042571</t>
  </si>
  <si>
    <t>Respond to negative economic impacts to the Village;\nproviding premium pay to eligible essential workers of the\nVillage; revenue loss; investment in infrastructure; road and\nbuilding maintenance; general government administration,\nstaff and administrative facilities; modernization of\ncybersecurity; parks and recreation facilities/programs</t>
  </si>
  <si>
    <t>TPN-042572</t>
  </si>
  <si>
    <t>Manhole Repairs</t>
  </si>
  <si>
    <t>Repair sixteen (16) deteriorated manholes</t>
  </si>
  <si>
    <t>TPN-042573</t>
  </si>
  <si>
    <t>Government Operations Funding</t>
  </si>
  <si>
    <t>The City of Callaway\u2019s intent used the American Rescue Plan Act Funding of $7,042,002 that was allocated to the City to cover all General Governmental Services provided within the City and its jurisdiction.  The funds received will be used to provide for all necessary services required to continue and maintain operations of the city, make improvements to services where necessary and cover all allowable budgeted shortfalls.  This will allow the City to maintain and operate a safe environment for both the city\u2019s employees and its citizens.  These services include general government, public safety (fire, EMT and police services), code enforcement, parks and recreation, public works, etc.</t>
  </si>
  <si>
    <t>TPN-042574</t>
  </si>
  <si>
    <t>Sewer Main Replacement</t>
  </si>
  <si>
    <t>Replace Sewer Main</t>
  </si>
  <si>
    <t>TPN-042576</t>
  </si>
  <si>
    <t>Additional Contact Tracer</t>
  </si>
  <si>
    <t>Morris County Health Department was overwhelmed with managing the demand for contact tracing. An additional contact tracer was hired and paid with ARPA Funds. This temporary position was only needed from The end of August 2021 to March of 2022.</t>
  </si>
  <si>
    <t>TPN-042577</t>
  </si>
  <si>
    <t>Purchase of Body Worn Cameras</t>
  </si>
  <si>
    <t>The Belmont Police Department purchased 20 Body Cameras, all associated software, equipment, licensing, and storage of video media</t>
  </si>
  <si>
    <t>TPN-042578</t>
  </si>
  <si>
    <t>TPN-042579</t>
  </si>
  <si>
    <t>New Sewer Lift Station Pump</t>
  </si>
  <si>
    <t>Purchase new sewer lift station pump to replace damaged pump</t>
  </si>
  <si>
    <t>TPN-042580</t>
  </si>
  <si>
    <t>EOC Storage at Legacy Park</t>
  </si>
  <si>
    <t>Storage facility for Covid-19 emergency response equipment, and training room for emergency response.</t>
  </si>
  <si>
    <t>TPN-042581</t>
  </si>
  <si>
    <t>Water, Sewer, Broadband Improvements</t>
  </si>
  <si>
    <t>Upgrades to current water and sewer systems including generators, fiber upgrades to SCALA.</t>
  </si>
  <si>
    <t>TPN-042583</t>
  </si>
  <si>
    <t>Bridge on Roberts Hollow</t>
  </si>
  <si>
    <t>Replace bridge on Roberts Hollow Rd</t>
  </si>
  <si>
    <t>TPN-042588</t>
  </si>
  <si>
    <t>WELFARE AGENT OVERTIME</t>
  </si>
  <si>
    <t>Overtime pay to General Assistance (Welfare) officer due to COVID surge in client's requests for public assistance (rent, mortgages, fuel).</t>
  </si>
  <si>
    <t>TPN-042589</t>
  </si>
  <si>
    <t>2022 Freightliner 108SD Salt Trucks</t>
  </si>
  <si>
    <t>Two Freightliner 108SD Salt trucks, complete with stainless steel bed, plow, salt spreader and installation. Delivery date 11/10/2023.  \nOctober of 2023, the final equipment fitting for each of the salt trucks were completed. The salt rucks will better serve the community of keeping the streets clean and safe during winter weather conditions for the citizens if Girard.</t>
  </si>
  <si>
    <t>TPN-042590</t>
  </si>
  <si>
    <t>Covid lost wages</t>
  </si>
  <si>
    <t>Lost wages due to employee with covid</t>
  </si>
  <si>
    <t>TPN-042591</t>
  </si>
  <si>
    <t>SLFRF Revenue Loss</t>
  </si>
  <si>
    <t>SLFRF funds were used for salaries, benefits, utilities and materials for the General, Road, Jail, 911 and Sheriff Departments.</t>
  </si>
  <si>
    <t>TPN-042592</t>
  </si>
  <si>
    <t>OVERTIME FOR FINANCE</t>
  </si>
  <si>
    <t>NEU authorized Overtime for essential personnel due to illness in Finance Department.</t>
  </si>
  <si>
    <t>TPN-042594</t>
  </si>
  <si>
    <t>Replacement of Well #1</t>
  </si>
  <si>
    <t>Well #1 was originally installed in 1938, it has been rehabilitated in the past however it now needs to be replaced. The intent is to replace the well adjacent to the existing one. Costs include consultation, testing, permitting, engineering and technical assistance.</t>
  </si>
  <si>
    <t>TPN-042595</t>
  </si>
  <si>
    <t>Underground Water Line Location</t>
  </si>
  <si>
    <t>The town was unable to locate the main underground, water line due to the absence of a tracer wire and the line is non-metal. There was a project for fiber internet being installed which required the use of a boring machine. The water line needed to be located and marked to prevent potential damage to the water main which would leave residents without a water supply to their homes and businesses.</t>
  </si>
  <si>
    <t>TPN-042596</t>
  </si>
  <si>
    <t>Police &amp; Fire Services provided to the community</t>
  </si>
  <si>
    <t>TPN-042599</t>
  </si>
  <si>
    <t>Oil/water separator project</t>
  </si>
  <si>
    <t>Oil/water separator to bring our garage drainage system into compliance.</t>
  </si>
  <si>
    <t>TPN-042600</t>
  </si>
  <si>
    <t>Town Minicipal Building</t>
  </si>
  <si>
    <t>Additional work on Repaving of the parking/access area to the Town of Schuyler Municipal Building, which serves as the town's emergency operations center. Also payment to CSX Transportation to Begin Frankfort-Schuyler Bridge rehabilitation.</t>
  </si>
  <si>
    <t>TPN-042601</t>
  </si>
  <si>
    <t>Utility Assistance - Year 1</t>
  </si>
  <si>
    <t>This project is for utility assistance given to all single-family households within the Village of Bourbonnais on their quarterly garbage utility bill, which is provided by Republic Services.  This process occurs by the Village of Bourbonnais paying a portion of each household's bill to Republic Services on the homeowner's behalf. This assistance provides our residents with monetary relief to help offset the economic impact that COVID-19 has had and continues to have on the community.</t>
  </si>
  <si>
    <t>TPN-042602</t>
  </si>
  <si>
    <t>Tablets for Online Meetings</t>
  </si>
  <si>
    <t>Tablets to allow for online meetings, broadcast of in-person meetings, and document sharing</t>
  </si>
  <si>
    <t>TPN-042604</t>
  </si>
  <si>
    <t>Township of Barry Water Tower</t>
  </si>
  <si>
    <t>The water system is currently near capacity.  Construction of a water tower will provide the ability to deliver enough flow to support the local schools fire protection systems; provide enough flow to support existing fire hydrants throughout the community; and provide enough flow to allow expansion of the system for enhanced fire protection, business and residential growth.</t>
  </si>
  <si>
    <t>TPN-042605</t>
  </si>
  <si>
    <t>Business Loans</t>
  </si>
  <si>
    <t>The City provided a loan program to businesses within the community.  These loans were forgiven by the City on June 14, 2021</t>
  </si>
  <si>
    <t>TPN-042606</t>
  </si>
  <si>
    <t>Standpipe</t>
  </si>
  <si>
    <t>During the last quarter, the contracted engineer has been working to finalize design. the Plans and Specifications are scheduled to be set to EDA and DANR in late April or early May 2025. No construction has started or funding has been drawn down on this project.</t>
  </si>
  <si>
    <t>TPN-042607</t>
  </si>
  <si>
    <t>Wastewater System Rehabilitation</t>
  </si>
  <si>
    <t>Improvements to wastewater management facility.</t>
  </si>
  <si>
    <t>TPN-042608</t>
  </si>
  <si>
    <t>Purpose was to provide premium pay to village employees that performed essential work during COVID period of March 2020 - June 2021. This served 5 full-time employees, 1 part-time employee and 3 LTE employees. Outcome was to show appreciation to employees for there continued work ethic of running the operations of the village through COVID and taking protective measures to prevent the spread. Desired outcome - All employees remained employed with village during this time.</t>
  </si>
  <si>
    <t>TPN-042610</t>
  </si>
  <si>
    <t>Spent on the allowable use of revenue loss as allowed in the US Treasury final rule and that the government service identify that employee wages and benefits allocated within the general fund during the period of preface is March 3, 2021 to December 31, 2024</t>
  </si>
  <si>
    <t>TPN-042611</t>
  </si>
  <si>
    <t>Sewer pumps</t>
  </si>
  <si>
    <t>replace sewer pumps and stations</t>
  </si>
  <si>
    <t>TPN-042612</t>
  </si>
  <si>
    <t>Hoke County Standard Allowance</t>
  </si>
  <si>
    <t>The County of Hoke Board of Commissioners voted on 4/4/2022 to use the standard allowance of $10,000,000.00. Hoke County Board of Commissioners are still exploring the best options to best use the funds to serve the citizens of Hoke County.\n***Update, Hoke County has begun to draw down on standard allowance funds to recover payroll expenses, beginning in Q4 2022.</t>
  </si>
  <si>
    <t>TPN-042613</t>
  </si>
  <si>
    <t>Iron Works Sewer Relocation Project</t>
  </si>
  <si>
    <t>This project to to relocate approximately three blocks of 15" sanitary sewer main around the Washburn Iron Works foundry facility to allow for replacement of the aging main and to allow for a proposed expansion of the Iron Works facility to create economic growth and increase the tax base within the City.</t>
  </si>
  <si>
    <t>TPN-042614</t>
  </si>
  <si>
    <t>City of Corydon Wastewater Improvment</t>
  </si>
  <si>
    <t>The City of Corydon is required by the Iowa Department of Natural Resources to upgrade our wastewater treatment system to a Submerged Attached Growth Reactor (SAGR) system.  The total project cost is currently estimated at $4, 306,625.00.</t>
  </si>
  <si>
    <t>TPN-042615</t>
  </si>
  <si>
    <t>Village of Freeport Water Supply and Tower</t>
  </si>
  <si>
    <t>This project will rehabilitate the existing water tower and replace an undersized water main that services the Village of Freeport and surrounding area.  The water main project will provide improved water quality to the residents on the southeast quadrant of the water system; enable the fire department to utilize the fire hydrants in this area; replace galvanized line and lead pig tails; and meet EGLE requirements for size and flow.  The water tower project will rehabilitate the existing water tower to repair it including removing lead based paint, rust and other corrosion due to age and weather.</t>
  </si>
  <si>
    <t>TPN-042616</t>
  </si>
  <si>
    <t>2022 Public Assistance</t>
  </si>
  <si>
    <t>The funds were given to a public entity to provide basic needs assistance and job training programs.</t>
  </si>
  <si>
    <t>TPN-042617</t>
  </si>
  <si>
    <t>Village had increase use of the Village Park during COVID. The young kids playground equipment got damaged from kids using it and became dangerous. This serves the population of the village of 834. New playground equipment was ordered and to arrive in April 2022. To be put together by volunteers and enjoyed by all young kids (2 - 5 years old).</t>
  </si>
  <si>
    <t>TPN-042618</t>
  </si>
  <si>
    <t>Road Maintenance Equipment</t>
  </si>
  <si>
    <t>Our road department was eliminated 10 years ago along with the major equipment being sold. Farmington Township has 13 roads which are mostly dirt based and need improvements due to several years of neglect.  Project R1 begins the improvement process by purchasing much needed equipment to improve the roads for the residents in our community. In doing so, the quality of the roads will be upgraded and the environment will be a healthier for our citizens. Future projects will include major road improvements.</t>
  </si>
  <si>
    <t>TPN-042619</t>
  </si>
  <si>
    <t>Town of Paw Paw</t>
  </si>
  <si>
    <t>Use total ARP funding to recover losses in general fund due to COVID</t>
  </si>
  <si>
    <t>TPN-042620</t>
  </si>
  <si>
    <t>GS-PO Fiber Optics</t>
  </si>
  <si>
    <t>Police Department surveillance fiber obtic project that would benefit the entire City security.</t>
  </si>
  <si>
    <t>TPN-042621</t>
  </si>
  <si>
    <t>TPN-042622</t>
  </si>
  <si>
    <t>Pikes Bay Sanitary District Sewer Survey and Gravity Sewer Line Placement</t>
  </si>
  <si>
    <t>Establishment of gravity sewer line: Survey was to establish a formal Right of Way for a town road that previously existed by prescriptive rights over private property.  The Pikes Bay Sanitary District gravity sanitary sewer had to be placed through public right of way.  The gravity sanitary sewer line was placed within the gravel roadway.  Thus, the roadway was dug up for installation of the sewer.  So, the road had to be rebuilt.  The sanitary sewer will serve the Apple Hill roadway residents and allow for future extension of Pikes Bay Sanitary District service.  The Apple Hill roadway serves Apple Hill residents and Old Orchard Lane residents.</t>
  </si>
  <si>
    <t>TPN-042623</t>
  </si>
  <si>
    <t>Charter Township of Rutland - Algonquin Lake Sewer and Broadband Study</t>
  </si>
  <si>
    <t>The feasibility study will determine the size and structure of a centralized sewer system to the the Algonquin Lake community and also to determine the broadband system needed to correct the deficits emphasized by the COVID-19 pandemic.  The study is intended to assess and provide a plan to reduce the pollution the waters of Algonquin Lake and improve the quality of the drinking water in the area.  The study will also look at the feasibility of running broadband infrastructure simultaneously.</t>
  </si>
  <si>
    <t>TPN-042624</t>
  </si>
  <si>
    <t>Fire &amp; Rescue Department</t>
  </si>
  <si>
    <t>$20,000 was giving to Fire &amp; Rescue Department due to loss revenue</t>
  </si>
  <si>
    <t>TPN-042625</t>
  </si>
  <si>
    <t>Reimbursement</t>
  </si>
  <si>
    <t>TPN-042626</t>
  </si>
  <si>
    <t>Courthouse heating and cooling</t>
  </si>
  <si>
    <t>Updated heating and cooling units installed in Courthouse.  Heaters replaced 20+ year old units that could no longer be repaired.  Cooling units replaced old window units</t>
  </si>
  <si>
    <t>TPN-042627</t>
  </si>
  <si>
    <t>Water Meter Replacement Plan</t>
  </si>
  <si>
    <t>purchase &amp; replace 800 water meters with radio read</t>
  </si>
  <si>
    <t>TPN-042628</t>
  </si>
  <si>
    <t>COVID-19 Vaccine Salaries</t>
  </si>
  <si>
    <t>Salaries of Health Department staff and Sheriff's Officers assigned to vaccine sites</t>
  </si>
  <si>
    <t>TPN-042629</t>
  </si>
  <si>
    <t>Revenue replacement to be used for government services.</t>
  </si>
  <si>
    <t>TPN-042630</t>
  </si>
  <si>
    <t>Coronado Park Playground Replacement</t>
  </si>
  <si>
    <t>Completely replace and renovate the play area at Coronado Park.  Includes upgrading existing play area to meet current ADA and state Consumer Product Safety Commission guidelines.  The park is located within a neighborhood with young families and longtime residents with grandchildren and will serve the residents in this neighborhood community.</t>
  </si>
  <si>
    <t>TPN-042631</t>
  </si>
  <si>
    <t>Learning for Life Parent Education &amp; Support, Lead Poisoning Prevention Programming, Fall Prevention Education, Domestic Violence and Pandemic Response.</t>
  </si>
  <si>
    <t>TPN-042632</t>
  </si>
  <si>
    <t>Hoke County Communication</t>
  </si>
  <si>
    <t>Hoke County Government purchased a large cache of mobile and portable radios. These radios are used to increase efficient and effective communication among public safety personnel.</t>
  </si>
  <si>
    <t>TPN-042633</t>
  </si>
  <si>
    <t>Police Cars</t>
  </si>
  <si>
    <t>Purchase of 2 new Police SUV Vechicles</t>
  </si>
  <si>
    <t>TPN-042634</t>
  </si>
  <si>
    <t>Town Hall Internet Service and Technology Upgrades</t>
  </si>
  <si>
    <t>The Bayfield Town Hall was upgraded to allow for an increase in the internet bandwidth available for use in the building in order to allow for online meetings to be broadcast online using multiple tablets/devices at one time.  The improved technology hardware installed allowed the building to receive radio internet service and the use of multiple devices streaming online at one time.  This has allowed for meetings to be broadcast online during times when COVID is moderate to high in the community.</t>
  </si>
  <si>
    <t>TPN-042635</t>
  </si>
  <si>
    <t>Plan for Stormwater/Ditch</t>
  </si>
  <si>
    <t>Hired Skalitzky Drainage to write up a plan for design and cost to install tile drainage systems to remove excess water from poorly drained land. Serves the population of the Village of Arena 834. To have a plan to remove excess ground water to prevent flooding of homes and streets. Awaiting plan to move forward.</t>
  </si>
  <si>
    <t>TPN-042636</t>
  </si>
  <si>
    <t>Barry Community Foundation Community Food Center Planning Project</t>
  </si>
  <si>
    <t>This project will enable Activate Barry County to complete the planning phase for a community food center, including a design for the operational model and a business plan to sustain and grow the local food system.  The purpose of the community food center is to improve the health of the community and access to healthy food.</t>
  </si>
  <si>
    <t>TPN-042637</t>
  </si>
  <si>
    <t>Highway 90 Upgrades</t>
  </si>
  <si>
    <t>Horry County has approved $1,000,000 in ARPA funds to be used for improvements of SC-90, which has become increasingly congested during the last decade. Horry County\u2019s Infrastructure and Regulation Committee has established a special Highway 90 and 905 Perimeter Road committee that is working on this project.  Follow up steps have been determined for installation of 3 traffic signals, which $500,000 of the award will be designated for.  $100,000 will be used for street lights at 22 ramp intersections, signalized intersections, and at other key intersections with through roads.  The remaining $400,000 will be used for shoulder widening and intersection radius improvements.</t>
  </si>
  <si>
    <t>TPN-042639</t>
  </si>
  <si>
    <t>Marty Russo Youth Athletic Park Field Lighting</t>
  </si>
  <si>
    <t>Expand the athletic field lighting at the Marty Russo Youth Athletic Park by adding athletic field lighting to the baseball and soccer fields at the park.  This project will serve all sports youths and adults in the community.</t>
  </si>
  <si>
    <t>TPN-042640</t>
  </si>
  <si>
    <t>Sanitary Sewer Televising</t>
  </si>
  <si>
    <t>SLFRP funds used to televise sewer lines</t>
  </si>
  <si>
    <t>TPN-042641</t>
  </si>
  <si>
    <t>Parco Building</t>
  </si>
  <si>
    <t>Construction of Cold Storage Building</t>
  </si>
  <si>
    <t>TPN-042643</t>
  </si>
  <si>
    <t>Dump Trucks</t>
  </si>
  <si>
    <t>Purchase of 2 new Highway Dump Trucks</t>
  </si>
  <si>
    <t>TPN-042645</t>
  </si>
  <si>
    <t>50% of Town Shared Services Purchase of a Street Sweeper</t>
  </si>
  <si>
    <t>TPN-042646</t>
  </si>
  <si>
    <t>Marguerite Aquatics Nadadores Sales Office Building</t>
  </si>
  <si>
    <t>Add a sales building that will allow for sales and local distribution of branded aquatics and tennis gear to pool and tennis facility program participants and event patrons.</t>
  </si>
  <si>
    <t>TPN-042647</t>
  </si>
  <si>
    <t>Premium Pay - Lump Sum</t>
  </si>
  <si>
    <t>09/28/2021:  Trustees approved a flat rate amount (total not to exceed $60,000) of pay to be given to employees who qualify for their service working during the pandemic.   Issued in 11/04/2021 payroll.  Standard Allowance adopted by Board.</t>
  </si>
  <si>
    <t>TPN-042648</t>
  </si>
  <si>
    <t>Kimberly Avenue Water Main Reconstruction</t>
  </si>
  <si>
    <t>Kimberly Avenue Water Main Reconstruction &amp; Private Lateral Replacement</t>
  </si>
  <si>
    <t>TPN-042650</t>
  </si>
  <si>
    <t>Radios - Fire Department</t>
  </si>
  <si>
    <t>Purchase 12 new communication radios for Niagara Active Hose Fire Department.</t>
  </si>
  <si>
    <t>TPN-042651</t>
  </si>
  <si>
    <t>Churches</t>
  </si>
  <si>
    <t>We installed a Reme- Halo Filtration system that connects to the hvac sytem for all churches in the county.</t>
  </si>
  <si>
    <t>TPN-042652</t>
  </si>
  <si>
    <t>Emergency Medical Services Payroll and Benefits</t>
  </si>
  <si>
    <t>Total cumulative reported expenditures pertain to public sector workforce payroll and benefits for public health purposes from March 3, 2021 through March 31, 2025.  City spent 100% of  ARPA funds as of March 31, 2023.  Although the project was completed and the City had no activity from April 1, 2023 through March 31, 2025, we were instructed to still file this report.  Current Period Obligations and expenditures above are only for the period of April 1, 2024 through March 31, 2025.  All cumulative payroll and benefit costs expended were for full-time 24/7 emergency medical services provided to the City of Brunswick community of approximately 35,000-36,000 residents + 1000s of others who work or pass through the community.  City Council passed Resolution #94-2021 directing 1st priority of ARPA funds toward eligible payroll and benefit costs of the first responders that provide emergency medical services to the community and respond to COVID-19 public health emergency.</t>
  </si>
  <si>
    <t>TPN-042653</t>
  </si>
  <si>
    <t>Roadside Mower Tractor</t>
  </si>
  <si>
    <t>Purchase of new Road Side Mower</t>
  </si>
  <si>
    <t>TPN-042655</t>
  </si>
  <si>
    <t>Purchase new water meters and meter reading system</t>
  </si>
  <si>
    <t>TPN-042656</t>
  </si>
  <si>
    <t>Columbus, KS SLFRF Reporting</t>
  </si>
  <si>
    <t>TPN-042657</t>
  </si>
  <si>
    <t>2022 Fire Protection</t>
  </si>
  <si>
    <t>Fire protection to the general public.</t>
  </si>
  <si>
    <t>TPN-042658</t>
  </si>
  <si>
    <t>CORE Food Shelf Donation</t>
  </si>
  <si>
    <t>Donation to local food shelf for providing services to those affected by COVID.</t>
  </si>
  <si>
    <t>TPN-042659</t>
  </si>
  <si>
    <t>New Vehicle, Donation to Fire Co, Donation to Sewer Authority, New roof on community center.  Balance used for the repair of backhoe so that we could continue with winter snow removal and services.</t>
  </si>
  <si>
    <t>TPN-042661</t>
  </si>
  <si>
    <t>Marion County Premium Pay</t>
  </si>
  <si>
    <t>Premium pay for county employees working during covid to provide services to residents of Marion County or those who use county services.</t>
  </si>
  <si>
    <t>TPN-042662</t>
  </si>
  <si>
    <t>2022 Medical Services</t>
  </si>
  <si>
    <t>Medical services to the general public.</t>
  </si>
  <si>
    <t>TPN-042663</t>
  </si>
  <si>
    <t>Columbus, KS SLFRF Allocation</t>
  </si>
  <si>
    <t>TPN-042664</t>
  </si>
  <si>
    <t>Habitat for Humanity Donation</t>
  </si>
  <si>
    <t>Donation to Habitat for Humanity for supporting affordable housing by those affected by COVID and the economic changes it caused.</t>
  </si>
  <si>
    <t>TPN-042665</t>
  </si>
  <si>
    <t>City of Columbus, KS SLFRF Allocation</t>
  </si>
  <si>
    <t>TPN-042666</t>
  </si>
  <si>
    <t>Tippah County Loss Revenue</t>
  </si>
  <si>
    <t>Standard loss revenue for government services.</t>
  </si>
  <si>
    <t>TPN-042667</t>
  </si>
  <si>
    <t>Ballistic Vests</t>
  </si>
  <si>
    <t>Purchase of 12 Ballistic Vests for Police</t>
  </si>
  <si>
    <t>TPN-042669</t>
  </si>
  <si>
    <t>Landfill</t>
  </si>
  <si>
    <t>Survey for the Van Buren County Landfill.</t>
  </si>
  <si>
    <t>TPN-042670</t>
  </si>
  <si>
    <t>East Park Reservoir</t>
  </si>
  <si>
    <t>County managed recreational facility unable to hold large events resulting in lost revenue.</t>
  </si>
  <si>
    <t>TPN-042671</t>
  </si>
  <si>
    <t>Mobile Message Board</t>
  </si>
  <si>
    <t>Purchase of Mobile Message LED sign</t>
  </si>
  <si>
    <t>TPN-042673</t>
  </si>
  <si>
    <t>Reviving Rockland Restaurant Grant Program</t>
  </si>
  <si>
    <t>Restaurants in particular have experienced and continue to experience an undesirable outlook as a result of the COVID-19 pandemic. Many restaurants may have faced periods of closure, reduced capacity, and saw declining revenues as customers were unable to dine-in.  These closures also had significant negative impacts on restaurant employment and the economy.  \n\nThe County of Rockland has established the Reviving Rockland Restaurants Grant Program to combat the negative economic impacts caused by the COVID-19 pandemic. As restaurants began to reopen in June 2020, they were limited to only 25% capacity indoors, further exacerbating the economic stress of recovering from the financial hardships imposed by the pandemic. In an effort to safely recoup the additional customer capacity base, and bring them back to safe operations, outdoor dining became a staple for our restaurants. The addition of outdoor dining brought back Rockland based employees, comforted loyal patrons to return, and kept restaurants from closing. Unfortunately, in order to operate outdoor dining, additional expenses were incurred, perpetuating the economic strain to remain open. The Reviving Rockland Restaurant Grant Program, will aid our restaurants to offset increased outdoor expenses and maintain sustainable outdoor dining opportunities. Individual grants, to reimburse past expenses or fund future expenses, ranging from $5,000 - $25,000, will be awarded to select applicants who meet the eligibility requirements below and will continue until the total grant amount of $500,000 is expended.\n\nEligible entities are Rockland based businesses that are not permanently closed, have the capacity for outdoor dining, and include businesses where the public or patrons assemble for the primary purpose of being served food or drink including: \n\u2022\tRestaurants \n\u2022\tFood stands, food trucks\n\u2022\tBars, saloons, lounges, taverns \n\u2022\tBakeries\n\u2022\tDelis\n\u2022\tCafes \n\u2022\tBreweries, Wineries and/or microbreweries\n\u2022\tOther similar places of business in which the public or patrons assemble for the primary purpose of being served food or drink</t>
  </si>
  <si>
    <t>TPN-042674</t>
  </si>
  <si>
    <t>2022 ARPA Reimbursement</t>
  </si>
  <si>
    <t>COVID related advice from the township solicitor reimbursement, and COVID related employee wages reimbursement.</t>
  </si>
  <si>
    <t>TPN-042675</t>
  </si>
  <si>
    <t>Aid to Child Care Establishments</t>
  </si>
  <si>
    <t>The childcare industry was heavily impacted by mandatory closures, families working from home, and loss of income from families previously paying for childcare services. Therefore, this program aims to assist business owners with utility and rent payments, as well as learning supplies for their childcare facilities to help them recover from the impact of COVID-19 and to ensure these services are still available to the community.</t>
  </si>
  <si>
    <t>TPN-042676</t>
  </si>
  <si>
    <t>RADIO SYSTEM UPGRADE</t>
  </si>
  <si>
    <t>Purchase of repeaters for emergency service personnel radio systems (Fire, Police and Rescue). This is to resolve communications "dead spots" in NEU.</t>
  </si>
  <si>
    <t>TPN-042677</t>
  </si>
  <si>
    <t>PPE EQUIPMENT</t>
  </si>
  <si>
    <t>Purchased protective equipment, gloves, hand sanitizers, mask, covid related.</t>
  </si>
  <si>
    <t>TPN-042678</t>
  </si>
  <si>
    <t>Broadband for Lee</t>
  </si>
  <si>
    <t>Lee Township is committed to bringing reliable broadband service to the homes of all our residents. Broadband for Lee project completed a feasibility study during this period within  our township to accurately identify unserved and underserved areas. \nLee Township has secured a service provider to build the infrastructure which will enable broadband internet service to the target area which is currently unserved or underserved.</t>
  </si>
  <si>
    <t>TPN-042680</t>
  </si>
  <si>
    <t>The City of Hurst will use the lost revenue to cover Public Safety Salaries.</t>
  </si>
  <si>
    <t>TPN-042682</t>
  </si>
  <si>
    <t>Oak Grove</t>
  </si>
  <si>
    <t>This project will be the replacement of existing transmission lines in the Oak Grove community to approximately 100 households.</t>
  </si>
  <si>
    <t>TPN-042683</t>
  </si>
  <si>
    <t>Well Controls</t>
  </si>
  <si>
    <t>New well controls for our current well system.  Improvement to well control cyber security.</t>
  </si>
  <si>
    <t>TPN-042684</t>
  </si>
  <si>
    <t>Water Park Support</t>
  </si>
  <si>
    <t>Financial Support to Flash Flood Water Park to replace lost revenue as a result of being closed during the pandemic.</t>
  </si>
  <si>
    <t>TPN-042685</t>
  </si>
  <si>
    <t>Roof</t>
  </si>
  <si>
    <t>This project replaces the roof at the Bowie County Annex.  Due to leaking, poor air quality, and ventilation issues.</t>
  </si>
  <si>
    <t>TPN-042686</t>
  </si>
  <si>
    <t>Richland Water</t>
  </si>
  <si>
    <t>Install Generators to enable system to work when power grid goes out.</t>
  </si>
  <si>
    <t>TPN-042687</t>
  </si>
  <si>
    <t>Roof RRCC</t>
  </si>
  <si>
    <t>This project involves the replacement of the single ply black EDPM membrane roof that is situated over the gymnasium portion of the Community Center.  This will eliminate damage to the recreational infrastructure within the community center building and avoid future closures of the court. Maintaining recreation facilities benefits the public by enhancing public health, safety &amp; welfare.</t>
  </si>
  <si>
    <t>TPN-042689</t>
  </si>
  <si>
    <t>Kid's Factory Program FY 21/22</t>
  </si>
  <si>
    <t>Provides funding for a drop-in after school and summer recreation program for children kindergarten through sixth grade. Activities are designed to promote the development of social and physical skills, as well as foster creativity, self-esteem and self-confidence. Kid's Factory is offered to all Mission Viejo elementary school students and the program provides for scholarships to those families experiencing financial hardships.</t>
  </si>
  <si>
    <t>TPN-042691</t>
  </si>
  <si>
    <t>Sites Reservoir</t>
  </si>
  <si>
    <t>County participation in Sites Reservoir Project for flood control purposes within the Stone Corral and Funks Creek Watersheds</t>
  </si>
  <si>
    <t>TPN-042692</t>
  </si>
  <si>
    <t>RJ Corman - Railroad Upgrades</t>
  </si>
  <si>
    <t>Horry County Council has approved a project to make repairs to a currently unused rail line between Conway, SC and the Atlantic Intracoastal Waterway so that it can provide freight service to commercial customers.  Horry County approved a budget of $900,000 for this project comprised of $450,000 in ARPA funding and $450,000 in funding from RJ Corman Railroad Group.  Contracts were awarded for this project and the prime contractor started construction in November 2022.  Track work and bridge work were completed as of March 15, 2023 and final invoice has been processed.</t>
  </si>
  <si>
    <t>TPN-042693</t>
  </si>
  <si>
    <t>Colusa County Flood Control and Water Conservation</t>
  </si>
  <si>
    <t>Various flood control tasks.</t>
  </si>
  <si>
    <t>TPN-042694</t>
  </si>
  <si>
    <t>Roof DPW</t>
  </si>
  <si>
    <t>This project involves the replacement of standing seam metal panels and corrugated metal panel roofs with exposed fasteners over the library and DPW garage, which share a building. Engineer investigation revealed a roof leak.  Plans are to construct a completely new metal panel roof over entire building and insulation beneath the new roof to improve energy conservation.  This will make the building more energy efficient.</t>
  </si>
  <si>
    <t>TPN-042696</t>
  </si>
  <si>
    <t>Neon Goldfish Platform Development</t>
  </si>
  <si>
    <t>Platform development for accepting on line payments on our township's website.  Standard Allowance adopted by our Board.</t>
  </si>
  <si>
    <t>TPN-042697</t>
  </si>
  <si>
    <t>2021 Provision of Government Services</t>
  </si>
  <si>
    <t>The City used these funds for the provision of government services.  More specifically, the City used the funds to cover the cost of personnel in the General Fund. The General Fund is the City\u2019s primary operating fund, where most of the City\u2019s core functions are accounted for. Personnel accounted for in this fund provide police and fire services; park maintenance and recreation services; street and infrastructure engineering services; building inspection services; finance and administrative support services; license bureau and passport services; and other government services to New Brighton\u2019s residents, businesses and visitors.</t>
  </si>
  <si>
    <t>TPN-042698</t>
  </si>
  <si>
    <t>TPN-042699</t>
  </si>
  <si>
    <t>Church Road Improvements</t>
  </si>
  <si>
    <t>Improvements to a 3.8 mile section of Church road including milling and resurfacing, oil and stone treatment, drainage improvements and striping. The road is an important collector road in the township that is utilized by residents and businesses to travel between County Rt 519 &amp; 627.   The project is needed in order to maintain a safe and usable road for the travelling public.</t>
  </si>
  <si>
    <t>TPN-042700</t>
  </si>
  <si>
    <t>2021 Chrysler Dodge Police Car</t>
  </si>
  <si>
    <t>Dealer:  LaPorte Chrysler Inc  -purchased a new police vehicle.  2021 Dodge Durango  Standard Allowance adopted by our Board.</t>
  </si>
  <si>
    <t>TPN-042701</t>
  </si>
  <si>
    <t>TPN-042702</t>
  </si>
  <si>
    <t>Marguerite Aquatics Dive Tower Repairs</t>
  </si>
  <si>
    <t>To repair damage to the dive tower due to exposure to water chemicals and improvements to design to mitigate against future damage.  Dive tower serves the Nadadores dive team and is the location for national and international dive competitions.</t>
  </si>
  <si>
    <t>TPN-042704</t>
  </si>
  <si>
    <t>East Village Water Loop</t>
  </si>
  <si>
    <t>Connect water mains to create a loop that will eliminate 2 dead ends. Provide better water quality and service to our customers/citizens.</t>
  </si>
  <si>
    <t>TPN-042705</t>
  </si>
  <si>
    <t>D.R. Ebel</t>
  </si>
  <si>
    <t>D.R. Ebel to outfit new police car (2021 Dodge Durango)  Board adopted Standard Allowance.</t>
  </si>
  <si>
    <t>TPN-042707</t>
  </si>
  <si>
    <t>Golden State Connect</t>
  </si>
  <si>
    <t>Creation of a broadband strategic plan within Colusa County, with the potential of municipal owned infrastructure.</t>
  </si>
  <si>
    <t>TPN-042708</t>
  </si>
  <si>
    <t>Aid to Impacted Industries</t>
  </si>
  <si>
    <t>Many industries were impacted heavily by the COVID-19 Pandemic. This program is designed to meet the needs of those industries with documented revenue loss to help them in their recovery from this economic difficulty. This program will provide direct payment  to businesses, following an application process. These funds will be used to may for rent, utilities, and business improvements which were unable to be conducted due to loss of revenue.</t>
  </si>
  <si>
    <t>TPN-042710</t>
  </si>
  <si>
    <t>PPE supplies for county departments.</t>
  </si>
  <si>
    <t>TPN-042715</t>
  </si>
  <si>
    <t>Sanitary Sewer Collection System I/I reduction</t>
  </si>
  <si>
    <t>Project will include measures to reduce Infiltration/Inflow</t>
  </si>
  <si>
    <t>TPN-042717</t>
  </si>
  <si>
    <t>This Project advances the capabilities of law enforcements, fire departments, and EMS to respond to locations throughout the county. Primarily to respond to individuals with COVID-19 needing assistance.</t>
  </si>
  <si>
    <t>TPN-042718</t>
  </si>
  <si>
    <t>Cybersecurity Improvements</t>
  </si>
  <si>
    <t>Implement additional tools to increase protection of the City's network and to help identify cybersecurity threats to the network.  Tools will be implemented across the entire network.</t>
  </si>
  <si>
    <t>TPN-042721</t>
  </si>
  <si>
    <t>COVID19 Small Business Assistance</t>
  </si>
  <si>
    <t>Cumberland County has issued a request for applications, focused on for-profit small businesses located within the County.   Eligible small businesses have an opportunity to receive a one-time amount up to $50,000 to aid in COVID-19 recovery efforts.   Higher priority is being given to eligible small businesses who employ one or more individuals of low to moderate income and/or whose business is located within a qualified census tract.</t>
  </si>
  <si>
    <t>TPN-042725</t>
  </si>
  <si>
    <t>Village Hall Generator</t>
  </si>
  <si>
    <t>The Generator Project is aimed at allowing our law enforcement headquarters located at the Village Hall to remain operational in case of a disaster, power outage, et cetera.  Our police officers are responsible for responding/providing back up for Fire, and Rescue squad calls; without a generator, some of our necessary equipment, such as computers, laptops in police cruisers, radio equipment will no longer be operational, and the police force's response to rescue calls, including those COVID related will be hindered.   Further, in case of an emergency, the Village Hall can now serve as an overflow center for treatment , as there will be access to a back-up power source.</t>
  </si>
  <si>
    <t>TPN-042726</t>
  </si>
  <si>
    <t>Recreation Staffing</t>
  </si>
  <si>
    <t>To provide resources for personnel costs at the Montanoso and Sierra recreation centers.  Centers include both gym, pool, tennis, pickleball and class facilities.  These resources were needed to fully open center operations and help with re-establishing programs to pre-pandemic levels.  Recreation centers are available to all residents (both youth and adult) in the city and residents in surrounding communities.</t>
  </si>
  <si>
    <t>TPN-042727</t>
  </si>
  <si>
    <t>Premium Pay 2020/2021</t>
  </si>
  <si>
    <t>Premium pay to election workers during  COVID 19</t>
  </si>
  <si>
    <t>TPN-042728</t>
  </si>
  <si>
    <t>SLRF Pratt County Expenditures</t>
  </si>
  <si>
    <t>Pratt County will use SLRF funds for the provision of government services under the allowable standard limit for revenue loss.</t>
  </si>
  <si>
    <t>TPN-042729</t>
  </si>
  <si>
    <t>Library Staffing</t>
  </si>
  <si>
    <t>To provide resources for personnel costs at the Library to fully open Library operations and help with re-establishing programs to pre-pandemic levels.  The Library is available to all residents (both youth and adult) in the City and residents in surrounding communities.</t>
  </si>
  <si>
    <t>TPN-042732</t>
  </si>
  <si>
    <t>Storm Sewer Main &amp; Washington</t>
  </si>
  <si>
    <t>Storm Sewer replacement corner of Main &amp; Washington</t>
  </si>
  <si>
    <t>TPN-042733</t>
  </si>
  <si>
    <t>Accounting Software</t>
  </si>
  <si>
    <t>The city will research, assess, purchase and implement a new finance system.   The project was completed in June 2024.  Final invoices were received in July and August 2024.</t>
  </si>
  <si>
    <t>TPN-042734</t>
  </si>
  <si>
    <t>Well Pump Replacement</t>
  </si>
  <si>
    <t>Public Water Supply (Village of Halfway city water) needed a new well house pump. Old pump was 20+ years old and was malfunctioning.</t>
  </si>
  <si>
    <t>TPN-042738</t>
  </si>
  <si>
    <t>Police solar speed signs</t>
  </si>
  <si>
    <t>The Police department has purchased and installed portable solar-powered speed detection signs.</t>
  </si>
  <si>
    <t>TPN-042740</t>
  </si>
  <si>
    <t>Squad Car COVID mitigation</t>
  </si>
  <si>
    <t>Software programming in our Police cars will help with COVID mitigation.</t>
  </si>
  <si>
    <t>TPN-042743</t>
  </si>
  <si>
    <t>We have an attorney under contract for legal guidance.  This cost was interpretation of the ARPA legislation.</t>
  </si>
  <si>
    <t>TPN-042745</t>
  </si>
  <si>
    <t>Antigen Tests</t>
  </si>
  <si>
    <t>The City purchased COVID Antigen tests.</t>
  </si>
  <si>
    <t>TPN-042747</t>
  </si>
  <si>
    <t>City departments' protective equipment purchases.</t>
  </si>
  <si>
    <t>TPN-042749</t>
  </si>
  <si>
    <t>Governmental Services</t>
  </si>
  <si>
    <t>TPN-042751</t>
  </si>
  <si>
    <t>The funds were utilized to cover staffing/payroll costs of the Sheriff's Office and Detention Center.  The funds will cover salaries and corresponding fringe benefit expenses for those employees beginning in April 2022 until available funds are exhausted.  Covered salaries are based on Cumberland County's current pay schedule and the fringe benefits are based on the Board of Commissioner adopted benefits ordinance.</t>
  </si>
  <si>
    <t>TPN-042752</t>
  </si>
  <si>
    <t>Emergency Replacement Well</t>
  </si>
  <si>
    <t>Emergency Replacement Water Well No. 7 to replace existing Water Well No. 6</t>
  </si>
  <si>
    <t>TPN-042755</t>
  </si>
  <si>
    <t>Ongoing administration for the programming/processing of Coronavirus Local Fiscal Recovery Funds.</t>
  </si>
  <si>
    <t>TPN-042758</t>
  </si>
  <si>
    <t>LOSS OF REVENUE</t>
  </si>
  <si>
    <t>TPN-042762</t>
  </si>
  <si>
    <t>2022 City Owned Land</t>
  </si>
  <si>
    <t>Housing infrastructure</t>
  </si>
  <si>
    <t>TPN-042765</t>
  </si>
  <si>
    <t>Food Security Grant Program</t>
  </si>
  <si>
    <t>According to a new nationally representative survey of more than 2,000 U.S. adults by Consumer Reports, about 1 in 5 American grocery shoppers (19 percent) have used a food pantry, food bank, or community food distribution at some point since the pandemic began. What's more, about half of them said they didn\u2019t use these food programs in the year leading up to the COVID-19 outbreak in the U. S . Therefore, with the prevalence of the COVID-19 outbreak, many community organizations have been using their own funds in meeting the food demands in marginalized communities. \n\nThe County of Rockland has established the Food Security Grant Program to reimburse Rockland Based organizations that distributed food to communities in the County of Rockland that have been disproportionately impacted by the COVID-19 pandemic. Individual grants to reimburse past expenses ranging from $5,000 - $25,000, will be awarded to select applicants who meet the eligibility requirements below and will continue until the total grant amount of $500,000 is expended.\n\nEligible entities are Rockland County Based organizations that are not permanently closed, assist in distributing food to communities and individuals in the County of Rockland who experience food insecurities: \n \u2022\tFood Pantries\n\u2022\tFood Banks\n\u2022\tCommunity-based organizations\n\u2022\tFaith-based organizations\n\u2022\tNon-profit organizations</t>
  </si>
  <si>
    <t>TPN-042767</t>
  </si>
  <si>
    <t>AMI Radio Read Water Meters</t>
  </si>
  <si>
    <t>The town is in the process of installing the residential water meters (AMI) and paid the initial project payment December 2024 along with more engineering fees.</t>
  </si>
  <si>
    <t>TPN-042769</t>
  </si>
  <si>
    <t>Unemployment</t>
  </si>
  <si>
    <t>City's share of unemployment due to the pandemic as determined by the California Employment Development Department for the period July 1, 2021 through December 31, 2021.</t>
  </si>
  <si>
    <t>TPN-042772</t>
  </si>
  <si>
    <t>Draininage Improvement Projects throughout the Township</t>
  </si>
  <si>
    <t>TPN-042774</t>
  </si>
  <si>
    <t>Provided Premium Pay for Health Officer for 6 months of the Covid-19 pandemic. ($2,586.00)\n\nConsulting Fees with CPA Firm ($5,425.00)\n\nSchematic Design/Engineering Fees for Dispatch/911/Sheriff Remodel and Addition Project ($89,900.00)\n\nContractor Payments for Sheriff's Office/Dispatch/Jail Remodel Project ($987,177.00)\n\nWe have purchased a new Computer Aided Dispatch System with our 9-1-1 Funds. We have also hired additional police officers and implemented a Canine Drug Dog. Because of all of these reasons we will be remodeling our existing Dispatching and Sheriff's Offices. \n\n***These are all updated cumulative totals of expenditures to date.</t>
  </si>
  <si>
    <t>TPN-042775</t>
  </si>
  <si>
    <t>350,000 Gallon Hydro-Pillar Tower</t>
  </si>
  <si>
    <t>Rehabilitation and painting the interior and exterior of the Town's existing 350,000 gallon Hydro-Pillar style water tower to increase the life of the tower. The Quapaw Public Works Authority has approximately 395 service connections and serves a population of approximately 900.</t>
  </si>
  <si>
    <t>TPN-042777</t>
  </si>
  <si>
    <t>Fire Services</t>
  </si>
  <si>
    <t>Provision of Public Safety services  from 4/01/21 through 6/30/21</t>
  </si>
  <si>
    <t>TPN-042778</t>
  </si>
  <si>
    <t>Primary Well Cleaning</t>
  </si>
  <si>
    <t>The primary well quit providing water to the village due to a plugged casing.  Project purpose is to supply potable water to the village, population 274.  The project's desired outcome is to restore potable water to the Village of Donovan.  This was measured by the pressure and gallons supplied by the well to the village</t>
  </si>
  <si>
    <t>TPN-042779</t>
  </si>
  <si>
    <t>Government services funded via revenue replacement allowance</t>
  </si>
  <si>
    <t>TPN-042780</t>
  </si>
  <si>
    <t>Bourbonnais Fire Protection District Life Saving Equipment</t>
  </si>
  <si>
    <t>The Bourbonnais Fire Protection District (BFPD) is the government body that serves Village of Bourbonnais residents with fire protection and emergency medical services. BFPD presented the Village with a request for partial assistance with purchasing a Stryker Lucas Device, which provides rescue workers with the ability to conduct chest compressions safely, both for the patient and the provider. With the uncertainty surrounding the COVID-19 pandemic, this device enables the BFPD, who has been and continues to operate with limited staff, to provide high quality CPR which reduces exposure risk for EMS staff responding to calls. This device will provide a greater service to not only our residents, but also to citizens who are visiting our community.</t>
  </si>
  <si>
    <t>TPN-042782</t>
  </si>
  <si>
    <t>AMR Water Meter Project</t>
  </si>
  <si>
    <t>TPN-042783</t>
  </si>
  <si>
    <t>BCS Body Vehicle Cams</t>
  </si>
  <si>
    <t>Project will fund the purchase of body vehicle cameras for the Benton County Sheriff's Office.</t>
  </si>
  <si>
    <t>TPN-042784</t>
  </si>
  <si>
    <t>ARPA Funds Check Stock</t>
  </si>
  <si>
    <t>The ARPA Funds distributed to the Village of Bourbonnais were put into a separate bank account from our other funds. As such, we needed to order check stock for the new account.</t>
  </si>
  <si>
    <t>TPN-042786</t>
  </si>
  <si>
    <t>Public Safety Payment</t>
  </si>
  <si>
    <t>One time payment to full time non management staff within the Public Saftey Department.  Part paid Fire Fighters were included at a 50% level.</t>
  </si>
  <si>
    <t>TPN-042787</t>
  </si>
  <si>
    <t>Stewart Park EDA Sport Grant Development</t>
  </si>
  <si>
    <t>Grant writing services for development of a Grant for Stewart Park.</t>
  </si>
  <si>
    <t>TPN-042788</t>
  </si>
  <si>
    <t>Housing Support</t>
  </si>
  <si>
    <t>Support for Senior Housing Support</t>
  </si>
  <si>
    <t>TPN-042789</t>
  </si>
  <si>
    <t>jerry Greenfield</t>
  </si>
  <si>
    <t>Lincoln County  is expending funds in the revenue loss area to bring back employees and support government services for the public, such the following. \n A one time bonus for all employees that assisted and served public during the pandemic. These people are in the front lines serving the public, these office were never closed to the public.\n HVAC for Turning Point.  This is a domestic violence shelter owned by the county.   \nBring back employees in the  Planning &amp; Zoning department as well as Sheriff office employees.\nReplace and update computers to assist in tax collection as well as distributions to special districts.\nFurnace replacement for County Branch office .\nHire a grant writer to assist communities in preparing for the nuclear power plant which will provide jobs for unemployed public.</t>
  </si>
  <si>
    <t>TPN-042790</t>
  </si>
  <si>
    <t>Porta Potty Rental</t>
  </si>
  <si>
    <t>Rental of Porta Potty facilities in Parks and other public locations in response to COVID pandemic restrictions</t>
  </si>
  <si>
    <t>TPN-042791</t>
  </si>
  <si>
    <t>Jeronimo Slope Rehabilitation FY 21/22</t>
  </si>
  <si>
    <t>Rehabilitate slope landscaping along Jeronimo Road between Alicia Parkway and Los Alisos Boulevard and Alicia Parkway and Marguerite Parkway.  Project will include removing diseased or dead vegetation, re-establishing new vegetation and fixing or improving irrigation system.  Project will decrease fire hazards, improve slope stabilization and beautify City landscape.</t>
  </si>
  <si>
    <t>TPN-042792</t>
  </si>
  <si>
    <t>Miscellaneous</t>
  </si>
  <si>
    <t>Miscellaneous expenses related to activities in support of COVID Pandemic response</t>
  </si>
  <si>
    <t>TPN-042793</t>
  </si>
  <si>
    <t>119th Street/Alley Water Main</t>
  </si>
  <si>
    <t>Putting in new water line from Schrage Avenue to New York Avenue. Adopted budget decreased due to actual coming in lower.</t>
  </si>
  <si>
    <t>TPN-042794</t>
  </si>
  <si>
    <t>General Materials</t>
  </si>
  <si>
    <t>Acquisition of general materials and services in response to the COVID Pandemic</t>
  </si>
  <si>
    <t>TPN-042795</t>
  </si>
  <si>
    <t>Transportation</t>
  </si>
  <si>
    <t>Support of Transportation capital projects</t>
  </si>
  <si>
    <t>TPN-042796</t>
  </si>
  <si>
    <t>Basin Self-priming pumps</t>
  </si>
  <si>
    <t>Pump upgrade at the Basin</t>
  </si>
  <si>
    <t>TPN-042797</t>
  </si>
  <si>
    <t>Park Improvement</t>
  </si>
  <si>
    <t>Support of Beulah Park capital improvements</t>
  </si>
  <si>
    <t>TPN-042798</t>
  </si>
  <si>
    <t>Off Street Parking</t>
  </si>
  <si>
    <t>Support of downtown off street parking management program</t>
  </si>
  <si>
    <t>TPN-042799</t>
  </si>
  <si>
    <t>Southeast Plains Workforce Housing Project</t>
  </si>
  <si>
    <t>SE WORKFORCE HOUSING ASSESSMENT HOUSING PROJECT</t>
  </si>
  <si>
    <t>TPN-042800</t>
  </si>
  <si>
    <t>Revenue loss due to pandemic</t>
  </si>
  <si>
    <t>TPN-042801</t>
  </si>
  <si>
    <t>ARPA Grant</t>
  </si>
  <si>
    <t>Standard Allowance for General Government Services. Funds were used for infrastructure including upgrading watermains and valves. Critical sewermain repairs and Grit Removal equipment was replaced. The remainder was used to repaint and repair the interior and exterior of the water tower.</t>
  </si>
  <si>
    <t>TPN-042802</t>
  </si>
  <si>
    <t>Premium Pay - IUOE Bargaining Unit</t>
  </si>
  <si>
    <t>The International Union of Operating Engineers (IUOE) Local 399 encompasses 18 employees of the Village of Bourbonnais as of the current contract dated May 1, 2021. All 18 employees were employed by the Village at the start of the COVID-19 pandemic and continue to be employed here. These employees' essential functions included but were not limited to road maintenance, sanitary and storm sewer maintenance, building and property inspections, code enforcement, and clerical billing of Village services. All of these critical services were essential to keeping the community operating safely and efficiently during these uncertain times. Therefore, these Village of Bourbonnais employees were considered essential workers, and as such were given premium pay for their continuous service during this pandemic.</t>
  </si>
  <si>
    <t>TPN-042803</t>
  </si>
  <si>
    <t>Benton Way Enhanced Crosswalk Improvements</t>
  </si>
  <si>
    <t>1 Mobilization/Demobilization 1 LS 1,500.00 $ $ 1,500.00\n2 Traffic Control System 1 LS 1,000.00 $ $ 1,000.00\n3 RRFB Solar Crosswalk Signs 1 LS 45,000.00 $ $ 45,000.00\n4 Thermoplastic Pavement Markings (Shark Teeth\nand Crosswalks) 1,500 SF $ 7.00 $ 10,500.00\n5 Approach Signs 2 EA $ 200.00 $ 400.00\nBID TOTAL $ 58,400.00\nLocation: Benton Way at Chaucer Lane\n$ 5,840.00\n$ 5,840.00\n$ 5,840.00\nGrand Total 75,920.00</t>
  </si>
  <si>
    <t>TPN-042804</t>
  </si>
  <si>
    <t>Class II/Intersection Project</t>
  </si>
  <si>
    <t>1 Mobilization/Demobilization 1 LS 10,000.00 $ $ 10,000.00\n2 Traffic Control System 1 LS 5,000.00 $ $ 5,000.00\n3 Class II Thermoplastic Striping 8,600 LF $ 1.50 $ 12,900.00\n4 Thermoplastic Pavement Markings 9,650 SF $ 7.00 $ 67,550.00\n5 Signs 25 EA $ 200.00 $ 5,000.00\nBID TOTAL $ 100,450.00\nLocations:\n$ 15,067.50\n$ 15,067.50\n$ 15,067.50\nGrand Total 145,652.50</t>
  </si>
  <si>
    <t>TPN-042805</t>
  </si>
  <si>
    <t>Annual Street Rehabilitation</t>
  </si>
  <si>
    <t>This project is to complete the East Blithedale and Downtown projects while also completing the streets identified in the 2019 5-Year Pavement Plan. The purpose of the project is to rehabilitate pavement, widen sidewalks at key locations, install new ADA compliant curb ramps, install class III bike lanes/a new bike route, extend curb ramps at key locations, and install rectangular rapid flashing beacons at six uncontrolled sidewalks. This project serves the population of Mill Valley as well as our visitors because by updating much needed pavement infrastructure, we create better roads for driving, pedestrians and school-children are benefitted because they now will have easier walking paths around the City as well as safer crosswalks, and the ADA community will be benefitted due to the upgrades in ADA compliant curb ramps. The project will be benchmarked by the Department of Public Works to make sure each of their goals for the project are met by the contractors. In addition, Finance will be tracking expenditures for this project to make sure the financial obligations are met. Desired outcomes boil down to an all around safer and robust road and sidewalk infrastructure.</t>
  </si>
  <si>
    <t>TPN-042806</t>
  </si>
  <si>
    <t>Elliot Drive Enhanced Crosswalk Improvements</t>
  </si>
  <si>
    <t>1 Mobilization/Demobilization 1 LS 1,500.00 $ $ 1,500.00\n2 Traffic Control System 1 LS 1,000.00 $ $ 1,000.00\n3 RRFB Solar Crosswalk Signs 1 LS 45,000.00 $ $ 45,000.00\n4 Thermoplastic Pavement Markings (Shark Teeth\nand Crosswalks) 1,500 SF $ 7.00 $ 10,500.00\n5 Approach Signs 2 EA $ 200.00 $ 400.00\nBID TOTAL $ 58,400.00\nLocation: Elliot Drive at Senior Center/Trail\n$ 5,840.00\n$ 5,840.00\n$ 5,840.00\nGrand Total 75,920.00</t>
  </si>
  <si>
    <t>TPN-042807</t>
  </si>
  <si>
    <t>Melvin Road Sidewalk and Drainage Improvements</t>
  </si>
  <si>
    <t>1 Mobilization/Demobilization 1 LS 10,000.00 $ $ 10,000.00\n2 Traffic Control System 1 LS 10,000.00 $ $ 10,000.00\n3 Storm Water Management and\nSedimentation/Erosion Control 1 LS 2,000.00 $ $ 2,000.00\n4 Clearing and grubbing 1 LS 5,000.00 $ $ 5,000.00\n5 Class 2 Aggregate Base (4") 146 CY $ 60.00 $ 8,760.00\n6 Sidewalk 11825 SF $ 12.00 $ 141,900.00\n7 Curb and Gutter 2005 LF $ 45.00 $ 90,225.00\n8 ADA Ramps 4 EA 5,000.00 $ $ 20,000.00\n9 Bioretention 1 LS 30,000.00 $ $ 30,000.00\n10\nWhite Thermoplastic Pavement Markings (limit\nlines, crosswalk lines, words, arrows, symbol\nmarkings, etc.)\n1000 SF $ 4.00 $ 4,000.00\n11 Portable Changeable Message Signs 1 LS 10,000.00 $ $ 10,000.00\nBID TOTAL $ 331,885.00\nLocation: Melvin Road from Cassayre to Wilson Way\n$ 49,782.75\n$ 49,782.75\n$ 66,377.00\nSubtotal 497,827.50 $\nStorm Drainage (Measure A)\nDESCRIPTION QUANTITY UNIT UNIT COST TOTAL\n1 HDPE 18" 1620 LF $ 200.00 $ 324,000.00\n2 Curb Inlet 5 EA $ 5,000.00 $ 25,000.00\nTotal $ 349,000.00\n$ 52,350.00\n$ 52,350.00\n$ 52,350.00\nSubtotal 506,050.00 $\nGrand Total 1,003,877.50</t>
  </si>
  <si>
    <t>TPN-042808</t>
  </si>
  <si>
    <t>Knightsbridge Reconstruction and Water Main Improvements</t>
  </si>
  <si>
    <t>1 Mobilization/Demobilization 1 LS 25,000.00 $ $ 25,000.00\n2 Traffic Control System 1 LS 2,500.00 $ $ 2,500.00\n3 Storm Water Management and\nSedimentation/Erosion Control 1 LS 2,000.00 $ $ 2,000.00\n4 Knightsbridge Reconstruct (Elliot to Danrose) 4,745 SY $ 155.00 $ 735,423.33\nRegent Court - 2-Layer Surface Treatment 1,018 SY $ 12.00 $ 12,218.67\nPark Lane - 2-Layer Surface Treatment 851 SY $ 12.00 $ 10,208.00\nLansford Court - 2-Layer Surface Treatment 1,021 SY $ 12.00 $ 12,257.33\nArden Court - 2-Layer Surface Treatment 851 SY $ 12.00 $ 10,208.00\nLinwood Lane - 2-Layer Surface Treatment 851 SY $ 12.00 $ 10,208.00\n5 8" Water Main Replacement 2,778 LF $ 125.00 $ 347,250.00\n6 ADA Ramps 18 EA 5,000.00 $ $ 90,000.00\n7 Thermoplastic Striping 3600 LF $ 2.00 $ 7,200.00\n8\nWhite Thermoplastic Pavement Markings (limit\nlines, crosswalk lines, words, arrows, symbol\nmarkings, etc.)\n1000 SF $ 7.00 $ 7,000.00\n9 Portable Changeable Message Signs 1 LS 5,000.00 $ $ 5,000.00\nBID TOTAL $ 1,276,473.33\nLocations:\n$ 191,471.00\n$ 191,471.00\n$ 191,471.00\nGrand Total 1,850,886.33</t>
  </si>
  <si>
    <t>TPN-042809</t>
  </si>
  <si>
    <t>ARPA Paving and Utility Improvements (Rancho Del Mar Area)</t>
  </si>
  <si>
    <t>1 Mobilization/Demobilization 1 LS 50,000.00 $ $ 50,000.00\n2 Traffic Control System 1 LS 10,000.00 $ $ 10,000.00\n3 Storm Water Management and\nSedimentation/Erosion Control 1 LS 2,000.00 $ $ 2,000.00\n4 Clearing and grubbing 1 LS 5,000.00 $ $ 5,000.00\n5 Rio Del Mar Reconstruct (SR29 to Carolyn Dr) 10,112 SY $ 155.00 $ 1,567,394.44\n6 Carolyn Drive (Rio Del Mar to Los Altos) - 2-Layer\nSurface Treatment 4,657 SY $ 12.00 $ 55,880.00\n7 Joan Drive (Carolyn to Los Altos) - 2-Layer Surface\nTreatment 3,726 SY $ 12.00 $ 44,706.67\n8 Los Altos (Rio Del Mar E to Rio Del Mar W) - 2-\nLayer Surface Treatment 5,639 SY $ 12.00 $ 67,666.67\n9 Los Altos (Rio Del Mar to Carolyn) - 2-Layer\nSurface Treatment 8,128 SY $ 12.00 $ 97,533.33\n10 Alta Loma 2-Layer Surface Treatment 5,808 SY $ 12.00 $ 69,696.00\n11 Del Rey Court 2-Layer Surface Treatment 1,936 SY $ 12.00 $ 23,232.00\n12 Cassayre 2-Layer Surface Treatment 1,357 SY $ 12.00 $ 16,280.00\n11 Flamingo Court Microsurface 3,589 SY $ 4.50 $ 16,150.00\n12 Sewer CIPP (6" and 8") 9,200 LF $ 100.00 $ 920,000.00\n13 8" Water Main Replacements 6,415 LF $ 125.00 $ 801,875.00\n14 ADA Ramps 30 EA 5,000.00 $ $ 150,000.00\n15 Thermoplastic Striping 7297 LF $ 2.00 $ 14,594.00\n16\nWhite Thermoplastic Pavement Markings (limit\nlines, crosswalk lines, words, arrows, symbol\nmarkings, etc.)\n1000 SF $ 7.00 $ 7,000.00\n17 Portable Changeable Message Signs 1 LS 10,000.00 $ $ 10,000.00\nBID TOTAL $ 3,929,008.11\nLocations:\n$ 589,351.22\n$ 589,351.22\n$ 785,801.62\nGrand Total 5,893,512.17</t>
  </si>
  <si>
    <t>TPN-042810</t>
  </si>
  <si>
    <t>Enhanced cleaning of all City facilities, park restrooms and park playgrounds to prevent the spread of COVID-19, including targeted cleaning due to exposures or breakouts.  Includes 11 separate building locations (e.g. City Hall, Library, Senior and Community Center) and 47 separate park and sports field locations.</t>
  </si>
  <si>
    <t>TPN-042812</t>
  </si>
  <si>
    <t>Testing for employees exposed to COVID-19 during work hours.</t>
  </si>
  <si>
    <t>TPN-042815</t>
  </si>
  <si>
    <t>Government services</t>
  </si>
  <si>
    <t>Public safety compensation costs</t>
  </si>
  <si>
    <t>TPN-042823</t>
  </si>
  <si>
    <t>Employee Death Benefit</t>
  </si>
  <si>
    <t>$25,000 death benefit provided to surviving spouse of County Employee who died of COVID</t>
  </si>
  <si>
    <t>TPN-042825</t>
  </si>
  <si>
    <t>Voucher Program Owen Ford</t>
  </si>
  <si>
    <t>Vouchers were issued for free to each household in the town for our five businesses.  Our residents were able to purchase food and/or products with these vouchers, which helped our residents as well as our businesses.</t>
  </si>
  <si>
    <t>TPN-042826</t>
  </si>
  <si>
    <t>Additional pay given to employees deemed essential to the operation of the Town of Jarratt</t>
  </si>
  <si>
    <t>TPN-042829</t>
  </si>
  <si>
    <t>Community Awareness</t>
  </si>
  <si>
    <t>Community and Social Services</t>
  </si>
  <si>
    <t>TPN-042830</t>
  </si>
  <si>
    <t>Water Tank</t>
  </si>
  <si>
    <t>We are building a new water tank as our old was insufficient for adequate minimum level of service for the fire suppression and drinking water of our town.</t>
  </si>
  <si>
    <t>TPN-042832</t>
  </si>
  <si>
    <t>Reimbursement to Hawaii Health Systems Corporation</t>
  </si>
  <si>
    <t>To provide reimbursement to HHSC to fulfill the State of Hawai\u2018i's contractual obligation to provide an operating subsidy to MHS, as appropriated by the Hawai\u2018i State Legislature.</t>
  </si>
  <si>
    <t>TPN-042833</t>
  </si>
  <si>
    <t>FasShop Voucher Program</t>
  </si>
  <si>
    <t>Voucher were created and given to our residents to help them with purchasing food during COVID-19 while also assisting our businesses with the lost revenue during the shut downs</t>
  </si>
  <si>
    <t>TPN-042834</t>
  </si>
  <si>
    <t>COVID-19 Response Emergency Mitigation Measures</t>
  </si>
  <si>
    <t>To support necessary and essential pandemic response activities which include but are not limited to: a) over-the-counter test kits b) test kits and testing services for socially vulnerable populations c) Safe Travels Hawai\u2018i staff d) short-term administrative support staff.</t>
  </si>
  <si>
    <t>TPN-042835</t>
  </si>
  <si>
    <t>Jarratt Hardware Voucher Program</t>
  </si>
  <si>
    <t>Vouchers were issued to residents to assist with the purchase of animal feed, materials needed to make repairs to their home and/or purchase seeds etc</t>
  </si>
  <si>
    <t>TPN-042837</t>
  </si>
  <si>
    <t>Babbs Voucher Program</t>
  </si>
  <si>
    <t>Voucher program</t>
  </si>
  <si>
    <t>TPN-042838</t>
  </si>
  <si>
    <t>Britts Voucher Program</t>
  </si>
  <si>
    <t>Voucher were given to residents to use at local businesses</t>
  </si>
  <si>
    <t>TPN-042840</t>
  </si>
  <si>
    <t>Ogburn voucher program</t>
  </si>
  <si>
    <t>Vouchers printed for the voucher program</t>
  </si>
  <si>
    <t>TPN-042843</t>
  </si>
  <si>
    <t>ARPA 6.1</t>
  </si>
  <si>
    <t>ARPA 6.1 Revenue Replacement Provision of Government Services</t>
  </si>
  <si>
    <t>TPN-042844</t>
  </si>
  <si>
    <t>Runoff Remediation</t>
  </si>
  <si>
    <t>remediate runoff from north of Hwy 92 to residential properties south of Hwy 92</t>
  </si>
  <si>
    <t>TPN-042845</t>
  </si>
  <si>
    <t>TPN-042848</t>
  </si>
  <si>
    <t>Improving road conditions</t>
  </si>
  <si>
    <t>The condition of several roads will be improved to allow for better access to our residents by public services, such as school busses, ambulances, public transit, home health care, etc.</t>
  </si>
  <si>
    <t>TPN-042849</t>
  </si>
  <si>
    <t>Website</t>
  </si>
  <si>
    <t>The project is for hosting, updating and providing the necessary web infrastructure to deliver a town website.</t>
  </si>
  <si>
    <t>TPN-042850</t>
  </si>
  <si>
    <t>Niagara Orleans Regional Land Improvement Corporation</t>
  </si>
  <si>
    <t>Provide funding to Niagara Orleans Regional Land Improvement Corporation (NORLIC) to further their initiative to provides additional private capital investment in neighborhoods with vacant and tax delinquent properties to promote economic and housing development as well as improved community quality of life. NORLIC also works to reuse and redevelop vacant and tax delinquent properties through the acquisition and sale of said properties to persons who provide the best plan for the rehabilitation and reuse of said properties.  NORLIC also</t>
  </si>
  <si>
    <t>TPN-042851</t>
  </si>
  <si>
    <t>Covid 19 Response Equipment</t>
  </si>
  <si>
    <t>COVID-19 Response: Air purification equipment, Town Hall &amp; Museum Buildings</t>
  </si>
  <si>
    <t>TPN-042852</t>
  </si>
  <si>
    <t>Water actuator</t>
  </si>
  <si>
    <t>A water actuator operates a valve and maintains water pressure.  The Village of Ahmeek is in need of a new actuator.</t>
  </si>
  <si>
    <t>TPN-042853</t>
  </si>
  <si>
    <t>Water tank</t>
  </si>
  <si>
    <t>The water tank needs to be cleaned and inspected to maintain the quality of drinking water.</t>
  </si>
  <si>
    <t>TPN-042854</t>
  </si>
  <si>
    <t>This money was given to a local business as part of a grant program administered by the Village of St. David to help pay for utilities and necessary equipment.</t>
  </si>
  <si>
    <t>TPN-042855</t>
  </si>
  <si>
    <t>These funds were used to pay for a grant program administered by the Village of St. David.</t>
  </si>
  <si>
    <t>TPN-042856</t>
  </si>
  <si>
    <t>Landfill maintenance</t>
  </si>
  <si>
    <t>Former landfill maintenance of facility cap to minimize groundwater contamination at facility.</t>
  </si>
  <si>
    <t>TPN-042857</t>
  </si>
  <si>
    <t>Revenue Replacement of entire award amount</t>
  </si>
  <si>
    <t>TPN-042858</t>
  </si>
  <si>
    <t>Hogback West Superpave</t>
  </si>
  <si>
    <t>1,750 Ton Superpave Asphalt applied to T851 Hogback West Rd. (5120LFx18LF)</t>
  </si>
  <si>
    <t>TPN-042859</t>
  </si>
  <si>
    <t>PARK GRAVEL</t>
  </si>
  <si>
    <t>GRADING AND DEPOSITING GRAVEL IN PARKING AREA AND ROADWAYS IN PARK</t>
  </si>
  <si>
    <t>TPN-042860</t>
  </si>
  <si>
    <t>Village of Bradley ARPA Grant</t>
  </si>
  <si>
    <t>All $2,084,000.32 grant dollars will be used to to perform sewer projects within the Blatt subdivision in accordance with the Clean Water Act</t>
  </si>
  <si>
    <t>TPN-042861</t>
  </si>
  <si>
    <t>Employee retention</t>
  </si>
  <si>
    <t>Premium pay to retain employee grader operator</t>
  </si>
  <si>
    <t>TPN-042863</t>
  </si>
  <si>
    <t>Installation of Plexi-glass to mitigate Covid-19.</t>
  </si>
  <si>
    <t>TPN-042864</t>
  </si>
  <si>
    <t>Virtual Meeting System</t>
  </si>
  <si>
    <t>Installation of audio and visual equipment to be used for virtual public meetings.</t>
  </si>
  <si>
    <t>TPN-042865</t>
  </si>
  <si>
    <t>Surveillance Camera Upgrade</t>
  </si>
  <si>
    <t>Installation and upgrades to surveillance cameras to monitor public health and to assist in investigations.</t>
  </si>
  <si>
    <t>TPN-042866</t>
  </si>
  <si>
    <t>Public Playground - Surveillance</t>
  </si>
  <si>
    <t>Installation of surveillance camera at First Ward Playground to assist in investigations and monitoring.</t>
  </si>
  <si>
    <t>TPN-042867</t>
  </si>
  <si>
    <t>Town of Greensboro, IN - 2021 Street Resurfacing Project</t>
  </si>
  <si>
    <t>Street repair on the North end of town</t>
  </si>
  <si>
    <t>TPN-042868</t>
  </si>
  <si>
    <t>5th &amp; Washington Street Storm Drains</t>
  </si>
  <si>
    <t>replace old crushed terra cotta piping and storm drain inlets and re directed storm drains to ensure water flow to the streams is safe for the environment.</t>
  </si>
  <si>
    <t>TPN-042869</t>
  </si>
  <si>
    <t>14th St. Storm Water</t>
  </si>
  <si>
    <t>Storm Water improvements in 14th St. Parking Lot</t>
  </si>
  <si>
    <t>TPN-042870</t>
  </si>
  <si>
    <t>Public Works &amp; Government Services Plan</t>
  </si>
  <si>
    <t>The plan for Albion's revenue replacement funds includes wastewater utility infrastructure improvements to address ammonia compliance issues, and may be used for materials, vehicles, and equipment to provide government services.</t>
  </si>
  <si>
    <t>TPN-042871</t>
  </si>
  <si>
    <t>Pembroke Water Mitigation</t>
  </si>
  <si>
    <t>Pembroke Water works is currently undergoing a study to identify issues within their wells. A detailed analysis is underway with an engineering firm. Currently the system handles approximately 5000 residents</t>
  </si>
  <si>
    <t>TPN-042876</t>
  </si>
  <si>
    <t>Provide necessary Government services during the pandemic, including, but not limited to: premium pay for Election Workers, technology improvements to allow distance meetings, building updates to protect workers, and township road maintenance.</t>
  </si>
  <si>
    <t>TPN-042877</t>
  </si>
  <si>
    <t>Park Fencing</t>
  </si>
  <si>
    <t>Fence both town parks</t>
  </si>
  <si>
    <t>TPN-042878</t>
  </si>
  <si>
    <t>The Food Home has four phases: Urban Farm, Community Hub, Market, and Food Hub. These four things create an ecosystem around all aspects of local food. Phase One is the urban farm bringing together training and education around urban agriculture. We'll be using aquaponics and hydroponics, training people to use technologies that allow for year-round growing, and taking transferable skills that folks will be able to bring into a career in agriculture or other fields as producing food that will be accessible to the community year-round. The program will provide a worldclass urban ag education that will empower participants to become leaders in agriculture as entrepreneurs and professionals. This is also a living classroom where partnerships with other nonprofits, educational institutions, and community members will be able to come together and discover this incredible skill, grow quality food, and learn to take our food back.\n\n$500,000 spent out of program income earned from Election Board Building PJ1355 20220765.1</t>
  </si>
  <si>
    <t>TPN-042879</t>
  </si>
  <si>
    <t>TEDC</t>
  </si>
  <si>
    <t>There is a significant need for a community centric space for\nbusiness enterprises owned and controlled by socially and\neconomically disadvantaged individuals (SEDI-owned businesses).\nGreenwood Entrepreneurial at Morton (GEM) will be a business\nincubator catering to small businesses owned by individuals that have faced barriers to access to the capital, markets, and networks\nthey need to grow their businesses.</t>
  </si>
  <si>
    <t>TPN-042880</t>
  </si>
  <si>
    <t>The Oasis Project</t>
  </si>
  <si>
    <t>To provide access to fresh fruits and vegetables and other healthy\nfood options in our underserved community of North Tulsa. We are\ncreating a grocery delivery service for those who lack transportation\nor are housebound. We are also building a kitchen on-site to\nprepare healthy meals for delivery and to educate the community on healthy food preparation.</t>
  </si>
  <si>
    <t>TPN-042881</t>
  </si>
  <si>
    <t>Expo Square/TCPFA</t>
  </si>
  <si>
    <t>Vaccination Clinic held at Expo Square for Tulsa County residents residing in a QCT\n*FEMA reimbursed full costs on 8/8/2022 $374,598.88</t>
  </si>
  <si>
    <t>TPN-042882</t>
  </si>
  <si>
    <t>BOCC PJ1354</t>
  </si>
  <si>
    <t>courthouse remodel</t>
  </si>
  <si>
    <t>TPN-042886</t>
  </si>
  <si>
    <t>Sheriff Building Improvements</t>
  </si>
  <si>
    <t>Sheriff's Office Administration Building Improvements</t>
  </si>
  <si>
    <t>TPN-042887</t>
  </si>
  <si>
    <t>The Spring Shelter Inc</t>
  </si>
  <si>
    <t>Mental Health and Substance Abuse Services to victims of\ndomestic violence &amp; human sex trafficking.</t>
  </si>
  <si>
    <t>TPN-042888</t>
  </si>
  <si>
    <t>Sewer small equipment</t>
  </si>
  <si>
    <t>Equipment and repair parts needed to run the sewer department.</t>
  </si>
  <si>
    <t>TPN-042889</t>
  </si>
  <si>
    <t>Happy Hands Education Center</t>
  </si>
  <si>
    <t>Happy Hands Education Center serves deaf and hard of hearing\nchildren ages birth through kindergarten and their families to\naddress the severe language needs of children born with hearing\nloss. Services include child care, individual education programs, speech and language therapy, and parent education and resources. During the past two years Happy Hands had to close or\nlimit services to certain classes for approximately 100 days. Virtual\neducation and therapies for these children is not a viable option. In\naddition we saw a dramatic dip in enrollment due to delayed\ndiagnoses, doctor appointments, job loss or significant changes for\nfamilies served and a general wariness by parents to seek care for\ntheir children during uncertain times. This was according to parent\ninterviews. Donor opportunities dipped significantly as fundraising\nevents had to be postponed or cancelled, visitors were limited in\nthe program, and volunteers were suspended. The project\napproved for ARP funding sought tuition assistance for families and\ngeneral operational and administrative support especially as we\nrecover and reorganize from supply chain issues, rising costs, lack\nof qualified workforce, and general mental and emotional health of\nboth our employees and the families served.</t>
  </si>
  <si>
    <t>TPN-042890</t>
  </si>
  <si>
    <t>Life Senior Serivces Inc</t>
  </si>
  <si>
    <t>This ARP funding was approved to pay for the HVAC equipment in\nthe newly constructed activity center on the Roma Berry Senior\nCampus.</t>
  </si>
  <si>
    <t>TPN-042891</t>
  </si>
  <si>
    <t>Replacement floats</t>
  </si>
  <si>
    <t>Inventory of replacement floats for grinder pumps.</t>
  </si>
  <si>
    <t>TPN-042892</t>
  </si>
  <si>
    <t>Pleasant Valley Joint Fire District</t>
  </si>
  <si>
    <t>Darby Township, Union County, provided $107,945.97 to the Pleasant Valley Joint Fire District to purchase Self Contained Breathing Apparatus (SCBA).   These funds paid for a portion of the SCBA  equipment.</t>
  </si>
  <si>
    <t>TPN-042894</t>
  </si>
  <si>
    <t>Porter Township SLFRF Project</t>
  </si>
  <si>
    <t>The SLFRF funding will allow us to meet the needs within multiple departments by sharing the following expenditures with local funding sources so as to be able to continue to provide needed government services to the citizens of Porter Township.\n(1) Partial payment for permanent improvement equipment such as: a backhoe, a dump truck, and an EMS ambulance.\n(2) Partial payment for permanent improvement / capital projects such as: the construction of a new shelter house in our Community Park and the construction of a two-bay addition to our current Fire Department building.\n(3) Partial payment for our employees' monthly health care premiums.</t>
  </si>
  <si>
    <t>TPN-042895</t>
  </si>
  <si>
    <t>Get water into regulatory compliance regarding radium testing.  Replace siding and roof on storage facility.</t>
  </si>
  <si>
    <t>TPN-042896</t>
  </si>
  <si>
    <t>COVID 19 premium pay for election inspectors of $5.00 @ hour above normal pay for a total of $227.50. \nDitching on Hixwood Rd. between Gorman Ave. and Bruce Mound Ave. for better drainage so the road doesn't get so soft &amp; spongy for a total of $7055.00.\nPut in a culvert in Sterling Ave. because we had standing water in the ditch and it needed to be drained for a total of $3782.76.</t>
  </si>
  <si>
    <t>TPN-042897</t>
  </si>
  <si>
    <t>Municipal Office Space</t>
  </si>
  <si>
    <t>The local government office was a small closet shared by all employees.  It did not effectively allow a safe working environment during the Covid-19 pandemic.  A local bank building was up for sale and provided many enhancements that the old office space couldn't provide related to COVID-19 mitigation tactics.   the new office has a drive-thru so that residents may continue business in a safe manner at the same time keeps our public employees safe.</t>
  </si>
  <si>
    <t>TPN-042900</t>
  </si>
  <si>
    <t>Rent/Mortgage/Utility Assistance</t>
  </si>
  <si>
    <t>Cover mortgage/rent/utility expenses by residents experiencing a COVID impact.</t>
  </si>
  <si>
    <t>TPN-042901</t>
  </si>
  <si>
    <t>COVID Public Communications</t>
  </si>
  <si>
    <t>Postcards providing public education material related to COVID</t>
  </si>
  <si>
    <t>TPN-042904</t>
  </si>
  <si>
    <t>To cover grant administration and Covid related expenses</t>
  </si>
  <si>
    <t>TPN-042905</t>
  </si>
  <si>
    <t>Revenue Replacement-Provision for Government Services</t>
  </si>
  <si>
    <t>TPN-042906</t>
  </si>
  <si>
    <t>Message Boards</t>
  </si>
  <si>
    <t>2 Portable Solar Message Boards to inform/communicate to the public  COVID-19 updates, meetings, clinics, etc., encourage vaccinations, closings and/or openings, and any other public notifications deemed to be necessary.</t>
  </si>
  <si>
    <t>TPN-042907</t>
  </si>
  <si>
    <t>Gravel and Rock</t>
  </si>
  <si>
    <t>SLFRF funds will be used to improve roads in our township</t>
  </si>
  <si>
    <t>TPN-042908</t>
  </si>
  <si>
    <t>6.1 Revenue Replacement Project</t>
  </si>
  <si>
    <t>SLFRF funds were used to support regular government services.</t>
  </si>
  <si>
    <t>TPN-042909</t>
  </si>
  <si>
    <t>Broadband New Customer Connections &amp; Resiliency</t>
  </si>
  <si>
    <t>To Connect new Customers to the Plainfield Broadband Network; Create Broadband Network Resiliency to include a robust monitoring system at the hub to include equipment, materials , and labor for Plainfield's share of the 6-town mesh network.</t>
  </si>
  <si>
    <t>TPN-042915</t>
  </si>
  <si>
    <t>CARES ACT</t>
  </si>
  <si>
    <t>CARES ACT FUNDS RECEIVED</t>
  </si>
  <si>
    <t>TPN-042916</t>
  </si>
  <si>
    <t>Marshall Township Ventilation Congregate Setting</t>
  </si>
  <si>
    <t>Ventilation improvements to Marshall Township gymnasium, congregate setting for events and polling location for three Townships.</t>
  </si>
  <si>
    <t>TPN-042918</t>
  </si>
  <si>
    <t>Broadband Communications</t>
  </si>
  <si>
    <t>cancelled</t>
  </si>
  <si>
    <t>TPN-042919</t>
  </si>
  <si>
    <t>The money will be used as Standard Allowance Revenue Replacement.  There was a motion made on March 14, 2023, to purchase a 2024 plow truck and an equipment package for the truck. The two purchase orders were done on March 15, 2023. One to Fyda Freightliner $99,466.00 for the truck and one to Kalida Truck Equipment $81,900.00 for the equipment package. After using the ARPA grant money there will be a balance due of $55,162.91. That money was approved by the motion to be taken from the Township's Gas Tax Fund.  Payment was made to Fyda Freightliner on 12/08/2023 for$99,466.00, Check#12123.  Payment was made to Kalida Truck Equipment on May 14, 2024, for $81,900.00 (using balance of $26,737.09 ARPA money and Township money of $55,162.91) Check #12277. The new truck is in the possession of the Township as of May, 2024.</t>
  </si>
  <si>
    <t>TPN-042921</t>
  </si>
  <si>
    <t>Covid - 6.1 Revenue Replacement</t>
  </si>
  <si>
    <t>Funds were used for renovations to community buildings, sewage repairs, community sign, and a salt spreader.</t>
  </si>
  <si>
    <t>TPN-042923</t>
  </si>
  <si>
    <t>Township Hall Addition</t>
  </si>
  <si>
    <t>The addition to the front of the exiting township hall for a new office space and additional space for hall rentals, elections, etc has been completed. This will give us safer conditions for assisting township residents. The old office is now being converted to a warming area and additional work space for the clerk and the treasurer. Expenses for upgrading the kitchen and for new office equipment and hall supplies are contained in a different project category.</t>
  </si>
  <si>
    <t>TPN-042925</t>
  </si>
  <si>
    <t>Sardinia, NY - National Fitness Campaign</t>
  </si>
  <si>
    <t>National Fitness Campaign brings fitness outside.  The Fitness court is the centerpiece to its holistic health and wellness initiative.  The Fitness court is an outdoor bodyweight circuit training center providing full-body workouts to adults of all ability levels.  The Fitness Court can be used in thousands of ways, and is the best outdoor gym.  Gyms where closed during Covid, and we want to bring people outside to exercise. We want to encourage people to be more healthier and get them moving.  The Fitness Court is located in our town park, both the town park, and the Fitness Court are free to the public. We already have a diversified group of people who use our park from our own residents to the surrounding towns residents.  There is an app for using the court, and we will be able to use the app to gauge usage, along with just observing the amount of people in the park using the Fitness Court.</t>
  </si>
  <si>
    <t>TPN-042926</t>
  </si>
  <si>
    <t>Huerfano County Underserved Area Broadband Expansion</t>
  </si>
  <si>
    <t>Huerfano County will work with private internet service providers and our local Economic Development Organization to develop build out last mile service in underserved areas of the County.</t>
  </si>
  <si>
    <t>TPN-042927</t>
  </si>
  <si>
    <t>Tymochtee Township Board of Trustees has entered into an agreement for the benefit and improvement of the economic welfare of the Township's citizens with Sycamore Telephone Company for construction of  broadband telecommunication\nin the following areas: Township Highway 30 for 7800 feet, County Road 37 for 13,200 feet, County Highway 38 for 1800 feet, and County Highway 39 for 3000 feet, approximately 25,800 feet. This Job was completed in September 2022.</t>
  </si>
  <si>
    <t>TPN-042928</t>
  </si>
  <si>
    <t>County-wide Affordable Housing Project</t>
  </si>
  <si>
    <t>Huerfano County intends to incentivize the development of affordable and attainable housing by attracting a developer and partnering with the Town of La Veta, City of Walsenburg, and Huerfano County Economic Development Inc. to build 20 to 40 units of affordable housing.</t>
  </si>
  <si>
    <t>TPN-042930</t>
  </si>
  <si>
    <t>GPID Water and Sewer System Improvements</t>
  </si>
  <si>
    <t>Improvements to the  water distribution system, including valve exercise and replacement, addition of telemetry, and replacement or repair of fire hydrants.  The sewer collection system projects includes a complete replacement of the sewer lines throughout the community.</t>
  </si>
  <si>
    <t>TPN-042931</t>
  </si>
  <si>
    <t>Improvements to County Parks and Recreational Facilites</t>
  </si>
  <si>
    <t>Huerfano County will make improvements to County Parks and Recreational Facilities to promote outdoor recreation and activity to improve public health.</t>
  </si>
  <si>
    <t>TPN-042932</t>
  </si>
  <si>
    <t>Support for Events and Festivals</t>
  </si>
  <si>
    <t>The County is partnering with the Spanish Peaks Community Foundation Inc. dba Fox Theatre Walsenburg to provide support for festivals and events with the goal of encouraging additional spending from residents and tourists in local businesses.</t>
  </si>
  <si>
    <t>TPN-042934</t>
  </si>
  <si>
    <t>SonicNet Fiber Expansion Project for Town of Washington/Vilas County residents</t>
  </si>
  <si>
    <t>TPN-042935</t>
  </si>
  <si>
    <t>Shari L Reichard</t>
  </si>
  <si>
    <t>According to Section 6.1 of the US Treasury FAQ it identifies water projects as a potential use of ARPA funds as long as they are generally aligned with the eligible projects listed in the EOA's Clean Water State Revolving Fund (CWSRF) or the Drinking Water State Revolving Fund (DWSRF). Upgrades rehabilitation or replacement of facilities or portions of facilities is discussed in table 3.1 of the Drinking water State Revolving Fund Eligibility Handbook. Table 3.1 can be found on page 10 of the handbook \nThe City of Woodston used the ARPA funds to purchase a generator for the City's Water Treatment Plant because the city's current generator quit working and would cost more to repair than to replace.\nThe cost of the Generator was $12,000.00 and the ARPA funds was $9843.30 so the city of Woodston had to use the remaining $2156.70 from the city's Water Reserve Fund to pay for the $12,000.00 generator.</t>
  </si>
  <si>
    <t>TPN-042937</t>
  </si>
  <si>
    <t>Recreation Park Update</t>
  </si>
  <si>
    <t>WE are renovating our Town's recreation park that was given to us by the federal government and was the only place the children could pplay during the COVID lockdowns.  We need this to be a place that people can gather and children can play.</t>
  </si>
  <si>
    <t>TPN-042938</t>
  </si>
  <si>
    <t>Lake Eunice Township Project</t>
  </si>
  <si>
    <t>Completing renovations to township to offer a safer environment for meetings and elections.  Purchased lap tops.  \nConstruction of a handicapped ramp etc, new furnace, new bathroom with no touch lights.  Paint townhall, new LED lights with ceiling fans.  New parking lot for the handicapped.  Also put internet in townhall.\nWe also used the ARPA funding to put into our general fund to pay for better gravel.</t>
  </si>
  <si>
    <t>TPN-042939</t>
  </si>
  <si>
    <t>park and fire department upgrade</t>
  </si>
  <si>
    <t>park and fire department upgrade equipment</t>
  </si>
  <si>
    <t>TPN-042940</t>
  </si>
  <si>
    <t>Touchless Terminal Upgrade</t>
  </si>
  <si>
    <t>Upgrade credit card terminals for Clerk\u2019s Office to accept touchless transactions. Credit Card processing currently requires clerks to exchange pens and equipment with customers.  The Clerk must physically take the customer\u2019s credit card from them, providing multiple points of contact.   The new machine would only require the customer to contact the machine directly, inserting, signing and taking their receipt without any contact with the Clerks.  The new machine was purchased by our current software vendor to ensure compatibility and security.</t>
  </si>
  <si>
    <t>TPN-042941</t>
  </si>
  <si>
    <t>Website development</t>
  </si>
  <si>
    <t>Design and implement a functional website for the Town.  The new website will provide vital information to the general public in natural disasters including wher to shelter, where to receive aid, etc. Ongoing, the website will provide current information to the public about Town Departments facilities and events.  It will also provide current updates on activities both official and social as well as required public advertising for official meetings, RFPs etc.</t>
  </si>
  <si>
    <t>TPN-042942</t>
  </si>
  <si>
    <t>Highway Emergency Truck</t>
  </si>
  <si>
    <t>Purchase a truck for highway department 24 hour emergency use in times of emergency to assure the public can use local roadways   Truck will be outfitted with necessary accessories to operate in al types of weather including times with snow covered roadways.  This vehicle will provide service to the general public for emergency response to clear roads and assure transportation avenues will remain open regardless of conditions.</t>
  </si>
  <si>
    <t>TPN-042943</t>
  </si>
  <si>
    <t>TPN-042944</t>
  </si>
  <si>
    <t>Police Dept Emergency Generator</t>
  </si>
  <si>
    <t>Replace Police Department emergency generator which has failed.  The Police Department occupies a building which is part of the physical plant necessary for support both for the Department and at times, members of the general public that may be evacuated from their housing due to natural disaster response.  IThe building needs a reliable source for electric power to maintain communication and heat, as well as to allow other medical equipment to be used as necessary during power outages.</t>
  </si>
  <si>
    <t>TPN-042945</t>
  </si>
  <si>
    <t>6" Pump</t>
  </si>
  <si>
    <t>The Town improved and made upgrades to the 6" pump at the pump station with this funding. These improvements were needed to keep the system operational.</t>
  </si>
  <si>
    <t>TPN-042946</t>
  </si>
  <si>
    <t>Raw PH System</t>
  </si>
  <si>
    <t>The Town made improvements with the RAW PH system.  Electrical improvements were made to the hanging electric unit heaters in the chemical storage room.  Miscellaneous repairs were also made to the PH adjustment.</t>
  </si>
  <si>
    <t>TPN-042947</t>
  </si>
  <si>
    <t>Town Hall</t>
  </si>
  <si>
    <t>Need to remediate items within Town Hall so that it is not a health hazard(mold mitigation and air purification system needed). Add in public safety measures. Current building is not Handicap Accessible and is becoming a risk to its workers. Redo Parking lot to allow easier access to building.</t>
  </si>
  <si>
    <t>TPN-042948</t>
  </si>
  <si>
    <t>Ntera</t>
  </si>
  <si>
    <t>Bringing Broadband to the Northern part of Ruby Township.</t>
  </si>
  <si>
    <t>TPN-042949</t>
  </si>
  <si>
    <t>Hillsdale Township Lost Revenue Replacement</t>
  </si>
  <si>
    <t>TPN-042950</t>
  </si>
  <si>
    <t>ARPA1</t>
  </si>
  <si>
    <t>REVENUE REPLACEMENT 1`</t>
  </si>
  <si>
    <t>TPN-042952</t>
  </si>
  <si>
    <t>ARP Revenue Replacement</t>
  </si>
  <si>
    <t>ARP Revenue Replacement (accounted for in GBLN-0050962)</t>
  </si>
  <si>
    <t>TPN-042953</t>
  </si>
  <si>
    <t>Water Meter Replacement and Secondary Water Well Replacement</t>
  </si>
  <si>
    <t>SLFRF--Replacement of utility meter system with AMI system for consumption management and cost control and secondary well water replacement system.</t>
  </si>
  <si>
    <t>TPN-042954</t>
  </si>
  <si>
    <t>Meadowbrook HVAC</t>
  </si>
  <si>
    <t>Replacement of HVAC units at Meadowbrook at Clayton facility</t>
  </si>
  <si>
    <t>TPN-042955</t>
  </si>
  <si>
    <t>As of March 31, 2024, the recipient had obligated and expended funds for the purpose of providing the following government services to benefit all city residents in the following amounts:\n(1) Purchase and installation of a tornado siren and related expenses for purposes of public safety \u2014\n$24,340.08\n(2) Acquisition of real property, consisting of a building and parking lot, for city government offices for all city employees to support the provision of government services to the recipient\u2019s residents \u2014\n$493,139.93\n(3) Purchase of checks to use for the bank account opened to hold the funds  \u2014\n$15.00</t>
  </si>
  <si>
    <t>TPN-042957</t>
  </si>
  <si>
    <t>TPN-042958</t>
  </si>
  <si>
    <t>Route 35 (SR817, Flatfoot, Duncan Creek Water Line Enhancements and Extensions</t>
  </si>
  <si>
    <t>To provide and install approximately 32,255 LF of 8", 4", and 2" waterlines; including 14 gate valves, 4 fire hydrants, 2,060 LF of horizontal directional drilling, 244 LF of highway crossings, 4 service reconnections, and other appurtenances to provide a complete operating system.  Alternate deducts include the complete removal of the area of Flatfoot and Duncan Creek.  Project moved to revenue replacement after treasury guide that since Mason County Showed all funds as revenue replacement, project was then thought to be recorded as replacement. As of April 2024 the project was complete and all water line had been installed.</t>
  </si>
  <si>
    <t>TPN-042959</t>
  </si>
  <si>
    <t>County utilized funds for salaries and provisions of government  services.</t>
  </si>
  <si>
    <t>TPN-042960</t>
  </si>
  <si>
    <t>501-3c</t>
  </si>
  <si>
    <t>PROVIDED FINANCIAL ASSISTANCE TO NON PROFITS THAT SUPPORT OUR CITIZENS DURING A PANDEMIC</t>
  </si>
  <si>
    <t>TPN-042961</t>
  </si>
  <si>
    <t>Sheriff's Rock Hill District Building</t>
  </si>
  <si>
    <t>The current York County Rock Hill Sheriff\u2019s District Office is in a state of disrepair and is too small for the current amount of officers, staff, and the public that conduct business/trainings within this building.  This District office has the most patrol officers working from it, provides metal transportation permits to the public, and houses a traffic enforcement unit and special operations team.   Outcome: A building was purchased for this district office to continue services.</t>
  </si>
  <si>
    <t>TPN-042962</t>
  </si>
  <si>
    <t>Storm Water Repairs</t>
  </si>
  <si>
    <t>Repair Storm Water lines on Fairfield Avenue and the West End of City</t>
  </si>
  <si>
    <t>TPN-042963</t>
  </si>
  <si>
    <t>Rev Loss - FY22 operating budget</t>
  </si>
  <si>
    <t>The funding for this project is intended to offset revenue lost as a result of the pandemic. $400,000 of ARPA SLFRF funds are to be used to replace lost revenues as the result of the decreased local receipts and interest income. The Select Board has approved $400,000 for use in FY 2022 to provide government services. In FY 2022, $196,000 will be used for the COA facility lease, $65,000 to replace lost revenues in the sewer enterprise fund, and the remaining $4,000 will be used for public safety. Up to $135,000 is being held in reserve and will be used as needed for public safety or a specific purpose to be determined at a later date during the eligible time period.</t>
  </si>
  <si>
    <t>TPN-042964</t>
  </si>
  <si>
    <t>Water System Upgrade</t>
  </si>
  <si>
    <t>Replacement of water meters and mobile data collection system</t>
  </si>
  <si>
    <t>TPN-042966</t>
  </si>
  <si>
    <t>SLFRF funds were used to pay for public safety salaries, including police and fire.</t>
  </si>
  <si>
    <t>TPN-042968</t>
  </si>
  <si>
    <t>TPN-042969</t>
  </si>
  <si>
    <t>Town Hall Elevator</t>
  </si>
  <si>
    <t>Design and construction of elevator at Bernards Township Municipal Building. This project will significantly enhance accessibility to the Municipal Offices for all residents but specifically for the Township's senior citizen and disabled communities.  The elevator will replace an existing single-rider wheel chair lift and will expand ADA compliant access to all floors of the Municipal Building.</t>
  </si>
  <si>
    <t>TPN-042971</t>
  </si>
  <si>
    <t>Yorkville Water Project #1</t>
  </si>
  <si>
    <t>Engineering and Purchasing of Water for Community</t>
  </si>
  <si>
    <t>TPN-042972</t>
  </si>
  <si>
    <t>To pay the employees that have come into contact with the public. All employees contracted Covid-19 do to the public.</t>
  </si>
  <si>
    <t>TPN-042973</t>
  </si>
  <si>
    <t>TPN-042974</t>
  </si>
  <si>
    <t>Shelby County Fair</t>
  </si>
  <si>
    <t>Fairground updates to well &amp; water storage tanks, renovate racetrack, horse arena &amp; construct restroom.</t>
  </si>
  <si>
    <t>TPN-042975</t>
  </si>
  <si>
    <t>Financial consulting and grant management services for covid 19 related grants, including ARPA SLFRF. ARPA SLFRF related services will include the development of the application process and review of projects to ensure they meet the eligibility requirements. In addition, funds will be used on an as needed basis for compliance, reporting requirements, and auditing assistance.</t>
  </si>
  <si>
    <t>TPN-042977</t>
  </si>
  <si>
    <t>Fire Truck Ladder 2</t>
  </si>
  <si>
    <t>The City of Troy is focused on ensuring our Public Safety employees are properly equipped to best serve our residents. Funding will be used to purchase a Fire Truck Ladder which will allow for the department to respond to emergencies in a more prepared and timely manner. As a result, the residents of the City of Troy will be better served along with nearby communities that we assist during emergencies requiring our help. \n\nThe Fire Truck Ladder was received and upfitted for City use in January 2024. This project is complete.</t>
  </si>
  <si>
    <t>TPN-042978</t>
  </si>
  <si>
    <t>Oakley Kansas Revenue Loss</t>
  </si>
  <si>
    <t>The City of Oakley, Kansas used the funds for revenue replacement to continue to provide local government services.  We worked to improve city services to our 2050 residents with the help of these funds. The current focus is on our water system which needs to update our water services which experiences elevated nitrate levels during the year. For this project we replaced 1431 LF of 2" deteriorating water main with new 6" water main in an older area of town for the most benefit to our citizens. We also constructed 1450 LF of new 6" water main and 95 LF of 4" Water Main with 7 new 6" gate valves and replaced one fire hydrant for a total project cost of $550,665.00.</t>
  </si>
  <si>
    <t>TPN-042980</t>
  </si>
  <si>
    <t>Replacement of water pump and tank at township hall</t>
  </si>
  <si>
    <t>TPN-042981</t>
  </si>
  <si>
    <t>Law enforcement</t>
  </si>
  <si>
    <t>Revenue replacement to support local law enforcement</t>
  </si>
  <si>
    <t>TPN-042984</t>
  </si>
  <si>
    <t>SLFRF funds used for hazard pay,wwtp project, power lift and mobile chair for ambulance, software for small business, wifi</t>
  </si>
  <si>
    <t>TPN-042985</t>
  </si>
  <si>
    <t>Industrial Roads - Concrete Replacement</t>
  </si>
  <si>
    <t>Fixing our roads is a major priority as improvements to aging infrastructure is critical. Funding for this project will provide for enhancing our industrial roads, specifically Beach Road, to improve ride quality and extend service life. This project will serve the residents of Troy in addition to other drivers passing through the City.\n\nThis project was completed in October 2023 for a total cost of $1,479,415.25, which was below our previous obligation of $1,653,665.  The excess obligation has been used for the Stine Community Park project as indicated in our previous report submission.</t>
  </si>
  <si>
    <t>TPN-042986</t>
  </si>
  <si>
    <t>The complete interior will be scraped clean, full field blasted, and given a 2 coat Tnemec NSF 61 approved potable water interior system epoxy.</t>
  </si>
  <si>
    <t>TPN-042988</t>
  </si>
  <si>
    <t>Sheriff's School Resource Officer</t>
  </si>
  <si>
    <t>TPN-042989</t>
  </si>
  <si>
    <t>Premium Pay for County Employees working during pandemic.</t>
  </si>
  <si>
    <t>TPN-042990</t>
  </si>
  <si>
    <t>Stine Community Park</t>
  </si>
  <si>
    <t>The City of Troy residents have been vocal about a centralized park and gathering space in the Civic Center Campus. This project will create a brand-new pavilion park that will include various community activities including a Farmers Market, ice skating, concerts, and other general community gathering opportunities. Funding for this project will be used to assist with the construction of the park. The City of Troy residents, Oakland County, and members of the surrounding communities will benefit from this project.\n\nThis project was completed in June 2024.</t>
  </si>
  <si>
    <t>TPN-042991</t>
  </si>
  <si>
    <t>Funds were utilized for government services/payroll costs .</t>
  </si>
  <si>
    <t>TPN-042992</t>
  </si>
  <si>
    <t>Little Sodus Creek Culvert</t>
  </si>
  <si>
    <t>Replacing deteriorated culvert at Johnny Cake Hill Road and Little Sodus Creek intersection with large span metal arches</t>
  </si>
  <si>
    <t>TPN-042993</t>
  </si>
  <si>
    <t>Personnel Expenses</t>
  </si>
  <si>
    <t>Personnel expenses associated with mandated staffing Covid-19 requirements for Village essential personnel.</t>
  </si>
  <si>
    <t>TPN-042994</t>
  </si>
  <si>
    <t>EMA Radio Equipment</t>
  </si>
  <si>
    <t>EMA Radio Equipment - handheld, mobile and fixed radios for volunteer fire and rescue departments in Shelby County.</t>
  </si>
  <si>
    <t>TPN-042995</t>
  </si>
  <si>
    <t>Sewer Sliplining and Manhole Reconstruction</t>
  </si>
  <si>
    <t>TPN-042999</t>
  </si>
  <si>
    <t>Senior Center Aid</t>
  </si>
  <si>
    <t>Senior Centers provide a hospitality setting to the senior population of the County.  This assistance is to address the economic impact resulting from or exacerbated by the public health emergency.  This will aid in mitigating financial hardships by providing assistance with operational costs required for the facility to meet the needs of our citizens.</t>
  </si>
  <si>
    <t>TPN-043001</t>
  </si>
  <si>
    <t>Government Services - 2021 &amp; 2022 Road maintenance</t>
  </si>
  <si>
    <t>TPN-043003</t>
  </si>
  <si>
    <t>Eden Village</t>
  </si>
  <si>
    <t>Water and sewer infrastructure is being provided to a new community, Eden Village, which has been established to address chronic homelessness in the community. These tiny homes are specially designed to provide permanent homes for chronically homeless individuals.</t>
  </si>
  <si>
    <t>TPN-043004</t>
  </si>
  <si>
    <t>Relocations/Court Expansion</t>
  </si>
  <si>
    <t>Relocation costs related to expansion of court system in Courthouse.</t>
  </si>
  <si>
    <t>TPN-043007</t>
  </si>
  <si>
    <t>Bldg. Ventilation, Water Filtration, etc. Maintenance</t>
  </si>
  <si>
    <t>Maintenance of County Buildings' Air Ventilation, Water Filtration Systems, Etc.  This is to ensure the safety of the quality of air, water, etc. in all buildings for the protection of our employees and citizens.  This is to reduce spread of COVID 19 and other viruses.</t>
  </si>
  <si>
    <t>TPN-043008</t>
  </si>
  <si>
    <t>Revenue replacement projects for the provision of government services.</t>
  </si>
  <si>
    <t>TPN-043009</t>
  </si>
  <si>
    <t>Upgrade public restrooms with handsfree equipment &amp; ADA use update. Renovate Board of Supervisors Chambers to allow for social distancing.</t>
  </si>
  <si>
    <t>TPN-043010</t>
  </si>
  <si>
    <t>COMMUNITY CENTER REHABILITATION</t>
  </si>
  <si>
    <t>ROOF REPLACEMENT TO MITIGATE SEVERE LEAKS, MOLD ACCUMULATION, BIRDS ENTERING THE FACILITY AND DEFECATING THROUGHOUT THE COMMUNITY CENTER.</t>
  </si>
  <si>
    <t>TPN-043012</t>
  </si>
  <si>
    <t>Courthouse Sewer &amp; Admin</t>
  </si>
  <si>
    <t>Upgrade/repair courthouse's sewer lines to the city's system. ARPA Administrative expenses.</t>
  </si>
  <si>
    <t>TPN-043013</t>
  </si>
  <si>
    <t>Emergency Repairs to Plant</t>
  </si>
  <si>
    <t>Repair of pipe column supports, roof levelling, truss repairs in water treatment plant</t>
  </si>
  <si>
    <t>TPN-043014</t>
  </si>
  <si>
    <t>Radios for all emergency service personnel.</t>
  </si>
  <si>
    <t>TPN-043015</t>
  </si>
  <si>
    <t>ASA PARLIN HOUSE</t>
  </si>
  <si>
    <t>This project provides funding to support rehabilitation of the Town's historic Asa Parlin House and surrounding grounds for reuse as community/ cultural center for programming and meeting space. Indoor/Outdoor spaces may be used for staff and committee meeting, public presentations, cultural events and library programming. The interior is envisioned to house historical and cultural art and exhibits for the community.</t>
  </si>
  <si>
    <t>TPN-043017</t>
  </si>
  <si>
    <t>Water &amp; Sewer infrastructure is being provided in 2 new residential communities. These communities are being developed to offer affordable housing to low-moderate income households.</t>
  </si>
  <si>
    <t>TPN-043019</t>
  </si>
  <si>
    <t>Us Imaging to scan recorder documents.</t>
  </si>
  <si>
    <t>TPN-043020</t>
  </si>
  <si>
    <t>Premium Pay - City of Watauga Employees</t>
  </si>
  <si>
    <t>Three employees and one town official of the City of Watauga received premium pay</t>
  </si>
  <si>
    <t>TPN-043021</t>
  </si>
  <si>
    <t>Cooling Unit</t>
  </si>
  <si>
    <t>Purchase and installation of cooling unit for IT Room/Jail</t>
  </si>
  <si>
    <t>TPN-043022</t>
  </si>
  <si>
    <t>WW Feasibility Study</t>
  </si>
  <si>
    <t>The purpose of this project is to conduct a feasibility study and initial design for improving wastewater infrastructure to support existing businesses and create new economic development opportunities in the Great Road commercial district. A consultant will provide engineering services for the feasibility evaluation and concept sewer layouts for Needs Area 3, generally consisting of portions of Great Road corridor along Nashoba Brook, as generally described in the Town's Comprehensive Water Resources Management Plan (CWRMP).</t>
  </si>
  <si>
    <t>TPN-043023</t>
  </si>
  <si>
    <t>Conservation - Camper pads</t>
  </si>
  <si>
    <t>Create 8 additional campsite pads at two Shelby County parks.</t>
  </si>
  <si>
    <t>TPN-043025</t>
  </si>
  <si>
    <t>Gardner Field</t>
  </si>
  <si>
    <t>This project provides funding for Gardner Field Improvements and related streetscape Improvements in West Acton Village. This investment In Gardner Field will create a vibrant pedestrian and family friendly hub to revitalize and attract new businesses, recreation and social gatherings. This enhancement of outdoor space will provide assistance to small businesses in West Acton Village because when renovating a playground, there becomes an Increase in foot traffic, as shown by the new park in Town, Jones Playground. With the higher foot traffic, it is made aware that people visiting the park often shop at the businesses across the street. During the pandemic, many fitness studios were looking at renting outdoor space, like Gardner Field, to run their classes outside. The enhanced park will attract these businesses as a peaceful space to safely run fitness classes for the community. Improving the parking, atmosphere and accessibility to the establishments, will aid in their recovery and attract new businesses. The Improvements to Gardner Field Playground will offer recreation facilities for those of all abilities, providing physical and social growth to the numerous neighborhoods it serves as well as drawing business to the establishments hastening their recovery.</t>
  </si>
  <si>
    <t>TPN-043026</t>
  </si>
  <si>
    <t>Northwest Water Commission Interconnect</t>
  </si>
  <si>
    <t>The Project allowed the Village to have a secondary/emergency water supply. The Project is 100% completed now and the interconnect/emergency water supply is active now.\n\nThe total cost of the project is $6,600,208.19. Of this amount, $1,503,750.73 is collected from the Northwest Water Commission. The remaining amount of $5,096,457.46 is paid from the American Rescue Plan.</t>
  </si>
  <si>
    <t>TPN-043027</t>
  </si>
  <si>
    <t>Public Health Expenses</t>
  </si>
  <si>
    <t>Covid Mitigation Measures for items not covered by FEMA or other programs</t>
  </si>
  <si>
    <t>TPN-043028</t>
  </si>
  <si>
    <t>Security cameras to be installed for probation and EMS.</t>
  </si>
  <si>
    <t>TPN-043029</t>
  </si>
  <si>
    <t>Commerce Drive Extension</t>
  </si>
  <si>
    <t>Extension of roadway, waterlines, sewer lines and other public infrastructure through an industrial development park.</t>
  </si>
  <si>
    <t>TPN-043032</t>
  </si>
  <si>
    <t>Spring Street Sewer Project &amp; Street Repair</t>
  </si>
  <si>
    <t>Sewer work on Spring Street in Mineral springs and street work to finish project. $38,422.36 was paid to RBIS for sewer work and $4573.70 to R.K. Hall for street replacement.  Tis project is complete.</t>
  </si>
  <si>
    <t>TPN-043033</t>
  </si>
  <si>
    <t>Standard Allowance in revenue has been lost due to the public health emergency, funds were used to fund "governmental services."</t>
  </si>
  <si>
    <t>TPN-043034</t>
  </si>
  <si>
    <t>Storm Sewer Project Downtown Parking Lot</t>
  </si>
  <si>
    <t>Two downtown parking lot drainage improvement projects (Pharmacy &amp; Willkie parking lots</t>
  </si>
  <si>
    <t>TPN-043035</t>
  </si>
  <si>
    <t>SECCOG</t>
  </si>
  <si>
    <t>Regional Recovery Consultant</t>
  </si>
  <si>
    <t>TPN-043036</t>
  </si>
  <si>
    <t>County Care Center</t>
  </si>
  <si>
    <t>Building heating updates to expand living quarters to provide social distancing needs and Covid safe quarantine areas.</t>
  </si>
  <si>
    <t>TPN-043037</t>
  </si>
  <si>
    <t>Uncas Health District</t>
  </si>
  <si>
    <t>Pandemic Recovery Services</t>
  </si>
  <si>
    <t>TPN-043038</t>
  </si>
  <si>
    <t>Culvert Inspection &amp; Inventory</t>
  </si>
  <si>
    <t>SJCA will provide culvert inspection and inventory.</t>
  </si>
  <si>
    <t>TPN-043039</t>
  </si>
  <si>
    <t>to replace loss revenue in police department salary and cost to operate</t>
  </si>
  <si>
    <t>TPN-043040</t>
  </si>
  <si>
    <t>Fiber Optic Internet</t>
  </si>
  <si>
    <t>15 miles within the township in need of fiber optic internet service.</t>
  </si>
  <si>
    <t>TPN-043041</t>
  </si>
  <si>
    <t>Assistance to Critical Businesses</t>
  </si>
  <si>
    <t>Two critical businesses in the City of Watauga provided necessary services during the pandemic . The Country Diner provided meals to the public and to families impacted by COVID-19. Several residents relied on The Country Diner to provide their daily food. Watauga Auto Enterprises provided car services to keep vehicles in working order as there were supply chain issues with automotive manufacturers keeping existing vehicles running became critical.</t>
  </si>
  <si>
    <t>TPN-043042</t>
  </si>
  <si>
    <t>Project complete 2  Fiscal year's ago</t>
  </si>
  <si>
    <t>TPN-043043</t>
  </si>
  <si>
    <t>American Rescue Plan Act</t>
  </si>
  <si>
    <t>200W GENERATOR, OUTDOOR FITNESS COURT, CAMERA SYSTEM UPGRADES, SWAT VEHICLE , SERVER SYSTEM</t>
  </si>
  <si>
    <t>TPN-043044</t>
  </si>
  <si>
    <t>Law Enforcement Services</t>
  </si>
  <si>
    <t>Provide law enforcement services through the Sheriff's department.  This project covers salaries and benefits.</t>
  </si>
  <si>
    <t>TPN-043045</t>
  </si>
  <si>
    <t>Provide premium pay to eligible workers performing essential work.</t>
  </si>
  <si>
    <t>TPN-043047</t>
  </si>
  <si>
    <t>Law Enforcement Services - Jail</t>
  </si>
  <si>
    <t>This project provides law enforcement services through the operation of the County Jail.  This project covers salaries and benefits.</t>
  </si>
  <si>
    <t>TPN-043049</t>
  </si>
  <si>
    <t>Township bldg. restrooms</t>
  </si>
  <si>
    <t>SFRP funds used for touchless faucets</t>
  </si>
  <si>
    <t>TPN-043050</t>
  </si>
  <si>
    <t>Emergency Services</t>
  </si>
  <si>
    <t>This project provides emergency services through payment of the salaries and benefits of our EMS staff</t>
  </si>
  <si>
    <t>TPN-043051</t>
  </si>
  <si>
    <t>Recreation Department Services</t>
  </si>
  <si>
    <t>This program provides recreation department services through payment of the salaries and benefits of the recreation department.</t>
  </si>
  <si>
    <t>TPN-043052</t>
  </si>
  <si>
    <t>Chlorination System Upgrade</t>
  </si>
  <si>
    <t>Upgraded Water Treatment Chlorination System</t>
  </si>
  <si>
    <t>TPN-043054</t>
  </si>
  <si>
    <t>Revenue Replacement for Recovery Projects</t>
  </si>
  <si>
    <t>SLFRF 6.1 Governmental Services for Recovery Projects approved as of March 31, 2025: \nProject #1 Essential worker pay \nObligated $650,000.00 - Expended $648,862.35 - Project Closed\nProject #2 Food Banks increase food supplies to impacted communities\nObligated $80,000.00 - Expended $50,000.00 - Project Closed\nProject#3 Administrative Cost\nObligated $20,000.00 - Expended $18,252.89 - Project Closed\nProject #4 Capital Investment to Public Facilities - HVAC \nObligated $550,000.00 - Expended $484,744.49 - Project Closed\nProject #5 Sanitation District Special Project\nObligated $1,000,000.00 - Expended $83,340.00 - Less than 50% completed\nProject #6 Election Equipment\nObligated $100,000.00 - Expended $100,000.00 - Project Closed\nProject #7 Parks &amp; Rec Botts Park Bathroom\nObligated $75,000.00 Expended $75,000.00 - Project Closed\nProject #8 Broadband\nObligated $1,000,0000.00 - Expended $0 - Less than 50% completed\nProject #9 Parks &amp; Rec Bypass Rd Park Parking Lot &amp; Courts Resurfacing\nObligated $17,725.00 - Expended $17,724.75 - Project Closed\nProject #10 County Buildings Improvements \nObligated $250,000.00 - Expended $360,953.05 - More than 50% completed\nProject #11 Senior Center Project\nObligated $1,250,000.00 - Expended $88,905.00 - Less than 50% completed\nProject #12 Sheriff's Vehicle\nObligated $130,000.00 Expended $123,115.00 - Project Closed\nProject #13 Park &amp; Rec Skate Park\nObligated $25,000.00 - Expended $25,000.00 - Project Closed\nProject #14 Bridge Project \nObligated $367,165.00 Expended $325,000.00 - Project Closed</t>
  </si>
  <si>
    <t>TPN-043055</t>
  </si>
  <si>
    <t>Mill Creek Bridge</t>
  </si>
  <si>
    <t>Replace Mill Creek Bridge on Hill Road</t>
  </si>
  <si>
    <t>TPN-043056</t>
  </si>
  <si>
    <t>Student Loan Relief for Nurses</t>
  </si>
  <si>
    <t>This program provides $55 million ($15 million appropriated through PA Act 2 of 2022, $5 million added by the Pennsylvania General Assembly through the funds available for pandemic response, and an additional $35 million appropriated through PA Act 1A of 2022) for student loan relief for licensed Pennsylvania nurses who provide care throughout the COVID pandemic. Selected nurses are eligible to receive up to $7,500 to reduce their outstanding student loan debt, with financial relief up to $2,500 for each year of work, for a maximum of three years.\nAs the program\u2019s administrator, the Pennsylvania Higher Education Assistance Agency (PHEAA) makes student loan payments directly to federal and private loan servicers on behalf of each recipient. Eligible applicants must be licensed through the PA Department of State, including Registered Nurses (RNs) and Practical Nurses (LPNs), work in-person at a qualifying nursing facility, and have begun employment prior to Dec. 31, 2021.\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043057</t>
  </si>
  <si>
    <t>Revenue replacement to be used for the following government services: \n$356,605.38 on personal services - retention bonuses\n$95,582.32 on police equipment; \n$15,855.25 on outdoor furniture for senior center;\n$1,088,198.51 on park improvements;\n$325,035.66 on Summit Water Tank Improvements;\n$50,000.00 on utility assistance for residents; \n$159,000.00 on Rainbow sanitary sewer improvements;\n$438,622.66 on governmental building improvements</t>
  </si>
  <si>
    <t>TPN-043059</t>
  </si>
  <si>
    <t>TPN-043060</t>
  </si>
  <si>
    <t>OATH-21</t>
  </si>
  <si>
    <t>Individual/Family Housing-Utility-Food-Health Resources</t>
  </si>
  <si>
    <t>TPN-043061</t>
  </si>
  <si>
    <t>Afterschool and Tutoring Transportation</t>
  </si>
  <si>
    <t>The County will provide students in public schools with transportation for afterschool and tutoring programs.\n\nContract amount (obligations) reduced by $509,000 on 1/11/23 based on actual use of program.</t>
  </si>
  <si>
    <t>TPN-043062</t>
  </si>
  <si>
    <t>Improvements to Municipal Assets</t>
  </si>
  <si>
    <t>Upgrades to town office to support hybrid meetings, remote work and energy improvements; investments in highway &amp; sidewalk infrastructure. Community engagement. Assisted with improvements to local municipal entities and non profits to improve resiliency and infrastructure. Generators installed in municipal buildings and digitization of land records. Municipal staff payroll for period of 7/1/2023-6/30/2024.</t>
  </si>
  <si>
    <t>TPN-043063</t>
  </si>
  <si>
    <t>Renville County Expenditure</t>
  </si>
  <si>
    <t>General Revenue County government expenditures.</t>
  </si>
  <si>
    <t>TPN-043065</t>
  </si>
  <si>
    <t>revenue replacement 1</t>
  </si>
  <si>
    <t>General government services</t>
  </si>
  <si>
    <t>TPN-043069</t>
  </si>
  <si>
    <t>Public Safety Base Wages</t>
  </si>
  <si>
    <t>Fire and Police Base Wages - $500,000 from 6/30/21-12/31/21, $2,852,339.76 from 1/1/22-12/31/22</t>
  </si>
  <si>
    <t>TPN-043070</t>
  </si>
  <si>
    <t>The funds were used to reimburse a portion of Police service wages from March 3, 2021 to December 22, 2021. The funds were also used to purchase a Police vehicle, a Public Works vehicle and an Emergency Operations transfer switch.</t>
  </si>
  <si>
    <t>TPN-043071</t>
  </si>
  <si>
    <t>Funds were used for police and public work salaries and benefits.</t>
  </si>
  <si>
    <t>TPN-043072</t>
  </si>
  <si>
    <t>Township Hall -</t>
  </si>
  <si>
    <t>Renovations to Township Hall includes:  Bathrooms renovated, new flooring throughout hall, LED Lighting, Replace windows, replace blinds,  Replace fascia &amp; soffit, add air conditioning, Refinish doors, Repaint desks, Replace ceiling tiles, back up generator, Resurface parking lot, exterior covering, window treatments, bathroom repairs, update lighting, bathroom updates, repairs to roof, replace double doors, new computers and monitors,</t>
  </si>
  <si>
    <t>TPN-043073</t>
  </si>
  <si>
    <t>Revenue replacement funds were used for the following between the dates of October 2021 thru March 31, 2022: Office furniture for the police dept. $3200.00, New city hall renovations $33,845.00, 2006 Dump truck $29,500.00, Tractor for street dept. $27,000.00, police dept. salaries for current fiscal year $21, 500.00, Employee covid bonus $12,150.00, Employee health insurance $14,300.00.  These total $141,495.00.</t>
  </si>
  <si>
    <t>TPN-043075</t>
  </si>
  <si>
    <t>Water Loop</t>
  </si>
  <si>
    <t>The Village only has one main water line distributing to the entire Village.  Adding a loop to be able to provide continuous water flow in the event of repairs or shut offs within the Village.</t>
  </si>
  <si>
    <t>TPN-043076</t>
  </si>
  <si>
    <t>Infrastructure Town Sewer Water</t>
  </si>
  <si>
    <t>The Town sought expansion of existing sewer districts to provide sanitary sewer service to residents currently reliant on aging or inadequate private septic systems. This project addressed a critical public health and environmental need by eliminating potential sources of groundwater contamination and supporting safe wastewater disposal. The expansion aligned with the CWSRF eligible uses and ARPA Final Rule criteria by ensuring access to essential sewer infrastructure, particularly in underserved areas lacking centralized wastewater services. Permissive referendum required resident feedback. After several communities were considered, the Town moved forward on a planned sewer extension project along County Rd 28.  \n\nARPA funds were obligated through expenditure for engineering, public meetings, SEQR, and a Feasibility Flow study totaling $51,360.00. However, a referendum failed so construction was unable to begin thereby completing the project. Unable to list project as "Cancelled" due to the funds expended so construction and operations dates listed are arbitrary to be able to close this project out. \n\nFurther, due to reporting errors by former Town administration in all the previous reporting periods where $0 obligations and $0 expenditures were provided, I am including the following break-down of actual documented obligations and expenditures for those reporting periods to account for any discrepancies:   \n\nAPR 1, 2022-MAR 31, 2023:  $41,535.00\nAPR 1, 2023-MAR 31, 2024: $9,825.00</t>
  </si>
  <si>
    <t>TPN-043077</t>
  </si>
  <si>
    <t>City provided 20 of its eligible workers Premium Pay for the work period beginning April 2020 to present.  This project has been completed. 10/13/21</t>
  </si>
  <si>
    <t>TPN-043079</t>
  </si>
  <si>
    <t>Stipends</t>
  </si>
  <si>
    <t>Weekly stipends:\nCorrections and Communications 5/30/21 - 12/31/22\nSheriff &amp; Airport Security 6/27/21-12/31/22\nEMA &amp; IT 6/27 - 12/31/21\nOne time stipend for other departments in 2022</t>
  </si>
  <si>
    <t>TPN-043080</t>
  </si>
  <si>
    <t>Police Emergency Generator</t>
  </si>
  <si>
    <t>Purchase of a Emergency Generator for Police Department</t>
  </si>
  <si>
    <t>TPN-043081</t>
  </si>
  <si>
    <t>Township Parks/Recreation</t>
  </si>
  <si>
    <t>Fence in the Soo Hill parks, build large and small dog parks with benches at Wells, update baseball field at Wells, set up Soo Hill and Wells with pickleball courts, install cameras at both parks and on Township Hall.  These areas will serve as gathering spaces for local residents, all ages of baseball leagues, a safe space to bring dogs as well as providing safety with the cameras installed throught.</t>
  </si>
  <si>
    <t>TPN-043084</t>
  </si>
  <si>
    <t>North East Fire Department Insurance</t>
  </si>
  <si>
    <t>Firemen's Worker's Comp. Insurance.</t>
  </si>
  <si>
    <t>TPN-043085</t>
  </si>
  <si>
    <t>Manholes Rehabilitation</t>
  </si>
  <si>
    <t>The City had to revamp manholes due to overflow of sewer onto property.  There was a total of 6 manholes revamped. Work was completed by Capital Infrastructure of Arkansas.</t>
  </si>
  <si>
    <t>TPN-043086</t>
  </si>
  <si>
    <t>Opportunity Works</t>
  </si>
  <si>
    <t>Electronic Documentation System</t>
  </si>
  <si>
    <t>TPN-043088</t>
  </si>
  <si>
    <t>Cisco Meraki Equipment</t>
  </si>
  <si>
    <t>This project is for the acquisition of the Cisco Meraki equipment to provide for in-building network switching, SD-WAN connectivity to remote buildings, and secure wireless access points for all City buildings.</t>
  </si>
  <si>
    <t>TPN-043089</t>
  </si>
  <si>
    <t>Township's Response to Pandemic</t>
  </si>
  <si>
    <t>TPN-043090</t>
  </si>
  <si>
    <t>Direct Cash Assistance</t>
  </si>
  <si>
    <t>Direct Cash Assistance was provided to local business and non-profits that were impacted by an executive order related to the COVID-19 pandemic located in Cass County, Minnesota that had no current tax liens on record with the Minnesota Secretary of State's Office.</t>
  </si>
  <si>
    <t>TPN-043091</t>
  </si>
  <si>
    <t>Purchased Vehicle for use by City Publilc Works</t>
  </si>
  <si>
    <t>The city purchased a much-needed Dodge Charger for the police department.  It will replace a 2011 Corn Vic that was in much need of work and a 2007 Crown Vic that we are using for an extra vehicle.</t>
  </si>
  <si>
    <t>TPN-043093</t>
  </si>
  <si>
    <t>HVCC</t>
  </si>
  <si>
    <t>Social Work Consulting Services</t>
  </si>
  <si>
    <t>TPN-043094</t>
  </si>
  <si>
    <t>Temp Help at Finance Dept.</t>
  </si>
  <si>
    <t>Temporary help in Finance Department due to illness of Finance Director.</t>
  </si>
  <si>
    <t>TPN-043095</t>
  </si>
  <si>
    <t>TPN-043096</t>
  </si>
  <si>
    <t>Sugar Grove Township</t>
  </si>
  <si>
    <t>Our township will declare the whole award amount as loss revenues. The funds will aid in sewage infrastructure as well as equipment, road, and bridge maintenance.</t>
  </si>
  <si>
    <t>TPN-043098</t>
  </si>
  <si>
    <t>The city provided monetary incentives to 16 out of the 22 employees for getting their COVID VACCINE. This project is complete.</t>
  </si>
  <si>
    <t>TPN-043099</t>
  </si>
  <si>
    <t>premium pay was provided to eight employees</t>
  </si>
  <si>
    <t>TPN-043100</t>
  </si>
  <si>
    <t>Sewer Pipe Repair - Infiltration</t>
  </si>
  <si>
    <t>Sewer pipe lining to stop ground water infiltration.</t>
  </si>
  <si>
    <t>TPN-043101</t>
  </si>
  <si>
    <t>Employee Vaccination Incentive - Bonus Pay</t>
  </si>
  <si>
    <t>The program was designed as a three part vaccination incentive program. The first part of the program is bonus pay, this included $250 pay bonus for each COVID-19 vaccine dose, or $500 in total for full vaccination. This incentive was available to active employees/elected officials that received a vaccination by March 31st, 2022.</t>
  </si>
  <si>
    <t>TPN-043102</t>
  </si>
  <si>
    <t>Morrison County Loss Revenue Replacement</t>
  </si>
  <si>
    <t>Morrison County Loss Revenue Replacement  (Standard Allowance)\nFunds are being used to maintain current levels of services, as well as fund initiatives and projects that the County would not otherwise had the funds to pursue. These projects include:\n-Mental Health services in schools and the community.\n-ARMER system 800mhz radios for first responders.\n-County cyber security initiatives.\n-Fiberoptic to get internet access to the County Solid Waste Facility.</t>
  </si>
  <si>
    <t>TPN-043103</t>
  </si>
  <si>
    <t>Palmer Avenue/ Gobel Avenue replacement</t>
  </si>
  <si>
    <t>Using funds to replace lost revenue for governmental services</t>
  </si>
  <si>
    <t>TPN-043104</t>
  </si>
  <si>
    <t>Funds were used to upgrade two township roads and for the purchase of a backhoe</t>
  </si>
  <si>
    <t>TPN-043105</t>
  </si>
  <si>
    <t>Belt Avenue Shed at Maplewood</t>
  </si>
  <si>
    <t>A study of inflow and infiltration (I&amp;I) in the Maplewood/Belt Avenue subdivision.  The initial phase in will involve installing flow meters to monitor sewer flows during rain events.  This information will be used for modeling and seek solutions to prevent future flooding.</t>
  </si>
  <si>
    <t>TPN-043106</t>
  </si>
  <si>
    <t>Revenue replacement funds were used for payroll and benefits costs for City employees to provide general government services, including the provision of police, fire, and other public safety services as well as general government administration.</t>
  </si>
  <si>
    <t>TPN-043107</t>
  </si>
  <si>
    <t>Sludge Dryer Engineering Expense</t>
  </si>
  <si>
    <t>Cost benefit analysis to determine whether a sludge dryer for sewage is fiscally warranted.</t>
  </si>
  <si>
    <t>TPN-043108</t>
  </si>
  <si>
    <t>Upgrade of Water Treatment Plant internal structure</t>
  </si>
  <si>
    <t>TPN-043109</t>
  </si>
  <si>
    <t>These fund are being used for the provision of government services, such as salaries and benefits.</t>
  </si>
  <si>
    <t>TPN-043112</t>
  </si>
  <si>
    <t>PRBFC - CommUnity Meals</t>
  </si>
  <si>
    <t>Aid to the CommUnity Meals program, facilitated by the Cass County Public Health to help with meal service to individuals and families in the community.</t>
  </si>
  <si>
    <t>TPN-043114</t>
  </si>
  <si>
    <t>We are electing the "Standard Allowance" for revenue replacement.  The revenue will be placed into our General Fund and will be used for infrastructure updates to water lines, lift stations, street projects and drainage.</t>
  </si>
  <si>
    <t>TPN-043115</t>
  </si>
  <si>
    <t>Purchased new water meters to replace old ones that are no longer working.</t>
  </si>
  <si>
    <t>TPN-043116</t>
  </si>
  <si>
    <t>Well 7 construction</t>
  </si>
  <si>
    <t>NYS Department of Health issued consent order requiring development of additional drinking water source</t>
  </si>
  <si>
    <t>TPN-043117</t>
  </si>
  <si>
    <t>PUBLIC NOTIFICATION - 21</t>
  </si>
  <si>
    <t>Public COVID-19 Notifications</t>
  </si>
  <si>
    <t>TPN-043118</t>
  </si>
  <si>
    <t>Investment in the installation of broadband along Raab Road from Millenium Blvd. to Towanda Avenue to connect traffic signals and address digital divide issues.</t>
  </si>
  <si>
    <t>TPN-043121</t>
  </si>
  <si>
    <t>6.1 Government Services 1st annual rpt</t>
  </si>
  <si>
    <t>Maintenance for public roads and software and equipment for virtual public meetings.</t>
  </si>
  <si>
    <t>TPN-043123</t>
  </si>
  <si>
    <t>Premium pay for city employees</t>
  </si>
  <si>
    <t>Pay increase for essential city employees from $375/month to $400/month for Clerk/Treasurer and $17.50/hour to $20/hour for Maintenance Worker.</t>
  </si>
  <si>
    <t>TPN-043124</t>
  </si>
  <si>
    <t>SLFRP Funds</t>
  </si>
  <si>
    <t>Local community grants, park rehabilitation, affordable housing project.</t>
  </si>
  <si>
    <t>TPN-043125</t>
  </si>
  <si>
    <t>ARPA - Premium Pay</t>
  </si>
  <si>
    <t>Premium pay funding will go towards a one-time non-pensionable 1.7% premium pay for eligible employees of AFSCME Local 871 and AFSCME Local 1907 who performed essential work during the Novel Coronavirus pandemic and who did not receive premium pay. These employees were essential to the maintenance of the city and did not stop working while the pandemic was ongoing. This extra pay/premium pay will be a newly implemented program.</t>
  </si>
  <si>
    <t>TPN-043128</t>
  </si>
  <si>
    <t>Pre-pandemic Staffing</t>
  </si>
  <si>
    <t>Hiring of police officer, assistant mechanic and laborer to resume pre-pandemic staffing levels.</t>
  </si>
  <si>
    <t>TPN-043129</t>
  </si>
  <si>
    <t>Provide support for payroll expenditures,  reconstruction of Town tennis courts at Watrous Park, two heavy duty dump trucks, stormwater analysis and Henderson Field lighting.</t>
  </si>
  <si>
    <t>TPN-043130</t>
  </si>
  <si>
    <t>Cyber Security Improvements</t>
  </si>
  <si>
    <t>Project will enhance cyber security at the Town through performing vulnerability scans and pentration testing on the network and website.  Work is expected to being during the Town's 2023 fiscal year (April 1, 2022 - March 31, 2023).</t>
  </si>
  <si>
    <t>TPN-043131</t>
  </si>
  <si>
    <t>Wild Roots Early Learning Center</t>
  </si>
  <si>
    <t>Grant toward a new childcare center in Pine River, MN that would bring high quality childcare to the area</t>
  </si>
  <si>
    <t>TPN-043132</t>
  </si>
  <si>
    <t>Elements Expansion</t>
  </si>
  <si>
    <t>This project will expand the Elements program, which is a prevention/intervention program offered through the New Hanover County Sheriff's Office. This behavior-based program provides one on one mentoring and case management to at risk youth. Staff work directly with the youth on goals that are developed from a collaboration between the youth, the parents, the school, and any other services involved with the family. It currently serves youth in 4th-8th grades within our county. This expansion would allow the Sheriff\u2019s Office to increase the capacity of this evidence-based program to not only alleviate the current waitlist for children in need of the service, but also allow for additional children not on the waitlist due to the known capacity limitations of the program. The program would be available to all students in the public schools in all grades.</t>
  </si>
  <si>
    <t>Capital purchases includes two vehicles for group activities and community travel associated with the program.</t>
  </si>
  <si>
    <t>TPN-043133</t>
  </si>
  <si>
    <t>Water Line Improvement Project</t>
  </si>
  <si>
    <t>To Replace waterline though out the Village</t>
  </si>
  <si>
    <t>TPN-043136</t>
  </si>
  <si>
    <t>LACKAWANNA COUNTY ELEVATOR RECONSTRUCTION COVID -19 MITIGATION</t>
  </si>
  <si>
    <t>This project is to replace the pair of central elevators at the Lackawanna County Government Center. The existing pair of elevators are meant to serve 5 floors of employees and visitors (approximately 1000+ people daily). One of the elevators is inoperable and the other elevator, though currently functional, needs to be replaced so that both elevators can have synchronized functionality. Both elevators are necessary in order to maintain sufficient traffic flow throughout the building, to allow for social distancing and to mitigate the spread of COVID-19.</t>
  </si>
  <si>
    <t>TPN-043137</t>
  </si>
  <si>
    <t>ARPA Projects  4/1/22 thru 3/31/23</t>
  </si>
  <si>
    <t>APRA Projects:  Possible Water Expansion YS Meadows, Covid Tests (1st Reporting Period) and any additional future projects.</t>
  </si>
  <si>
    <t>TPN-043138</t>
  </si>
  <si>
    <t>TPN-043139</t>
  </si>
  <si>
    <t>Sewer Repairs/Upgrades</t>
  </si>
  <si>
    <t>Improvements to sewer infrastructure.</t>
  </si>
  <si>
    <t>TPN-043142</t>
  </si>
  <si>
    <t>DPW Building/Street Sweeper</t>
  </si>
  <si>
    <t>DPW building construction costs not covered by insurance and purchase of street sweeper.  DPW building burned down in 2019 due to a fire started by the street sweeper.  The ARPA funds will cover construction costs that exceed what we receive from our insurance.  This will also pay for the purchase of a new street sweeper.</t>
  </si>
  <si>
    <t>TPN-043145</t>
  </si>
  <si>
    <t>Multi-Purpose Community Center Fund Raiser/Awareness</t>
  </si>
  <si>
    <t>The town has planned events to bring awareness to the multi-use community center and to raise funds for the community center.</t>
  </si>
  <si>
    <t>TPN-043148</t>
  </si>
  <si>
    <t>Well Replacement</t>
  </si>
  <si>
    <t>The City replaced the main well that supplies water to the citizens because it was not working properly. This expense was not in current year budget.</t>
  </si>
  <si>
    <t>TPN-043149</t>
  </si>
  <si>
    <t>Lakeshore Property Acquisition</t>
  </si>
  <si>
    <t>Property acquisition for tourism rental.</t>
  </si>
  <si>
    <t>TPN-043150</t>
  </si>
  <si>
    <t>Lagoon Screen</t>
  </si>
  <si>
    <t>This project was replacement of a Bar Screen at the Wastewater Treatment Plant in Ironton, MO. This project would make the treatment of the sewage more efficient. The City of Pilot Knob has a contract with the City of Ironton. We pay a percentage of the monthly cost to run the plant, which includes maintenance and repairs, according to the amount of sewage we send them for treatment for that month. The month this project was done our percentage was 20.37%.</t>
  </si>
  <si>
    <t>TPN-043151</t>
  </si>
  <si>
    <t>REVENUE LOSS</t>
  </si>
  <si>
    <t>TPN-043152</t>
  </si>
  <si>
    <t>Social Health</t>
  </si>
  <si>
    <t>Support to local business and non profits that are focused on our vulnerable populations such as our children, the elderly and physically impaired.</t>
  </si>
  <si>
    <t>TPN-043153</t>
  </si>
  <si>
    <t>401-401-985.025</t>
  </si>
  <si>
    <t>The Water Plant #7 Dehumidifier improves the function of the water plant. The City purchased a Quest Hi-Dry 120. Hi-Dry 120 dehumidifiers are designed and built with emphasis on efficiency and durability. Hi-Dry 120 dehumidifiers remove up to 7.7 pints of water per kilowatt hour.\nThe Hi-E DRY 120 is the solution for areas with heavier moisture loads that demand elimination of mold, mildew, and their associated odors like our water plant.\nAll City Population of 8,091 will be directly impacted, as well as the schools and businesses in the City limits.</t>
  </si>
  <si>
    <t>TPN-043155</t>
  </si>
  <si>
    <t>Provision of government services, including construction of a new fire department station.</t>
  </si>
  <si>
    <t>TPN-043156</t>
  </si>
  <si>
    <t>Revenue replacement appropriated in full in 2022 budget under Police S&amp;W</t>
  </si>
  <si>
    <t>TPN-043159</t>
  </si>
  <si>
    <t>Citywide HVAC Upgrades</t>
  </si>
  <si>
    <t>Expenditures to upgrade all HVAC systems in City facilities.</t>
  </si>
  <si>
    <t>TPN-043160</t>
  </si>
  <si>
    <t>City of Newnan Revenue Replacement</t>
  </si>
  <si>
    <t>On February 22nd the City Council of the City of Newnan voted on and approved funding to eleven (11) departments for to make purchases of equipment, City facility improvements, improvements to three (3) City Fire Stations, outdoor public space renovations, and cybersecurity improvements. The City of Newnan will continue to make new obligations under the revenue replacement category for the provision of government services. The city has made purchases using the standard allowance of up to $10,000,000 for the purpose of carrying out government services. Specific approvals include: \n1. Carnegie-Thompson Alleyway Redevelopment ($50,000): This project will redevelop the alleyway adjacent to the Carnegie Library in downtown Newnan, the project will promote walkability and the creation of a new public space for the community. \n2. Sanitation Leaf-Truck ($228,168): The sanitation department requested and was approved for funding to purchase a leaf truck to make the City streets cleaner and safer, while providing more effective and efficient services. \n3/4. Information Technology (IT) ($54,902.87) ($73,199.99): The IT department requested and was approved for funds to purchase improved access control system for City facilities to make them safer for employees and visitors. As well as a next generation firewall to protect the City's documents and vital functions from potential cyber threats.\n5. City Manager's Office ($100,000): The City Manager's office requested and was awarded funding for improvements to the City Hall reception area, this included the construction of a reception desk and accompanying technology, improvement to the kitchen area of the first floor, and improved office furniture to allow for more adequate meeting space in the City Manager's Office. \n6. Fire Department ($36,043.17): The Fire Department requested and was approved to receive funding for a Cascade Breathing Air System, this system is necessary for filling oxygen tanks so that fire personnel are prepared and ready to respond to emergencies. \n7/8. Facilities ($42,548.31) ($190,000): The Facilities and Maintenance Department requested and was awarded funding for two projects. First, to paint and replace entry/exit doors of the Wadsworth Auditorium. Second, to complete renovation of Fire Stations 2 &amp; 3 and to replace a water heater in Fire Stations 1 &amp; 2, as well as to make improvements to the work area of the Court Clerk and the Police Department Administration at the Public Safety Complex.\n9. Police Department ($48,510): The police department requested and was awarded funds to purchase new SRT equipment, SRT stands for Special Response Team, this project request included ten (10) hearing protection headsets, twenty-five (25) ballistic helmets, and ten (10) air purifying respirators. \n10. Building Department ($6,882.19): The Building Department requested and was awarded funding to improve department software and move to a web-based cloud system that will allow employees to access real-time data on mobile devices just as they would on a desktop computer. \n11. Planning and Zoning ($2,998): The Planning and Zoning Department requested and was awarded funds for the purchase of three (3) new laptop computer that will allow for mobile workstations.\n12/13. Facilities ($24,450) and ($421,969.02):  The first project of $32,000 by the Facilities Department is the second phase of an improvement to the Historic Wadsworth Auditorium, this program will provide new carpets to the facility. The second project of $421,969.02 by the Facilities Department is for the replacement of HVAC units in City owned buildings and the installation of ionization devices, as well as the installation of hands-free devices in the restrooms across city owned facilities.\n14/15. IT Department ($6,187.50) and ($68,445): The first program by the IT Department is for a replacement email archiver to improve and stay up to date with State email retention policies. The second program is a backup and disaster recovery hardware system that will better protect the city and its services from cyber-attacks. \n16/17. Police Department ($130,523.40) and ($25,723.71): The first project by the Police Department is to replace the in portable in-vehicle laptops used by officers, the current laptops as well as replacement parts are no longer available. The second project by the Police Department is to add storage vaults for the purpose of safely and securely storing weapons and evidence in the rear of police vehicles.\n18. Clearing and Hauling of Downed Vegetative Debris Program ($1,000,000): This program was proposed by the City Manager's Office to assist homeowners in clearing March 2021 storm related vegetative debris and damaged trees, this program sought to aid and protect those still vulnerable. \n19. City Manager: ($386,432): This project seeks to replace and upgrade existing emergency alert sirens to more modern 360-degree sound sirens.\n20. City Manager ($55,000): This project seeks to improve public facility signage throughout the City of Newnan.\n21. City Manager ($50,000): This project seeks to fund the Long-Term Recovery Partnership Program with the Coweta Community Foundation. This program provides continued assistance in recovery from the March 2021 EF4 Tornado.\n22. Andrew Street and 57 East Broad Historical Concepts ($126,000): This project provided historical concepts/designs for proposed potential redevelopment of properties.\n23. Police Department: ($202,800) for the purchase of three cruisers and technology outfitting.\n24. Fire Department ($65,720.24): for the purchase and retrofitting of a fire command vehicle.</t>
  </si>
  <si>
    <t>TPN-043163</t>
  </si>
  <si>
    <t>Law Enforcement Vehicle</t>
  </si>
  <si>
    <t>Vehicle to transport inmates to varying facilities for incarceration.</t>
  </si>
  <si>
    <t>TPN-043164</t>
  </si>
  <si>
    <t>PUBLICSAFETY - 21</t>
  </si>
  <si>
    <t>Public Safety COVID-19 Premium Pay</t>
  </si>
  <si>
    <t>TPN-043166</t>
  </si>
  <si>
    <t>SCADA system</t>
  </si>
  <si>
    <t>SCADA for water system</t>
  </si>
  <si>
    <t>TPN-043167</t>
  </si>
  <si>
    <t>City Hall Door Replacements</t>
  </si>
  <si>
    <t>City Hall/New Doors for Rear Entrance and Automation System.</t>
  </si>
  <si>
    <t>TPN-043168</t>
  </si>
  <si>
    <t>Grants Manager position to assist with working with outside agencies to meet grant requirements and to complete the extensive reporting requirements associated with the ARPA funds. The position is responsible for ensuring that the ARPA award funds are used for eligible purposes and the City remains in compliance with the Treasury\u2019s requirements as well as federal regulations, assisting outside agencies in meeting grant requirements, performing the required risk assessments over those agencies, develop subrecipient agreements, and monitor and report on subrecipient expenditures, tracking all City expenditures and maintain all necessary supporting documentation for grant compliance and \u2022 Meeting all reporting requirements including the filing of quarterly reports providing details on individual projects, expenditures, project demographic distribution and subawards.</t>
  </si>
  <si>
    <t>TPN-043172</t>
  </si>
  <si>
    <t>Health Educator</t>
  </si>
  <si>
    <t>This position will focus on disparate negative impacts on minority and otherwise marginalized population segments such as uninsured to inform, educate, and promote factual information about COVID-19, the virus, why vaccination helps and is important, and why local Public Health can be trusted to provide safe and effective provision of services.\xa0</t>
  </si>
  <si>
    <t>Capital expenditures will be for a computer and needed software to be used by this position in the execution of their duties.</t>
  </si>
  <si>
    <t>TPN-043174</t>
  </si>
  <si>
    <t>City of La Vernia - SLFRF</t>
  </si>
  <si>
    <t>TPN-043176</t>
  </si>
  <si>
    <t>Town Office Repairs</t>
  </si>
  <si>
    <t>The town office received some property damage as a result of a utility company boring under the front of the building to install fiber internet service for the town. While this was being repaired, it was discovered that a beam holding up the front of the office building was badly deteriorated and needed replacing to prevent further damage to the building and possible injury to staff or residents using the office building. The support for the roof of the porch on the building was also in poor condition from the deterioration of the wood and had to be repaired. This too was a potential hazard to employees and residents who used the building.</t>
  </si>
  <si>
    <t>TPN-043177</t>
  </si>
  <si>
    <t>Revenue replacement to assist in government services ensuring sufficient service standards are continuing to be met in our community.</t>
  </si>
  <si>
    <t>TPN-043178</t>
  </si>
  <si>
    <t>Consulting, Legal, and Administrative Services in Connection with the tracking, disbursing, and reporting of ARPA funds</t>
  </si>
  <si>
    <t>TPN-043180</t>
  </si>
  <si>
    <t>Modified SLEEP Program</t>
  </si>
  <si>
    <t>The Modified Garden Hills Safety, Lighting, and Energy Efficiency Program (SLEEP) provides single-family households with exterior options to improve safety. Lighting improvements include energy efficiency - repair or installation of lighting at all exterior doors, including attached garage doors, repair or installation of outdoor yard post lighting, and installation of video doorbells.</t>
  </si>
  <si>
    <t>TPN-043181</t>
  </si>
  <si>
    <t>401-401-985.024</t>
  </si>
  <si>
    <t>Water membranes were purchased for water plant #7. The City's water plant is a reverse osmosis system, which functions with water membranes at the core of processing of raw water. The membranes deliver high quality permeate water while removing specific contaminants such as salts, nitrates, iron, and organic compounds.\n\nReverse osmosis is among the finest levels of filtration available. The RO membrane generally acts as a barrier to all dissolved salts and inorganic molecules, as well as organic molecules with a molecular weight greater than approximately 100. Water molecules, on the other hand, pass freely through the membrane creating a purified product stream. Rejection of dissolved salts is typically 95% to greater than 99%, depending on factors such as membrane type, feed composition, temperature, and system design.\nAll City Population of 8,091 will be directly impacted, as well as the schools and businesses in the City limits.\nThe project requires the shutdown of the water plant system, along with a minimum of staff on hand to conduct the membrane transfer process. The City anticipates that they will  happen in July 2022.</t>
  </si>
  <si>
    <t>TPN-043182</t>
  </si>
  <si>
    <t>COJ ARPA Project</t>
  </si>
  <si>
    <t>Replacement of government services due to lost revenue during  COVID-19.</t>
  </si>
  <si>
    <t>TPN-043183</t>
  </si>
  <si>
    <t>Premium pay for eligible City and TWU employees performing essential work during the COVID19 public health emergency.</t>
  </si>
  <si>
    <t>TPN-043184</t>
  </si>
  <si>
    <t>The Borough plans to use funding for salaries, road paving and sanitary sewer replacements and repairs</t>
  </si>
  <si>
    <t>TPN-043185</t>
  </si>
  <si>
    <t>PROVISION OF PUBLIC SERVICES: PUBLIC SAFETY, HEALTH SERVICES, BUILDING MAINTENANCE</t>
  </si>
  <si>
    <t>TPN-043187</t>
  </si>
  <si>
    <t>Sylvan Township Broadband Project</t>
  </si>
  <si>
    <t>Broadband project to expand broadband services to 78 unserved locations in Sylvan Township.</t>
  </si>
  <si>
    <t>TPN-043188</t>
  </si>
  <si>
    <t>Electircal Update</t>
  </si>
  <si>
    <t>Updating electrical for City Hall, EMS and Library. Separating services to put EMS on one service and City Hall/Library on second.</t>
  </si>
  <si>
    <t>TPN-043189</t>
  </si>
  <si>
    <t>N. 5th Street Stormsewer Replacement</t>
  </si>
  <si>
    <t>Replacement of 120 feet of storm sewer pipe along the railroad right of way crossing N. 5th Street in the Borough of Oxford</t>
  </si>
  <si>
    <t>TPN-043190</t>
  </si>
  <si>
    <t>Community Foundation of the Lowcountry ARPA funds distribution</t>
  </si>
  <si>
    <t>Funds distributed via the Community Foundation of the Lowcountry to non-profit organizations, within the Town of Hilton Head Island's jurisdiction, to address impacts caused by COVID-19 pandemic.  Funds distributed for health care, housing assistance, childcare and education, rent and utility assistance and food insecurity among other pandemic related impacts.</t>
  </si>
  <si>
    <t>TPN-043191</t>
  </si>
  <si>
    <t>SLFRP</t>
  </si>
  <si>
    <t>Lost revenue projects</t>
  </si>
  <si>
    <t>TPN-043192</t>
  </si>
  <si>
    <t>Town Hall Security and Technology Improvements</t>
  </si>
  <si>
    <t>Installation of electronic locks, magnetometers, security cameras and other safety/security infrastructure in Town Council chambers and Town Hall public entrances, and common hallways.  New technology installation and upgrades in Town Council chambers to enhance live streaming capabilities for public meetings.</t>
  </si>
  <si>
    <t>TPN-043193</t>
  </si>
  <si>
    <t>We used the money as administrative expenses.</t>
  </si>
  <si>
    <t>TPN-043194</t>
  </si>
  <si>
    <t>North Pointe Project</t>
  </si>
  <si>
    <t>Environmental assessment and affiliated costs for capital improvement project.</t>
  </si>
  <si>
    <t>TPN-043196</t>
  </si>
  <si>
    <t>Salvation Army - Shelter to Stability</t>
  </si>
  <si>
    <t>Rapid Re-Housing Approach for shelter, housing, support service and administrative services.</t>
  </si>
  <si>
    <t>TPN-043197</t>
  </si>
  <si>
    <t>SLFRF funds were used to utility projects for water and sewer.</t>
  </si>
  <si>
    <t>TPN-043198</t>
  </si>
  <si>
    <t>Well house fence</t>
  </si>
  <si>
    <t>New fencing and gate installed for security around well house and tower on grant avenue.</t>
  </si>
  <si>
    <t>TPN-043199</t>
  </si>
  <si>
    <t>Sewer Lining Project</t>
  </si>
  <si>
    <t>Citywide sewer lining project for a total of $283,706.54</t>
  </si>
  <si>
    <t>TPN-043200</t>
  </si>
  <si>
    <t>Sargent's Stadium - Turf and Lighting</t>
  </si>
  <si>
    <t>Replace Turf and install new LED lighting in Sargent's Stadium</t>
  </si>
  <si>
    <t>TPN-043201</t>
  </si>
  <si>
    <t>Turtle Days</t>
  </si>
  <si>
    <t>Sponsorship of products and services at the annual Turtle Days festival paid for by ARPA funds due to decreased revenues.</t>
  </si>
  <si>
    <t>TPN-043202</t>
  </si>
  <si>
    <t>Misc. Street Projects</t>
  </si>
  <si>
    <t>City budgeted for repair of City streets as $390K for Woodland St., $456K for Sanderson Ln., $220K for Jefferson Ln., $436K for Rolling Ridge, $615K for Stallion Dr., $138K for Stallion Dr., $680K for Boyd Rd and $400K for Old Boyd, Manor Way, Hasting Crossing and Draughn. Actuals spent were $350,000 for Hastings Crossing, $-12,671 Woodland St, $372,614 Draughn St, $19701 Rolling Ridge, $434,513 Dudley Ave.</t>
  </si>
  <si>
    <t>TPN-043203</t>
  </si>
  <si>
    <t>Air Pack Replacement</t>
  </si>
  <si>
    <t>To replace air packs for Woodlawn Fire Dept.</t>
  </si>
  <si>
    <t>TPN-043204</t>
  </si>
  <si>
    <t>Funds reallocated to street projects.</t>
  </si>
  <si>
    <t>TPN-043205</t>
  </si>
  <si>
    <t>TPN-043206</t>
  </si>
  <si>
    <t>Busco Block Party &amp; Chalk Walk</t>
  </si>
  <si>
    <t>The Busco Block Party and Chalk Walk is an event that assists in bringing people to downtown Churubusco and showcases local artists and local businesses. Sponsorship of products and services was paid for from ARPA funds due to decreased revenues.</t>
  </si>
  <si>
    <t>TPN-043207</t>
  </si>
  <si>
    <t>Park &amp; Soccer Complex</t>
  </si>
  <si>
    <t>The City would like to spend these ARPA funds on a new Park and soccer complex.  We purchased land on the southeast side of Lebanon a couple of years ago and would like to build the complex there.  Currently, our soccer fields are located at our airport and this would be a great opportunity to get the fields off the airport to reduce the liability of the children playing near the airstrips. With COVID issues still affecting our city a park and soccer complex would be a great way to get people outside and help the crowding we have currently at our main park in town.  The cost of this project is about $17 million.    This will be funded from the ARPA funds, the City's general fund reserves and bonds.</t>
  </si>
  <si>
    <t>TPN-043208</t>
  </si>
  <si>
    <t>Mt. Oliver ARPA 2021-2022</t>
  </si>
  <si>
    <t>This project supported the continued provision of essential government services during the COVID-19 pandemic. This included police, fire, public works, code enforcement, administration and finance, as well as community and economic development. Without these funds, Mt. Oliver Borough would have to make service cuts that would likely lead to layoffs and negatively impact the provision of public services to our residents.</t>
  </si>
  <si>
    <t>TPN-043210</t>
  </si>
  <si>
    <t>Wake Village would like to take the standard allowance to spend on governmental services through the period of performance.</t>
  </si>
  <si>
    <t>TPN-043211</t>
  </si>
  <si>
    <t>Government Services WWTP easement</t>
  </si>
  <si>
    <t>Waste Water Treatment Plant Infrastructure costs. Funds used for discharge line easement purchase for the WWTP currently under construction.</t>
  </si>
  <si>
    <t>TPN-043213</t>
  </si>
  <si>
    <t>Barton's Creek Interceptor Sewer Replacement</t>
  </si>
  <si>
    <t>The City of Lebanon would like to use a portion of the ARPA funds for the Barton's Creek interceptor sewer replacement project. It includes the construction of a new 42-inch and 36-inch interceptor to replace the existing undersized infrastructure that is known to be a significant source of inflow/infiltration.  The project is estimated to cost about $21 million with about $10.5 million funded by developers.  The remaining will be funded from the water/sewer reserves and ARPA funds.</t>
  </si>
  <si>
    <t>TPN-043214</t>
  </si>
  <si>
    <t>Wastewater treatment plant rock filter project</t>
  </si>
  <si>
    <t>Engineering costs to come up with plan to repair/replacement of rock filter at existing wastewater treatment plant.</t>
  </si>
  <si>
    <t>TPN-043215</t>
  </si>
  <si>
    <t>City Fiscal Year 2022 Revenue Loss</t>
  </si>
  <si>
    <t>The City has elected to use the standard allowance for calculating revenue loss. As such, the entire amount of the expenditures benefits the entire city and its citizens. The desired outcome is to keep the level of services to the citizens constant.</t>
  </si>
  <si>
    <t>TPN-043217</t>
  </si>
  <si>
    <t>Project #2</t>
  </si>
  <si>
    <t>TPN-043218</t>
  </si>
  <si>
    <t>Line Street CCMG</t>
  </si>
  <si>
    <t>As part of a road reconstruction project, a collapsed sewer line and stormwater infrastructure was replaced.</t>
  </si>
  <si>
    <t>TPN-043219</t>
  </si>
  <si>
    <t>Griswold Revenue Replacement</t>
  </si>
  <si>
    <t>Revenue replacement for government services. Town is using revenue for the extension water and sewer infrastructure to promote economic development as well as serve more residents along the lines.  Town has also ordered a new fire truck, plow truck, youth center van, senior center van, dump truck, servers, streetlights, computers and town hall upgrades. Town is electing standard allowance.</t>
  </si>
  <si>
    <t>TPN-043220</t>
  </si>
  <si>
    <t>Texarkana Regional Airport</t>
  </si>
  <si>
    <t>Capital upgrades to Texarkana Regional Airport</t>
  </si>
  <si>
    <t>TPN-043221</t>
  </si>
  <si>
    <t>City of Boulder</t>
  </si>
  <si>
    <t>The City in conjunction with Jefferson County retained a 2-year grant administrator to work on behalf of the government entities &amp; non-profit organizations to manage the ARPA funds and seek grants and other funding opportunities for areas such as community-based services, human services, housing, public facilities, and economic development. The Administrator is tasked with engaging and educating the community to address areas that negatively impact households, small businesses, non-profits, and the community, and provide information on additional funding opportunities available to assist with mitigation of negative impacts due to the pandemic.  The goal is to maximize efforts and resources with other available funding opportunities to recover from the pandemic and build a healthier, stronger, more vibrant community.</t>
  </si>
  <si>
    <t>TPN-043222</t>
  </si>
  <si>
    <t>Sargent Stadium Capital Improvements</t>
  </si>
  <si>
    <t>Renovate Sargent's Stadium. Improving Video Scoreboard, constructing a new press box, and other improvements.</t>
  </si>
  <si>
    <t>TPN-043223</t>
  </si>
  <si>
    <t>To provide governmental services such as construction of roads/infrastructures and public safety to our Village residents.</t>
  </si>
  <si>
    <t>TPN-043224</t>
  </si>
  <si>
    <t>LC REVENUE REPLACEMENT</t>
  </si>
  <si>
    <t>Logan County is using its revenue replacement to purchase a new ambulance; outdated tazers for Sheriff/Jail department; upgrade obsolete HVAC in county buildings that does not provide adequate ventilation systems to promote a healthy environment (HVAC project is anticipated to be completed in 2023) and provide MH services to local schools and students.</t>
  </si>
  <si>
    <t>TPN-043225</t>
  </si>
  <si>
    <t>EMS Ambulance M2</t>
  </si>
  <si>
    <t>Purchasing a new Ambulance for the county EMS Services to keep up with the demand from COVID outbreak and many different medical issues.</t>
  </si>
  <si>
    <t>TPN-043227</t>
  </si>
  <si>
    <t>Community Center Sewer/Restroom/Kitchen Renovations</t>
  </si>
  <si>
    <t>Replace existing sewer lines at community center.  Replace existing tile in kitchen and restrooms, much of which was damaged during sewer line replacement.  Install new fixtures/stalls in restrooms so as to be ada compliant.</t>
  </si>
  <si>
    <t>TPN-043228</t>
  </si>
  <si>
    <t>Wheel Loader purchase</t>
  </si>
  <si>
    <t>Purchase wheel loader from lost revenue.</t>
  </si>
  <si>
    <t>TPN-043229</t>
  </si>
  <si>
    <t>Library HVAC Replacement</t>
  </si>
  <si>
    <t>Replace failing HVAC unit at public/regional library.</t>
  </si>
  <si>
    <t>TPN-043230</t>
  </si>
  <si>
    <t>Stormwater Project</t>
  </si>
  <si>
    <t>Address stormwater issue at Dellwood.  This is a $2.16M project of which all $939,792.42 of American Rescue Plan Act monies were used.  The total project will be completed by June 1, 2024.  All ARPA monies were spent as of March 31, 2024.</t>
  </si>
  <si>
    <t>TPN-043231</t>
  </si>
  <si>
    <t>General Government - Employment Incentives</t>
  </si>
  <si>
    <t>Sheriff Corrections Staff - Quarterly Retention Bonuses - 2022</t>
  </si>
  <si>
    <t>TPN-043232</t>
  </si>
  <si>
    <t>Violence Reduction and Crime Prevention</t>
  </si>
  <si>
    <t>As the City of Houston continues to contend with dual public health crises \u2013 the COVID-19 pandemic and the ongoing violence epidemic \u2013 the One Safe Houston program is a comprehensive violence reduction initiative that links research-based strategies to improve public safety and reduce the harms caused by violent crime. Houston Police Department officers work specific details to deter the engagement of violent crime in hot spot neighborhoods. The initiative would include building relationships with neighbors and focus on repeat offenders and areas of repeat violence.   APRA fund will pay overtime, where the funds are directly focused on advancing community policing strategies in those communities experiencing an increase in gun violence associated with the pandemic.</t>
  </si>
  <si>
    <t>TPN-043233</t>
  </si>
  <si>
    <t>General Government - Premium Pay</t>
  </si>
  <si>
    <t>Sheriff Corrections Staff - 2022 equity adjustments, 2022 overtime, $2 premium wage adjustment - 2022, 2023, 2024.  Equity adjustments 2023 and 2024</t>
  </si>
  <si>
    <t>TPN-043234</t>
  </si>
  <si>
    <t>WATER METER INSTALLATION</t>
  </si>
  <si>
    <t>The Town of Allgood purchased new water meters to upgrade to radio read meter system from meters that had been installed 25-30 years prior.</t>
  </si>
  <si>
    <t>TPN-043235</t>
  </si>
  <si>
    <t>Borough of Jamesburg</t>
  </si>
  <si>
    <t>The Borough used $182987.00 for Revenue Replacement in the second and third year. In Year one, the amount was $125000.00 and current year ending on 12/31/24 is $125,000.04</t>
  </si>
  <si>
    <t>TPN-043237</t>
  </si>
  <si>
    <t>Revenue Replacement - Salary</t>
  </si>
  <si>
    <t>Replacing Revenue lost during Covid -19, fire equipment purchase</t>
  </si>
  <si>
    <t>TPN-043238</t>
  </si>
  <si>
    <t>Water Plant Scada Upgrade</t>
  </si>
  <si>
    <t>The City of Lewisville made necessary investments into its Sewer and Water system by purchasing and installing a Scada System (supervisory control and data acquisition).  The Scada System is needed for the monitoring of both systems to notify and prevent SSOs and water events. This puts the City of Lewisville up to standard. As required the city put fencing around our 2 water towers.</t>
  </si>
  <si>
    <t>TPN-043239</t>
  </si>
  <si>
    <t>Immediate Needs Grants - Benefits Navigators</t>
  </si>
  <si>
    <t>Larimer County Immediate Needs grants initially provided the following grants: Alianza Norco with $100,000 for emergency assistance, legal assistance, and resource navigation for Spanish speaking households (benefits navigators). Additionally, this category also includes grants to the Health Services District of Northern Larimer County $81,786 for a benefit navigator for southern Larimer County. And, The Center for Family Outreach received $48,000 or a full time Benefits Navigator for Southern Larimer County to assist families with benefit navigation in rural areas directly affected by COVID issues. The grants to Alianza NorCo and the Health Services District of Northern Larimer County were completed in 2023 with total expenses of $178,560. The Center for Family Outreach has received reimbursement for $46,909 through the 4th quarter of 2023, including $9,550 during the quarter. The remaining $1,092 on their grant will be funded out of the County's Lost Revenue provision for 2023. For the purpose of direct SLFRF reimbursement this project is complete.</t>
  </si>
  <si>
    <t>TPN-043240</t>
  </si>
  <si>
    <t>Twp. of Cranford Budget 2022</t>
  </si>
  <si>
    <t>The Township elected to use the SLFRF funding for general government services, which included the following appropriations: $500,000.00 in Public Safety \u2013 specifically Police Department\u2019s Salaries and Wages - expended through payrolls between 5/27/2022 and 6/24/2022. \nThe Swimming Pool Utility suffered the hardest financial burden throughout the pandemic. There was $1,098,312.42 appropriated and expended throughout the year: $916,197.67 in Salaries and Wages, $46,556.33 in Statutory Expenditures: Employer\u2019s Social Security Match and $135,558.42 in Other Expenses: Utilities. The final part of the project included a Capital Improvement appropriation. The funding, $919,384.98, was used for Sewer Infiltration and Inflow Reduction Improvements (I&amp;I) at various locations throughout the Township; which was part of a multiple purpose Bond Ordinance (#2022-12). The I&amp;I project began in February 2023 and was completed by December 2023 with the final check beginning issued in January 2024 to return the two-percent (2%) retainage.</t>
  </si>
  <si>
    <t>TPN-043241</t>
  </si>
  <si>
    <t>Project #3</t>
  </si>
  <si>
    <t>TPN-043242</t>
  </si>
  <si>
    <t>Clarion County Pay Stipend</t>
  </si>
  <si>
    <t>Clarion County utilized a portion for premium pay, paid prospectively to employees working on site involving regular interaction with people or regular physical handling of items that were handled by other people.</t>
  </si>
  <si>
    <t>TPN-043243</t>
  </si>
  <si>
    <t>Sodus Point Park</t>
  </si>
  <si>
    <t>Replace and Add playground Equipment at County owned Sodus Point Park.</t>
  </si>
  <si>
    <t>TPN-043244</t>
  </si>
  <si>
    <t>Provision of public safety services to the extent of lost revenue.</t>
  </si>
  <si>
    <t>TPN-043246</t>
  </si>
  <si>
    <t>Lift Station &amp; Forcemain Improvement Project</t>
  </si>
  <si>
    <t>Added another sewer line to the infrastructure in order to keep up with the sewer system usage and create better flow to the lagoon and prevent sewage backups into residential and commercial properties.  Funds will be used to cover costs of trenching the new pipe lines, materials, labor and structural repairs along roads and ditches.</t>
  </si>
  <si>
    <t>TPN-043248</t>
  </si>
  <si>
    <t>Enhance Public Communications</t>
  </si>
  <si>
    <t>Increase public spaces currently used by the community for remote meetings for increased capacity and updated technology</t>
  </si>
  <si>
    <t>TPN-043249</t>
  </si>
  <si>
    <t>Our relief funds are being used for general municipal government projects.</t>
  </si>
  <si>
    <t>TPN-043250</t>
  </si>
  <si>
    <t>Security OT for Testing &amp; Vaccination Sites</t>
  </si>
  <si>
    <t>HPD Staffing at Testing and Vaccination Sites - HPD officers continue to provide traffic control and security at numerous testing/ vaccination sites.   The operational hours and staffing levels for the locations vary, but all locations require staffing above a regular 8-hour shift/40-hour week. HPD worked with the City Health Department to develop a model for the appropriate amount of classified officers to staff these sites.  HPD seeks to ensure a funding source is available to reimburse HPD for overtime expenses incurred as well as in the event HPD officers are required to continue providing traffic control and security at testing/vaccination sites for the next six months.</t>
  </si>
  <si>
    <t>TPN-043252</t>
  </si>
  <si>
    <t>N. Putnam St. Water Replacement</t>
  </si>
  <si>
    <t>The purpose of the project is to replace 1,100 linear feet of water main that is approximately 84-95 years old.  The 6\u201d water mains as well as the \xbe\u201d service lines will be replaced with 12\u201d water mains and 1\u201d service lines to the property lines.  Approximately 80 people are directly tied to the water mains; however, the mains are also a part of a critical loop to service approximately one quarter of the population served (1000 of 4000 - everything north of the Red Cedar River) as well as all four schools in the City.</t>
  </si>
  <si>
    <t>TPN-043253</t>
  </si>
  <si>
    <t>Banking Fees</t>
  </si>
  <si>
    <t>Fees to cover checks</t>
  </si>
  <si>
    <t>TPN-043254</t>
  </si>
  <si>
    <t>Township is spending the funds on Provision of Government Services.  The funds are all used at this time.</t>
  </si>
  <si>
    <t>TPN-043255</t>
  </si>
  <si>
    <t>Youth Workforce Development</t>
  </si>
  <si>
    <t>Program expansion at local university to provide programming to increase local meat processing and distribution capacity.</t>
  </si>
  <si>
    <t>TPN-043256</t>
  </si>
  <si>
    <t>March 7, 2021 through December 31, 2021 county payroll. $3,519,506.23\nJanuary 1, 2022 through October 31, 2022 county payroll. $3,733,548.39</t>
  </si>
  <si>
    <t>TPN-043257</t>
  </si>
  <si>
    <t>Broadband expansion</t>
  </si>
  <si>
    <t>TPN-043258</t>
  </si>
  <si>
    <t>To replace loss revenues</t>
  </si>
  <si>
    <t>TPN-043259</t>
  </si>
  <si>
    <t>Jail Nursing Services</t>
  </si>
  <si>
    <t>Increase mental health services at County Jail</t>
  </si>
  <si>
    <t>TPN-043261</t>
  </si>
  <si>
    <t>City Employee Payroll</t>
  </si>
  <si>
    <t>Additional pay for each city employee.  $1,600 if full time, $800.00 if part time.</t>
  </si>
  <si>
    <t>TPN-043263</t>
  </si>
  <si>
    <t>funds used for clerk bonus, software, new HVAC system for community building</t>
  </si>
  <si>
    <t>TPN-043264</t>
  </si>
  <si>
    <t>ETHAN Personnel</t>
  </si>
  <si>
    <t>ETHAN is a program that provides telehealth services during emergency dispatch resulting in reduced overall costs for ambulances and patients. The program allows an EMS physician to speak with patients with non-emergency complaints and disposition them to non-hospital care with no cost cab transportation.  This allows HFD ambulances to be available for true emergencies and reduces congestion in local hospital emergency departments. ARPA funds cover only personnel costs for the ETHAN Program.</t>
  </si>
  <si>
    <t>TPN-043265</t>
  </si>
  <si>
    <t>Immediate Needs Grants - Community Hall</t>
  </si>
  <si>
    <t>Contribution towards capital improvements of a community hall in rural, unincorporated Larimer County that will improve building access and restroom facilities for elderly individuals and those with disabilities. The facility was built in 1948 and is not compliant with the Americans with Disabilities Act and is not easily accessed by other individuals who may have mobility issues. The non-profit that is managing this project received up-front funding in the first and fourth quarters of 2022 to provide cash flow for the project and will submit documentation of their costs on an ongoing basis. Construction on this project was completed in the summer of 2023 and documentation is complete.</t>
  </si>
  <si>
    <t>TPN-043266</t>
  </si>
  <si>
    <t>Library Book Cleaner</t>
  </si>
  <si>
    <t>Purchase of book cleaner at public library to provide for better and faster sanitizing of returned books.</t>
  </si>
  <si>
    <t>TPN-043268</t>
  </si>
  <si>
    <t>City of Cass Lake Housing</t>
  </si>
  <si>
    <t>Project with the City of Cass Lake to complete housing projects for low income families</t>
  </si>
  <si>
    <t>TPN-043274</t>
  </si>
  <si>
    <t>2nd Avenue</t>
  </si>
  <si>
    <t>Total reconstruction of approx 1/2 mile of 2nd avenue in the Town of Belmont.</t>
  </si>
  <si>
    <t>TPN-043275</t>
  </si>
  <si>
    <t>Lead Service Replacement Project</t>
  </si>
  <si>
    <t>Replacement of Public Side Lead Water Service Laterals</t>
  </si>
  <si>
    <t>TPN-043276</t>
  </si>
  <si>
    <t>TPN-043277</t>
  </si>
  <si>
    <t>Attorney's Fees Associated with ARPA Compliance</t>
  </si>
  <si>
    <t>The recipient used ARPA CSLFRF funds to pay attorney\u2019s fees allocable to services related to compliance with ARPA-related regulatory and legal requirements.</t>
  </si>
  <si>
    <t>TPN-043278</t>
  </si>
  <si>
    <t>As of December 31, 2024, the recipient had obligated 100% of ARPA funds under signed contract. As of March 31, 2025, the recipient had obligated and expended funds for the purpose of providing the following government services to benefit all city residents in the following amounts:\n(1) Fire Department emergency generator replacement project for the provision of fire services \u2014\t\t\t\n$19,700.00 \t\t\t\n(2) Fire Department stormwater protection project for the purpose of managing stormwater \u2014\t\t\t\n$3,929.27 \t\t\t\n(3) Clear Creek Park walking paths repaving project \u2014\t\t\t\n$223,314.15 \t\t\t\n(4) Parks and Recreation database and technology systems upgrade project \u2014\t\t\t\n$13,649.94 \t\t\t\n(5) A portion of the 6th Street sidewalk project involving stormwater/green infrastructure for the purpose of managing stormwater \u2014\t\t\t\n$345,294.00 \t\t\t\n(6) A portion of the 7th Street sidewalk project involving stormwater/green infrastructure for the purpose of managing stormwater \u2014\t\t\t\n$184,835.00 \t\t\t\n(7) Vehicle and body worn cameras and related systems and devices for the Police Department for the purpose of providing public safety services \u2014\t\t\t\n$169,286.61 \t\t\t\n(8) Purchase of checks to use for the bank account opened to hold the funds \u2014\t\t\t\n$234.07 \t\t\t\n(9) Purchase of a fire rescue pumper truck for the purpose of providing fire services \u2014\t\t\n$750,000.00 \t\t\t\n(10) Joint Police and Fire Department VHF/UHF communication system upgrade to improve public safety communications \u2014\t\t\t\n$924,817.60 \t\t\t\n(11) Purchase of Fire Department personal protective equipment for the provision of fire services \u2014\t\t\t\n$61,711.00 \t\t\t\n(12) Project to construct new bathhouse and make improvements at camp sites of Lake Shelby for the purpose of providing a safe and health location for outdoor exercise and activities \u2014\t\t\t\n$372,374.00 \t\t\t\n(13) Purchase of laser radar, radar trailer, radar message sign, and related equipment for the Police Department for the purpose of providing speed enforcement and monitoring and public notification and awareness of speed limits \u2014\t\t\t\n$17,747.64 \t\t\t\n(14) Basketball court improvements and purchase of playground and picnic equipment for the purpose of providing a safe and healthy location for outdoor activities \u2014\t\t\t\n$30,812.76 \t\t\t\n(15) Fire Department HVAC system replacement project to bring the station into compliance with EPA requirements \u2014\t\t\t\n$39,840.00 \t\t\t\n(16) Purchase of a portable commercial drone system with thermal capability for the Police Department for missing person and other searches, accident scenes, and fatality reconstruction \u2014\t\t\t\n$5,909.40 \t\t\t\n(17) Purchase and installation of server, firewall, and server rack for Public Works Department for increased cybersecurity and capacity \u2014\t\t\t\n$21,357.06 \t\t\t\n(18) Purchase of protective helmets for the Fire Department for structural fire fighting for the provision of fire services \u2014\t\t\t\n$9,646.80 \t\t\t\n(19) Purchase of dump truck for Public Works Department fleet for the purpose of road maintenance \u2014\t\t\t\n$104,735.01 \t\t\t\n(20) Purchase of license plate reader cameras and service for the purpose of public safety \u2014\t\n$25,700.00 \t\t\t\n(21) Purchase of various equipment for the police department for the purpose of public safety \u2014\t\t\t\n$37,998.88 \t\t\t\n(22) Construction of bull pens and backstop fence on baseball fields for the provision of safe community recreation \u2014\t\t\t\n$93,085.48 \t\t\t\n(23) Purchase of new radio repeater for Police Department to replace aging system for the purpose of public safety \u2014\t\t\n$19,562.50 \t\t\t\n(24) Purchase of batting tunnels/cages, turf, screens, pitching mounds, bases, materials for bullpens and installation and construction for facilities at baseball fields to provide a safe and healthy environment for youth sports \u2014\t\t\t\n$75,255.61 \t\t\t\n(25) Purchase of multi-band portable radios and accessories for the county coroner\u2019s office to enable communication throughout county and surrounding counties in emergencies and disasters \u2014\t\t\t\n$14,425.68 \t\t\t\n(26) Purchase of shade canopies for the bleachers serving the parks department minor and major league youth leagues \u2014\t\t\t\n$58,352.00 \t\t\t\n(27) Construction of building for Public Works Department in order for that department to have new facilities and the necessary resources to continue providing the best possible services for keeping the city\u2019s public buildings, transportation infrastructure, and other public spaces beautiful, safe and sustainable \u2014\t\t\t\n$0.00 ($665,822.62 was obligated)\nNote: While \u201cCurrent Period Obligations\u201d was actually $287,384.31 for this reporting period, an amount entered for a previous period has been subsequently revised but cannot be updated in the reporting portal; thus, a negative amount was entered above so that the "Current Period Obligations" for each reporting period would accurately total the correct "Total Cumulative Obligations" above.</t>
  </si>
  <si>
    <t>TPN-043279</t>
  </si>
  <si>
    <t>Expensed administrative costs of management working through the qualifying expenditures and reporting guidelines provided by the federal government for the Coronavirus State and Local Fiscal Recovery Funds.</t>
  </si>
  <si>
    <t>TPN-043280</t>
  </si>
  <si>
    <t>Richmond Heights - 6.1 Revenue Replacement</t>
  </si>
  <si>
    <t>SLFRF funds used for to pay contractual service provider of residential solid waste, recycling, yard waste  removal</t>
  </si>
  <si>
    <t>TPN-043281</t>
  </si>
  <si>
    <t>SCIDD Utilities Relocation</t>
  </si>
  <si>
    <t>The San Carlos Irrigation and Drainage District (SCIDD) is installing new irrigation facilities at two road intersection locations. The Town needed to replace the utilities to a depth that will allow 4- foot vertical coverage between the bottom of the new irrigation structure and the top of the Town\u2019s utility. The Town\u2019s utility crossings are HDPE water line installed using horizontal directional drilling under the new SCIDD drainage structure for a length of approximately 200\u2019 \u2013 300\u2019.</t>
  </si>
  <si>
    <t>TPN-043284</t>
  </si>
  <si>
    <t>Project #4</t>
  </si>
  <si>
    <t>Bloomfield Water &amp; Sewer upgraded the United systems hardware and software that was in the past not supported and not backed up.  It is now supported as well as backed up off site and monitored in the event of cyber threats</t>
  </si>
  <si>
    <t>TPN-043285</t>
  </si>
  <si>
    <t>Westernport Water Distribution System Improvements, Phase IV-VII Project</t>
  </si>
  <si>
    <t>Engineering of Replacement of the aging water distribution system including the installation of water meters, booster pumps, water tanks, and other ancillary apparatus</t>
  </si>
  <si>
    <t>TPN-043286</t>
  </si>
  <si>
    <t>Fire Department AED</t>
  </si>
  <si>
    <t>Purchase of AED for Fire Department</t>
  </si>
  <si>
    <t>TPN-043288</t>
  </si>
  <si>
    <t>Webiste redesign with enhanced e-commerce capabilities</t>
  </si>
  <si>
    <t>Municipal website redesign to enhance accessibility to information and engage in remote transactions.</t>
  </si>
  <si>
    <t>TPN-043289</t>
  </si>
  <si>
    <t>SR3</t>
  </si>
  <si>
    <t>SeaLife Response, Rehabilitation, and Research. SR3 is a non-profit located in Des Moines, WA. The donation contributes to  sustaining environmental efforts in the City of Des Moines, WA.</t>
  </si>
  <si>
    <t>TPN-043291</t>
  </si>
  <si>
    <t>Administrative Costs-IAC</t>
  </si>
  <si>
    <t>Contract with ACCA to provide technical and project implementation  support services for the administration of SLFRF funds.</t>
  </si>
  <si>
    <t>TPN-043292</t>
  </si>
  <si>
    <t>Hometown Market Demolition</t>
  </si>
  <si>
    <t>This project consisted of demolishing an old, dilapidated, asbestos filled building that was donated to the City of Oneonta in the center of town that was in a flood zone.  The demolition was considered phase 1 and we had planned to build up this area and make it a green space in phase 2.  Recently, however, due to funding we have decided to market the property for retail development.</t>
  </si>
  <si>
    <t>TPN-043293</t>
  </si>
  <si>
    <t>The County is using  American Rescue Plan Act fiscal recovery funds to provide premium pay to eligible employees in response to their performing essential work during the COVID 19 public health emergency.</t>
  </si>
  <si>
    <t>TPN-043294</t>
  </si>
  <si>
    <t>The borough intends to use the funds under the provision of government services for general government services public safety, public works and culture and recreation</t>
  </si>
  <si>
    <t>TPN-043296</t>
  </si>
  <si>
    <t>SLFRF - Road Maintenance</t>
  </si>
  <si>
    <t>Town of Utica, Winnebago County, WI road maintenance for Ripple Ave.  Completed in 2022.</t>
  </si>
  <si>
    <t>TPN-043297</t>
  </si>
  <si>
    <t>Human Resources Recruitment</t>
  </si>
  <si>
    <t>Funds to support the government's efforts for job recruitment. Includes the production of recruiting videos.</t>
  </si>
  <si>
    <t>TPN-043298</t>
  </si>
  <si>
    <t>Premium Pay of $2,000 to full-time essential employees and $1,000 to essential part-time employees</t>
  </si>
  <si>
    <t>TPN-043300</t>
  </si>
  <si>
    <t>Cool Air Misters</t>
  </si>
  <si>
    <t>Purchase of cool air misters for use at Des Moines Marina to enhance tourist experience.</t>
  </si>
  <si>
    <t>TPN-043302</t>
  </si>
  <si>
    <t>Touchless Ice/Water Machine</t>
  </si>
  <si>
    <t>This project consists of installing a touchless ice and water machine into the City Hall breakroom for our employees.  The probability to spread the Covid-19 virus in our City Hall is dramatically less than using a standard water fountain and/or ice machine.</t>
  </si>
  <si>
    <t>TPN-043303</t>
  </si>
  <si>
    <t>Emergency Management Comprehensive Plan</t>
  </si>
  <si>
    <t>Funds to be used to update the City's Emergency Management Comprehensive Plan</t>
  </si>
  <si>
    <t>TPN-043304</t>
  </si>
  <si>
    <t>Funds were utilized for the provision of government services, including City Equipment, Emergency Management and Fire Department expenditures. The Fire Department expenditures included a purchase of a fire truck. Further, these funds were utilized for City-owned parks and recreation.</t>
  </si>
  <si>
    <t>TPN-043306</t>
  </si>
  <si>
    <t>People Movers</t>
  </si>
  <si>
    <t>Purchase of people movers for the Des Moines Marina to enhance tourist experience</t>
  </si>
  <si>
    <t>TPN-043307</t>
  </si>
  <si>
    <t>Revenue Replacement - Government Services</t>
  </si>
  <si>
    <t>TPN-043308</t>
  </si>
  <si>
    <t>Body Cameras and Tasers</t>
  </si>
  <si>
    <t>The project consisted of purchasing our police department new body cameras and tasers.  These new tasers have a further distance than our old ones which will help reduce the spread of Covid-19, among other viruses because our officers will not have to get so close to the perpetrator.  This package also includes a remote evidence software that can be accessed on our officers laptops, instead of always having to be in the office.  The body cameras have a much higher quality and can view more angles than our previous cameras.</t>
  </si>
  <si>
    <t>TPN-043312</t>
  </si>
  <si>
    <t>Tenant Restroom</t>
  </si>
  <si>
    <t>Supports construction of restroom facilities at the Des Moines Marina for use by tenants whose boats are moored at the marina.</t>
  </si>
  <si>
    <t>TPN-043313</t>
  </si>
  <si>
    <t>TPN-043314</t>
  </si>
  <si>
    <t>Paladin Overwatch Monitoring System</t>
  </si>
  <si>
    <t>This program fortifies our cyber security infrastructure and reduces the risk\ncaused by remote workers and support vendors accessing our network remotely.</t>
  </si>
  <si>
    <t>TPN-043316</t>
  </si>
  <si>
    <t>Legal, consulting and administrative services related to the oversight, management, reporting and compliance of the ARPA funds.</t>
  </si>
  <si>
    <t>TPN-043317</t>
  </si>
  <si>
    <t>STG Web design and setup</t>
  </si>
  <si>
    <t>Township website design, maintenance training, and email hosting to increase community information, communication and engagement.</t>
  </si>
  <si>
    <t>TPN-043318</t>
  </si>
  <si>
    <t>Cyberstorage</t>
  </si>
  <si>
    <t>This project will protect the City's data from a cyber attack. The Pandemic forced\nus to work from remotely. Remote worker significantly increase the opportunity\nfor a cyber attack. IT needs the latest technology to protect the City's network\nfrom the large number of ransomware attacks directed at local governments. This\nproject combines Nimble storage and the Brickstor Data Protection. THey are\ninstalled separately and then connected. Once the NImble is ocnnected to the\nBrickstor we have air gapped immutable file storage that Reansomware cannot\nencrypt.</t>
  </si>
  <si>
    <t>TPN-043324</t>
  </si>
  <si>
    <t>It is the intention of the Township to utilize their ARPA Funds under the Provision of Government Services for general government services, public safety, public works, and culture and recreation</t>
  </si>
  <si>
    <t>TPN-043325</t>
  </si>
  <si>
    <t>Provision of Police, Fire and Other Public Safety Services</t>
  </si>
  <si>
    <t>The City of Lewisville selected the \u201cprovision of police, fire and other safety services (specifically full-time benefits including the required employer payroll contribution).  This arrangement worked for us for the CARES Act funding.  We selected this way to proceed because of its administrative ease of documenting expenses and reporting.  The expenses were for the time period of March 3, 2021 to March 31, 2022.   This project is complete.</t>
  </si>
  <si>
    <t>TPN-043326</t>
  </si>
  <si>
    <t>Turnout Gear</t>
  </si>
  <si>
    <t>This project consists of purchasing new turnout gear for some of our firemen in our fire department.  We have to date spent $21,797.00 for the products we've received.  The first payment for this project was $6432.00 and this period the payment was $15,365.00</t>
  </si>
  <si>
    <t>TPN-043327</t>
  </si>
  <si>
    <t>COVID relief funds were used for eligible salary and benefits.</t>
  </si>
  <si>
    <t>TPN-043328</t>
  </si>
  <si>
    <t>Larsen Rd Culvert Replacement</t>
  </si>
  <si>
    <t>Culvert replacement draining into navigable waterway</t>
  </si>
  <si>
    <t>TPN-043329</t>
  </si>
  <si>
    <t>Gila Bridge Utilities Relocation</t>
  </si>
  <si>
    <t>The Arizona Department of Transportation (ADOT) has been working on the design of the replacement bridge over the Gila River at State Route (SR) 79.  ADOT informed the Town that its water and sewer lines that are placed in the Gila River will be in conflict with the new construction.  This project relocates these utilities into a corridor that ADOT has defined to not be in conflict.</t>
  </si>
  <si>
    <t>TPN-043331</t>
  </si>
  <si>
    <t>Covid-19 Preventative Spray</t>
  </si>
  <si>
    <t>This project consisted of spraying our City Hall for Covid-19.  Several of our employees came down with the virus and we had to close City Hall for a time and during that time we had All-Pro Fire and Water come in and spray a Covid-19 preventative topical spray to reduce further spread of the virus.</t>
  </si>
  <si>
    <t>TPN-043332</t>
  </si>
  <si>
    <t>South Wastewater Treatment Plant Aeration</t>
  </si>
  <si>
    <t>Wastewater plants utilizing an activated sludge process require the introduction of air into sludge. The sludge also requires mixing in the various sequences; mixed fill and react. The Town currently Submersible Aerator-Mixers (SAM) for both aeration and mixing of the sequence batch reactors. These units have failed at a surprising rate even after the original units have been rebuilt. The Town intends to replace the SAM units with grid bubble diffusers and surface mixing units. The grid bubble diffusers are more reliable than the SAM units and more energy efficient. The decant cycle is handled by a proprietary stainless steel floatable decanter that relies on electromechanical actuator to open and close a door. This system is overly complicated and is constantly operating out of specification. The Town will replace the existing decanters with units that do not rely on the actuators and whose seals are more durable.</t>
  </si>
  <si>
    <t>TPN-043334</t>
  </si>
  <si>
    <t>Erin wired broadband</t>
  </si>
  <si>
    <t>Install wired broadband throughout the Town of Erin</t>
  </si>
  <si>
    <t>TPN-043335</t>
  </si>
  <si>
    <t>Township hall repairs and maintenance recommended by the insurance company and township board for public safety and continued community use of the hall.</t>
  </si>
  <si>
    <t>TPN-043336</t>
  </si>
  <si>
    <t>CBMA Well Cleaning</t>
  </si>
  <si>
    <t>Cleaning of public well#1 and Well#2 to control biofouling of these groundwater supplies</t>
  </si>
  <si>
    <t>TPN-043337</t>
  </si>
  <si>
    <t>Clayton Rd Culvert Replacement</t>
  </si>
  <si>
    <t>Replacement of Clayton Ave culverts</t>
  </si>
  <si>
    <t>TPN-043339</t>
  </si>
  <si>
    <t>The City of Pelham plans to fund government services , including construction of roads and other infrastructure, provision of public safety and other services, and health and educational services.</t>
  </si>
  <si>
    <t>TPN-043340</t>
  </si>
  <si>
    <t>TPN-043341</t>
  </si>
  <si>
    <t>South Wastewater Treatment Plant Headworks</t>
  </si>
  <si>
    <t>The headworks project includes removing the fine screen that does not work well in the wastewater treatment system and installing a second bar screen with a slightly fine screen size.  The project will add a second bar screen with slightly smaller bar spacing that will act as the primary bar screen. The existing bar screen will then act as a backup screen. The fine screen will be removed entirely and replaced with a straight section of pipe. There will be odor control placed at the headworks or at the last influent manhole.</t>
  </si>
  <si>
    <t>TPN-043342</t>
  </si>
  <si>
    <t>Sikich LLC Services</t>
  </si>
  <si>
    <t>Professional services review for ARPA project eligibility and revenue loss calculation.</t>
  </si>
  <si>
    <t>TPN-043343</t>
  </si>
  <si>
    <t>Emergency EMS Staffing</t>
  </si>
  <si>
    <t>In order to better meet the surge in demand during this peak of the ongoing COVID pandemic, a program was implemented implement to maintain and increase current levels of volunteer coverage of EMS services through an incentive program.</t>
  </si>
  <si>
    <t>TPN-043344</t>
  </si>
  <si>
    <t>None</t>
  </si>
  <si>
    <t>We are installing a new WELL</t>
  </si>
  <si>
    <t>TPN-043345</t>
  </si>
  <si>
    <t>Standard allowance for revenue replacement.</t>
  </si>
  <si>
    <t>TPN-043346</t>
  </si>
  <si>
    <t>Town Hall HVAC Infrastructure</t>
  </si>
  <si>
    <t>The existing Town Hall HVAC systems consists of 13 total split air conditioning systems, many of which are on extended refrigeration line sets which causes operational issues and failures.  Table 1 outlines all existing equipment to be replaced.  These units are to be replaced with a consolidated variable refrigerant flow (VRF) systems which will increase the comfort, health, and efficiency of the Town Hall HVAC systems.  The new VRF system will provide greater air turnover and filtration while at the same time increasing the operational efficiency by 17%, reducing electrical costs as well as operations and maintenance requirements.</t>
  </si>
  <si>
    <t>TPN-043347</t>
  </si>
  <si>
    <t>Broadband to Rural Areas Feasibility Study</t>
  </si>
  <si>
    <t>The feasibility study will provide information necessary to Cochise County in order to further utilize funds to provide and adequate minimum level of service in broadband infrastructure. The study will identify areas in the County that lack access to connections that are capable of reliably delivering minimum speeds of 25 Mbps download and 3Mbps upload.</t>
  </si>
  <si>
    <t>TPN-043350</t>
  </si>
  <si>
    <t>Premium Pay for Village Employees</t>
  </si>
  <si>
    <t>Premium pay was provided to essential workers employed by the Village of Redgranite, who were currently employed and at increased risk for Covid-19 due to their service to the community.</t>
  </si>
  <si>
    <t>TPN-043351</t>
  </si>
  <si>
    <t>Failed culvert at Clayton Park located on Larsen Ave</t>
  </si>
  <si>
    <t>TPN-043355</t>
  </si>
  <si>
    <t>Town Council Chambers Audio/Visual</t>
  </si>
  <si>
    <t>The project replaces the outdated audio/visual system in the Town Council Chambers to improve the communication capacity in the space during public meetings, both virtually and in person. The new equipment that was installed included video monitors and a control system; a voting/timer system; audio processing system; speakers; a hearing assistance system; and microphones. This project facilitates general government administration.</t>
  </si>
  <si>
    <t>TPN-043356</t>
  </si>
  <si>
    <t>REVENUE LOSS WYO CO</t>
  </si>
  <si>
    <t>General Public Services including Education, IT equipment and software,  Building Repair, Vehicles, Salaries for Govt Employees</t>
  </si>
  <si>
    <t>TPN-043357</t>
  </si>
  <si>
    <t>SPFFC Grant</t>
  </si>
  <si>
    <t>Provide financial assistance to a non-profit 501(c)3 community fitness and childcare center in the form of a grant to mitigate a financial hardship due to a decrease in revenues and mandated closures stemming from the COVID-19 pandemic.</t>
  </si>
  <si>
    <t>TPN-043359</t>
  </si>
  <si>
    <t>Administration and Finance Windows</t>
  </si>
  <si>
    <t>A security window and a swipe card entry system will be installed in the Administration office at Florence Town Hall. The new window and security system will restrict access to the space while providing a central point of contact for the public. This will reduce physical contact between staff and the public.  The Finance Department window will be replaced with a bulletproof glass window.</t>
  </si>
  <si>
    <t>TPN-043360</t>
  </si>
  <si>
    <t>The Boulder Water System Improvements Project addresses needs and deficiencies in the water supply, treatment, distribution, and storage systems. The proposed project submitted for ARPA Competitive Grant Funding includes reclassifying Well #3 to groundwater, reconditioning Well #1 and rehabilitating the well pump, reconnecting Well #4, resolving the water rights issues, upgrading SCADA software, and adding complete treatment systems to Well #2 and Well #4. The objectives of the proposed project are to, meet regulatory requirements, add redundancy, and enhance system reliability. These objectives support the overall goal to bring the water system up to a standard level of operation and fortify it against emergency situations.</t>
  </si>
  <si>
    <t>TPN-043362</t>
  </si>
  <si>
    <t>Adamsville Road Water Line</t>
  </si>
  <si>
    <t>The low-capacity water line in Adamsville Road will be replaced by a high capacity 12-inch water line. The limits of this segment are from Florence Hospital to Plant Road. The low-capacity and sub-standard constructed water line in Centennial Park Avenue will be replace by a high capacity 12\u201d water line that will be built to modern MAG specifications. The limits of this segment are from Adamsville Road to SR287. Currently the existing water line at SR287 and Centennial Park Avenue dead ends and there is no looped system. This project will make a connection from the existing 12-inch waterline at SR287 and the Dialysis Center, run within the ADOT right of way and tie into the new 12-inch water line within Centennial Park Avenue.</t>
  </si>
  <si>
    <t>TPN-043363</t>
  </si>
  <si>
    <t>Revenue Replacement 1`</t>
  </si>
  <si>
    <t>TPN-043364</t>
  </si>
  <si>
    <t>Main Street Wastewater Main Replacement</t>
  </si>
  <si>
    <t>The Main Street Sewer provides sewer collection services along Main Street between Butte Avenue and West School Bus Drive through a 6\u201d pipe.  The sewer line was installed many decades ago.  The existing 6\u201d sewer line is made up of vitrified clay pipe (VCP.)  While VCP is a fine material for a sewer line because it is inert to corrosive environments, the pipe was installed in 4\u2019 joints.  Over time, these short joints degrade, and they become offset causing the collection of debris and an eventual plug.  In 2020 the Town had this section of sewer line televised, and it revealed offsets of several inches and undulating inverts along the run of sewer line.  The existing sewer line will be replaced with 8\u201d PVC or directionally drilled HDPE and the manholes will be reconstructed.</t>
  </si>
  <si>
    <t>TPN-043365</t>
  </si>
  <si>
    <t>CITYPARK - 21</t>
  </si>
  <si>
    <t>CITY PARK HEALTH &amp; RECREATION</t>
  </si>
  <si>
    <t>TPN-043367</t>
  </si>
  <si>
    <t>KENNETH WATER/SEWER</t>
  </si>
  <si>
    <t>TPN-043368</t>
  </si>
  <si>
    <t>Revenue replacement funds were used for roof replacement on community center, generator and payment toward new city hall offices.  Community center can now be utilized as a storm shelter for citizens in need during inclement weather events such as tornadoes, winter storms, etc.</t>
  </si>
  <si>
    <t>TPN-043369</t>
  </si>
  <si>
    <t>Emergency Drill Water Line</t>
  </si>
  <si>
    <t>Emergency water line drilled for the Youngsville water district users.  A portion of the water district did not have access to the water due to a flooding issue, a line had to be drilled for them to have access to the water again.</t>
  </si>
  <si>
    <t>TPN-043372</t>
  </si>
  <si>
    <t>ARPA Project</t>
  </si>
  <si>
    <t>All funds will be spent on water and sewer system upgrades.</t>
  </si>
  <si>
    <t>TPN-043373</t>
  </si>
  <si>
    <t>Project #5</t>
  </si>
  <si>
    <t>The Bloomfield Water Company upgraded their hardware and software that was not supported nor backed up.  It is now supported as well as backed up off site and monitored in the event of a cyber threat.</t>
  </si>
  <si>
    <t>TPN-043374</t>
  </si>
  <si>
    <t>township upgraded water softner/grader tires</t>
  </si>
  <si>
    <t>purchased new water softner for townhall/community building and tires for the grader</t>
  </si>
  <si>
    <t>TPN-043375</t>
  </si>
  <si>
    <t>Darling Sewer System</t>
  </si>
  <si>
    <t>Quitman County plan usage for ARPA funding is to construct a Sewer System Project in the small community of Darling, MS.  Darling, MS is an unincorporated area within the Northern portion of Quitman County consisting of 120 homes.  The community is in dire need of a sewage system to eliminate unsanitary living conditions. This project will be in line with the County\u2019s efforts to in disease prevention.</t>
  </si>
  <si>
    <t>TPN-043376</t>
  </si>
  <si>
    <t>Payroll for employees Covid-19 sick-time</t>
  </si>
  <si>
    <t>Two Village employees contracted Covid-19 and these funds covered their wages when they were out of work for 1 week each.</t>
  </si>
  <si>
    <t>TPN-043377</t>
  </si>
  <si>
    <t>Lead Line Program:  Engineering, Reporting and Replacement of lead water service lines.\nWater Loss/Data Analysis Program:  Water Test Port design, construction, meters and SCADA\n\nSewer Flow Monitoring, Root Control, Reporting, Inspection and  Replacement</t>
  </si>
  <si>
    <t>TPN-043379</t>
  </si>
  <si>
    <t>Digital equity program: borrowable Online 2Go Chromebooks with built-in internet, digital literacy outreach and programs, and part-time digital program coordinator (Laurel Branch) staff.</t>
  </si>
  <si>
    <t>TPN-043380</t>
  </si>
  <si>
    <t>Constant Pressure and Emergency Disinfection</t>
  </si>
  <si>
    <t>Installing constant pressure control system to each well site in order to maintain pressure throughout the distribution system even if storage tank was taken off line for maintenance or emergency.  Also, add emergency disinfection system.</t>
  </si>
  <si>
    <t>TPN-043381</t>
  </si>
  <si>
    <t>Revenue Replacement ARPA Valley Twp</t>
  </si>
  <si>
    <t>ARPA Government Services - Revenue Replacement All funds used on Township Government Services</t>
  </si>
  <si>
    <t>TPN-043383</t>
  </si>
  <si>
    <t>Pisgah Water</t>
  </si>
  <si>
    <t>Replacing old meters at businesses, installing locking caps on fire hydrants and emergency replacement of Turbidimeter.  All for efforts to control water loss.</t>
  </si>
  <si>
    <t>TPN-043385</t>
  </si>
  <si>
    <t>Kansas Road Storm Sewer Phase 2</t>
  </si>
  <si>
    <t>Kansas Road is being reconstructed between Petersburg Road and Cayes Drive, which is a length of approximately 0.67 miles.  The scope of work for this project includes improvements in the inadequate storm water drainage system along the road.  The existing roadside ditches are not adequate for the existing storm water flows due to increased development along the road combined with more intense rainfall events.  New storm sewers will be installed on the road in order to upgrade the drainage system to meet current standards.  The construction of the storm sewers will result in infrastructure that will be more capable of accommodating severe weather events.  By providing new drainage systems, the frequency of flooding will be reduced and the safety of the road will be improved.  Due to increasing costs and reductions in revenue, sufficient funding is not currently available to complete these projects.  This project was delayed in 2020 due to the concerns associated with lost revenues caused by the COVID pandemic.</t>
  </si>
  <si>
    <t>TPN-043387</t>
  </si>
  <si>
    <t>SCADA System Conversion</t>
  </si>
  <si>
    <t>Convert the SCADA system to the Dorsett Technologies system</t>
  </si>
  <si>
    <t>TPN-043388</t>
  </si>
  <si>
    <t>Covid Funds Waterline upgrade</t>
  </si>
  <si>
    <t>Replace deteriorated 2 inch steel, 4 inch transite, and 6 inch transite waterlines with NEw PVC Waterline South of State Highway 270. Improvements will also consists of the installation of Gate Valves to enable the Town to isolate areas during and emergency situation. Fire hydrants will also be installed at major intersections.</t>
  </si>
  <si>
    <t>TPN-043390</t>
  </si>
  <si>
    <t>Public Health Building</t>
  </si>
  <si>
    <t>Our existing county EMA building will have an addition built to relocate the county Public Health Dept to allow adequate space for vaccination clinics and additional Public Health Services.\nPublic Health moved into new location in June 2023 and final obligation paid in September 2023 and had an open house for public tours on the new facility.</t>
  </si>
  <si>
    <t>TPN-043394</t>
  </si>
  <si>
    <t>EASTERN WATER TRUNK LINE</t>
  </si>
  <si>
    <t>REPLACE AND UPGRADE WATER DISTRIBUTION LINE ON LOVER LANE FROM BUS 36 TO OSAGE</t>
  </si>
  <si>
    <t>TPN-043396</t>
  </si>
  <si>
    <t>Police Station Water Line</t>
  </si>
  <si>
    <t>Connect police station to public water supply</t>
  </si>
  <si>
    <t>TPN-043397</t>
  </si>
  <si>
    <t>Not Applicable</t>
  </si>
  <si>
    <t>$425,000 is included in the 2022 budget as part of the Police SW</t>
  </si>
  <si>
    <t>TPN-043398</t>
  </si>
  <si>
    <t>Woods Avenue/Franklin St/Elm Street Drainage Imp Design and Right of Way</t>
  </si>
  <si>
    <t>The Woods Avenue/Franklin Street/Elm Street neighborhood is an example of a location that is experiencing routine flooding as a result of more frequent and extreme precipitation events.  The planned scope of work for this project is the installation of storm sewers that would replace existing undersized storm sewers, and it would also add storm sewers where none currently exist.  This neighborhood is a lower income neighborhood that has been fully developed for decades.  The use of Fiscal Recovery Funds on this storm sewer project will lay the foundation for a strong, equitable economic recovery by providing opportunities for Minority-Owned Business Enterprises and Women-Owned Business Enterprises through the County's existing MBE/WBE policies.  These existing policies require construction contracts to have MBE/WBE hiring goals.  The utilization of these policies in the local construction projects helps to develop skilled labor in the local workforce.</t>
  </si>
  <si>
    <t>TPN-043399</t>
  </si>
  <si>
    <t>storm water improvement</t>
  </si>
  <si>
    <t>Storm water improvement via culvert work</t>
  </si>
  <si>
    <t>TPN-043400</t>
  </si>
  <si>
    <t>Fire Deparment SCBA packs</t>
  </si>
  <si>
    <t>Fire Department SCBA units - Total project was for 20 SCBA units. 16 units were funded through a FEMA Assistance to Firefighters Grant. Purchasing the addtional 4 units brings the Fire Department to 100% SCA Compliance.</t>
  </si>
  <si>
    <t>TPN-043401</t>
  </si>
  <si>
    <t>As of March 31, 2022, the recipient has engaged Kentuckiana Regional Planning and Development Agency (KIPDA), a regional agency, to assist the recipient with the administration of the recipient\u2019s American Rescue Plan Act Coronavirus State and Local Fiscal Recovery Funds program. The purpose of the assistance is to support effective management and oversight, including assistance related to compliance with regulatory requirements. The recipient had obligated and expended $1,711.72 on this project.</t>
  </si>
  <si>
    <t>TPN-043402</t>
  </si>
  <si>
    <t>Record Archival Scanning</t>
  </si>
  <si>
    <t>ARC Document Solutions, Inc. will scan County documents from the Vanderburgh County Engineer to provide digital imaging and document conversion.  Under ARP, Record Archival Scanning is eligible as a pre-project cost associated with planning and engineering for an eligible broadband infrastructure build-out.  This will eventually lead to updated and more accurate road and right-of-way information on the GIS system for ease of search and use by residents and vendors.</t>
  </si>
  <si>
    <t>TPN-043403</t>
  </si>
  <si>
    <t>City of Washburn Lagoon</t>
  </si>
  <si>
    <t>This project was created to maintain the City of Washburn Sewer System.</t>
  </si>
  <si>
    <t>TPN-043404</t>
  </si>
  <si>
    <t>WWTF Capital Improvement Study &amp; Headworks Replacement</t>
  </si>
  <si>
    <t>Study the operational efficiency of the Wastewater Treatment Plant and make recommendations on capital improvements needed. Capital improvement to Headworks and Sludge process.</t>
  </si>
  <si>
    <t>TPN-043405</t>
  </si>
  <si>
    <t>As of March 31, 2024, the recipient had obligated and expended all funds for the purpose of providing the following government services to benefit all city residents in the following amounts:\n(1) Expenses associated with a newly established city park, including fencing, landscaping, design, sod, irrigation, electrical work, tree work, and supplies \u2014\n$82,201.00\n(2) A tree canopy program for city residents to provide incentives for residents to plant and care for trees, improving the tree canopy in the city \u2014\n$2,585.06\n(3) Snow and ice removal from the city's roadways to keep the streets in the city safe during the winter driving season \u2014\n$3,550.00\n(4) Police patrol services for the purpose of public safety \u2014\n$78,710.00\n(5) A portion of the installation of license plate reader cameras to identify stolen vehicles to support law enforcement and protect public safety  \u2014\n$4,468.58\n\n2025 UPDATE: While \u201cCurrent Period Obligations\u201d and \u201cCurrent Period Expenditures\u201d were actually $0.00 for this reporting period, amounts entered for previous periods have been subsequently revised but cannot be updated in the reporting portal; thus, negative amounts were entered above so that the "Current Period Obligations" and "Current Period Expenditures" for each reporting period would accurately total the correct "Total Cumulative Obligations" and "Total Cumulative Expenditures" above.</t>
  </si>
  <si>
    <t>TPN-043407</t>
  </si>
  <si>
    <t>Manhole Replacement St. Bonaventure</t>
  </si>
  <si>
    <t>Replace manhole in front of St. Bonaventure University to include labor, materials, flow management and full restoration</t>
  </si>
  <si>
    <t>TPN-043408</t>
  </si>
  <si>
    <t>Marina Infastructure</t>
  </si>
  <si>
    <t>Funds to be used  to develop and publish a Request for Qualifications (RFQ) for a refined design of Marina steps to incorporate a water feature, mixed use retail/office space, marketspace and hotel. The design approach will increase connectivity between the downtown and the waterfront through sustainable design and improvements to create a welcoming and lively environment that will spur economic growth and further development within the community and region.</t>
  </si>
  <si>
    <t>TPN-043409</t>
  </si>
  <si>
    <t>Public Safety Radio System Upgrade</t>
  </si>
  <si>
    <t>Improvements to public safety radio repeater system</t>
  </si>
  <si>
    <t>TPN-043411</t>
  </si>
  <si>
    <t>Sand Salt Facility</t>
  </si>
  <si>
    <t>Sand Salt Facility - Construction of a new Sand and Salt storage facility to replace the present location of the salt/sand and public works facility adjacent to Kingsbury Creek, a MN DNR designated trout stream. The City of Proctor has taken a directive from the Minnesota Pollution Control Agency to contain salt/sand piles to eliminate migration of said products into Kingsbury Creek and the Lake Superior Watershed and to move the current facility.</t>
  </si>
  <si>
    <t>TPN-043413</t>
  </si>
  <si>
    <t>Food Trucks - Limited Term</t>
  </si>
  <si>
    <t>Coordination with Washington State Food Truck Association to for a program to bring food trucks into the City of Des Moines during summer tourist season.</t>
  </si>
  <si>
    <t>TPN-043414</t>
  </si>
  <si>
    <t>Revenue Loss Recovery</t>
  </si>
  <si>
    <t>Recovery of revenue that was lost due to the public health emergency.</t>
  </si>
  <si>
    <t>TPN-043415</t>
  </si>
  <si>
    <t>Installed bypass regulator at base of water tower. Cleaning and Inspection of standpipe.</t>
  </si>
  <si>
    <t>TPN-043416</t>
  </si>
  <si>
    <t>Emergency Transitional Housing</t>
  </si>
  <si>
    <t>To provide emergency transitional housing to residents without housing</t>
  </si>
  <si>
    <t>TPN-043417</t>
  </si>
  <si>
    <t>Union City Payroll Reimb</t>
  </si>
  <si>
    <t>The City of Union City is submitting personnel/payroll expense as a qualifying expense to be utilized for the SLFRF award under the category of \u201cLost Revenue-Government Services\u201d.  The City of Union City\u2019s total payroll expenditure of $5,571,738.18 was incurred between the dates of March 3, 2021 through December 31,2021 and exceeds the award amount of $3,063,566.49 in SLFRF funds.\nThis includes payroll for all departments of the City of Union City including:  Administration, Finance, Police, Fire, Public Works, Solid Waste, Water, Sewer, Parks, Cemeteries, Planning and Codes, Animal Control.  The City of Union City is submitting these expenditures not to exceed the award in the amount of $3,063,566.49.\nThe City of Union City continued to provide services with very little shutdown with amended procedures throughout the COVID 19 pandemic.  These services are a commitment to the citizens of Union City, Tennessee on an ongoing basis.  The everyday needs and services plus more continued throughout the pandemic; therefore, the City of Union City performed their duties and provided services before, during and after this time period.</t>
  </si>
  <si>
    <t>TPN-043419</t>
  </si>
  <si>
    <t>Liquid Feed system conversion</t>
  </si>
  <si>
    <t>Convert the dry feed system at the water plant to a liquid feed system</t>
  </si>
  <si>
    <t>TPN-043420</t>
  </si>
  <si>
    <t>Tenant Eviction Resources</t>
  </si>
  <si>
    <t>To provide resources to citizens facing evictions due to COVID-19 related hardship.</t>
  </si>
  <si>
    <t>TPN-043421</t>
  </si>
  <si>
    <t>Toccoa Creek WPCP Improvements</t>
  </si>
  <si>
    <t>SLFRF funds will be used as a local match to Georgia State Fiscal Recovery Fund GA-0011418 for upgrades to Toccoa Creek Water Pollution Control Plant (WPCP). Contract award issued 4/16/24.  Full contract execution signed 4/24/24.</t>
  </si>
  <si>
    <t>TPN-043422</t>
  </si>
  <si>
    <t>Dumont Telephone</t>
  </si>
  <si>
    <t>Funds provided to Dumont Telephone through an ARPA Grant Agreement to utilize funds to make necessary investments in broadband infrastructure aimed at 'unserved and underserved' areas in Butler County.  April 2024 - Dumont Telephone confirmed 20% of Butler County portions of the NOFA 7 grant were completed and the remaining Butler County are to be completed before end of year 2024.\nMarch 2025 - Dumont Telephone confirmed all NOFA 7 grant area broadband projects were completed in December 2024.</t>
  </si>
  <si>
    <t>TPN-043423</t>
  </si>
  <si>
    <t>Oak, 1st and Main Street Sewer Line Replacement</t>
  </si>
  <si>
    <t>Oak, 1st and Main Street Sewer Line Replacement Project</t>
  </si>
  <si>
    <t>TPN-043424</t>
  </si>
  <si>
    <t>Human Services Committee Enhancement</t>
  </si>
  <si>
    <t>Funds used to fund Human Services provided by the City of Des Moines.</t>
  </si>
  <si>
    <t>TPN-043425</t>
  </si>
  <si>
    <t>The lost revenue is all being used for provision of government services that are covered by ARPA.</t>
  </si>
  <si>
    <t>TPN-043429</t>
  </si>
  <si>
    <t>Premium pay for Minnehaha County employees approved in January 2022 and payment scheduled for April 2022.</t>
  </si>
  <si>
    <t>TPN-043433</t>
  </si>
  <si>
    <t>Well #4 Development</t>
  </si>
  <si>
    <t>The City of Eagle River currently has three municipal wells in operation. Well #1 and Well #2 are located together on a small lot adjacent to STH 70 in the Town of Lincoln. Well #3 is located on Sherburn Street just north of Eagle River and is in the Town of Lincoln. Well #3 is approximately \xbc mile directly north of Wells #1 and #2. All three existing wells are located on the west side of the distribution system, and the location of all three wells is a large concern for the City of Eagle River. We feel we do not have adequate wellhead protection at both well sites and would like to improve this situation. The City of Eagle River is proposing to construct a new back-up Well #4 and associated water main. This project will provide a new commercial-scale water supply well for the City of Eagle River that offers the following: \n\n1. Better Circulation. This new water supply will offer increased circulation and disinfection control to the entire system. The current orientation of Well #1, #2 and #3 does not provide circulation to the north and east sides of the distribution system. Circulation will be increased by constructing Well #4 and looping the watermain as proposed. Improved circulation will also improve water quality issues. The City has taste issues from stagnant water on the east side of the collection system.\n\n2. Improved Distribution System. This project is proposing to install approximately 3,600 lineal feet of new distribution water main that will provide improved circulation for the entire system. This new watermain will provide improved fire protection and improved water quality by eliminating two dead ends. The watermain at the end of Wall Street is 12-inch diameter that needs to flushed on a regular basis.\n\n3. Wellhead Protection. This well location offers improved wellhead protection for the City. This location is on property owned by the City of Eagle River at the north side of the airport. This site offers natural wellhead protection along the river. The area to the south of the site is entirely in the City of Eagle River. Property to the west is in the City of Eagle River until it meets the municipal boundary between the City of Eagle River and the Town of Lincoln. Groundwater flow in this area is predominantly northwest and toward Wisconsin River. This was a factor in DNR\u2019s evaluation as any potential contaminates identified during the NR 811 siting evaluation will flow away from the new well source. Currently, well #1, #2, and #3 are in close proximity to septic drain fields in the Town of Lincoln.\n\nThe City has a desire to improve wellhead protection and circulation and Well #4 as proposed can accomplish both. Developing a back-up municipal well in this location will provide the City with a more reliable and efficient water system and be a benefit to the community.\n\nThis project largely addresses a reliable and controllable back-up water supply source for the City of Eagle River. This project will also provide increased fire protection, improved circulation by eliminating a large dead end at the east end of Wall Street and provide the ability for future development along the USH 45 corridor.</t>
  </si>
  <si>
    <t>TPN-043434</t>
  </si>
  <si>
    <t>A retention bonus has been implemented for select positions in our Sheriff's Office and Juvenile Detention Center due to increasing turnover.</t>
  </si>
  <si>
    <t>TPN-043437</t>
  </si>
  <si>
    <t>Butler County Conservation</t>
  </si>
  <si>
    <t>New shower house facilities at 2 Butler County Conservation owned parks, Camp Comfort and Wunsh Memorial Campground. The County Conservation parks provide County Environment and Education Services.</t>
  </si>
  <si>
    <t>TPN-043438</t>
  </si>
  <si>
    <t>Purchase of Equipment</t>
  </si>
  <si>
    <t>The city purchased a Takeuchi TB235-2 mini excavator in order to address the need for increased maintenance.</t>
  </si>
  <si>
    <t>TPN-043439</t>
  </si>
  <si>
    <t>Sewer Lift Station Update</t>
  </si>
  <si>
    <t>Update lift station pumps and control panel.</t>
  </si>
  <si>
    <t>TPN-043444</t>
  </si>
  <si>
    <t>The city purchased a John Deere 5065E utility tractor in order to address the need for increased maintenance.</t>
  </si>
  <si>
    <t>TPN-043445</t>
  </si>
  <si>
    <t>Standpipe Replacement Project</t>
  </si>
  <si>
    <t>The replacement of the standpipe and reservoir refurbishment</t>
  </si>
  <si>
    <t>TPN-043447</t>
  </si>
  <si>
    <t>The city purchased a Big Tex 14LP  in order to address the need for increased maintenance.</t>
  </si>
  <si>
    <t>TPN-043448</t>
  </si>
  <si>
    <t>Water System Improvement Project</t>
  </si>
  <si>
    <t>Received notice of funding for project from USDA.  Funding will begin once construction starts.  CLFRF funds will be used for engineering and design.</t>
  </si>
  <si>
    <t>TPN-043449</t>
  </si>
  <si>
    <t>4-H Enrollment Fees</t>
  </si>
  <si>
    <t>Iroquois 4-H Foundation, Inc. enrollment fees assistance costs were lost due to the Covid-19 public health emergency. The Foundation had to cancel fundraising events that produce revenue.</t>
  </si>
  <si>
    <t>TPN-043450</t>
  </si>
  <si>
    <t>Hiring a firm specializing in stormwater management expertise to map out and develop stormwater master plan for the town, identify areas susceptible to flooding and other stormwater management issues, and develop a final report for the Town Council to consider for future implementation. The firm also assisted the Town's volunteer Stormwater Study Committee as it developed a report for the Town Council to consider.</t>
  </si>
  <si>
    <t>TPN-043451</t>
  </si>
  <si>
    <t>Town of Greybull PD Software</t>
  </si>
  <si>
    <t>Updated the Town of Greybull Police Department software</t>
  </si>
  <si>
    <t>TPN-043452</t>
  </si>
  <si>
    <t>Water Tower Improvements</t>
  </si>
  <si>
    <t>Contractor agrees to make the following repairs and improvements on the Owner's water supply tank, and to furnish the necessary equipment, labor, material, as well as Workmen's Compensation Insurance and Contractor's Liability Insurance, and to do the work hereinafter stated in a good and workmanlike manner. \n\nExterior Renovation \n\u2022\tContractor will pressure wash the complete exterior (100%) in accordance with SSPC SP No. 12.\n\u2022\tContractor will SSPC SP No. 2 / 3 Hand tool clean / Power tool clean all rusted areas.\n\u2022\tContractor will apply one (1) spot coat of Tnemec 118 Uni-bond to the rusted and abraded areas. Coatings shall be applied to manufacturer's recommended film thickness (6.0 - 8.0 mils DFT).\n\u2022\tContractor will apply one (1) prime coat of Tnemec Series 118 Uni-bond to the complete exterior (100%). Coatings shall be applied to manufacturer's recommended film thickness (6.0 - 8.0 mils DFT).\n\u2022\tContractor will apply one (1) finish coat of Tnemec Series 30 Spray-Saf acrylic to the complete exterior (100%) shall be applied to the manufacturer's recommendations (2.0 - 3.0 mils DFT).\n\nInterior Wet Renovation \n\u2022\tContractor will abrasive blast clean the complete interior (100%) to an SSPC - SP No. 10 "Near White Metal". After abrasive blast cleaning, all surfaces shall be cleaned of any dust residue or foreign debris.\n\u2022\tContractor will apply one (1) prime coat of NSF-61 approved zinc rich primer to the complete interior (100%) shall be applied to manufacturer's recommended film thickness (2.5 - 3.5 mils DFT).\n\u2022\tContractor will apply one (1) additional coat of NSF-61 approved epoxy to be applied by brush and roller to all edges, weld seams and sharp angles.\n\u2022\tContractor will apply one (1) intermediate coat of NSF-61 approved epoxy to the complete interior (100%) shall be applied to the manufacturer's recommendations (4.0 - 6.0 mils DFT).\n\u2022\tContractor will apply one (1) finish coat of NSF-61 approved epoxy to the complete interior (100%) shall be applied to the manufacturer's recommendations (4.0 - 6.0 mils DFT).\n\nInterior Wet Disinfection Method \n\u2022\tContractor will disinfect the interior of the tank as per AWWA Standard C652-02, Chlorine Method #3 prior to the owner filling the tank.\n\u2022\tWater samples and testing is the responsibility of the owner.</t>
  </si>
  <si>
    <t>TPN-043453</t>
  </si>
  <si>
    <t>Backer creek stabilization</t>
  </si>
  <si>
    <t>Backer Road creek stream bed stabilization</t>
  </si>
  <si>
    <t>TPN-043454</t>
  </si>
  <si>
    <t>Stormwater/infrastructure</t>
  </si>
  <si>
    <t>Using funds for government services for upgrading stormwater and stormwater management project to include roadway replacement and repair</t>
  </si>
  <si>
    <t>TPN-043455</t>
  </si>
  <si>
    <t>401-401-985.023</t>
  </si>
  <si>
    <t>The City's well #5 was inspected, repaired and rehauled to lengthen the lifespan of the well. The motor was repaired, cleaned, and bearings replaced. The head was sandblasted, cleaned, and painted. The stuffing box was repaired with new bronze busing and graphite packing added. New top column, inter column, and bottom column was installed. New head shaft, shafts with coupling and spiders were installed. Finally, a video was used to inspect the rehaul.\nAll City Population of 8,091 will be directly impacted, as well as the schools and businesses in the City limits.</t>
  </si>
  <si>
    <t>TPN-043456</t>
  </si>
  <si>
    <t>New Street Sweeper</t>
  </si>
  <si>
    <t>TPN-043458</t>
  </si>
  <si>
    <t>930M Loader</t>
  </si>
  <si>
    <t>Replaced a broken down loader the town no longer could use.  We needed a loader for snow removal and for other projects around town.</t>
  </si>
  <si>
    <t>TPN-043460</t>
  </si>
  <si>
    <t>Il3993- NEU</t>
  </si>
  <si>
    <t>Provide premium pay for public safety employees</t>
  </si>
  <si>
    <t>TPN-043461</t>
  </si>
  <si>
    <t>Ditch and Culvert Improvement Project</t>
  </si>
  <si>
    <t>This is phase 1 of a 3-phase plan to improve street and drainage in the Village of Leshara.  Phase 1 is a culvert and ditch improvements for storm water drainage for part of the Village.  We have been granted a Community Block Development Grant for this project and will receive funds from the Lower Platte North Natural Resources District and the Village portion will be $35,000.  This project will start soon and will greatly improve the quality of the Village streets.</t>
  </si>
  <si>
    <t>TPN-043462</t>
  </si>
  <si>
    <t>POLICE-DESK OFFICER REPORTING SYSTEM</t>
  </si>
  <si>
    <t>Online reporting provides an additional link between the Department of Public Safety and the community we serve.  It would be accessible to residents through the City\u2019s website.  It enhances safety, especially during a pandemic, by providing community members the option to report certain incidents online without unnecessary personal contact with others.</t>
  </si>
  <si>
    <t>TPN-043464</t>
  </si>
  <si>
    <t>Website Design</t>
  </si>
  <si>
    <t>To redesign the Town's website, which has not been updated in several years. The Town initially contracted with JesseJames Creative, and has since moved to Revize LLC.</t>
  </si>
  <si>
    <t>TPN-043467</t>
  </si>
  <si>
    <t>Race Street</t>
  </si>
  <si>
    <t>Labor, equipment and materials to dig out and replace approximately 160 lateral feet of storm sewer.  Serving residents on Race Street between S. Front and S 2nd streets.  Project is completed and has resolved the storm water issue in that area.</t>
  </si>
  <si>
    <t>TPN-043468</t>
  </si>
  <si>
    <t>Ridgeway Street (Fire Department)</t>
  </si>
  <si>
    <t>1)\t Repaving of Ridgeway Street and in front of Fire Department bays (Due to the increase volume of calls during the Covid-19 pandemic there has been some additional wear and tear on the roadway, which intel causes additional wear and tear on the emergency responding vehicles- This will assist in a faster response time to potential Covid-19 patient calls).</t>
  </si>
  <si>
    <t>TPN-043470</t>
  </si>
  <si>
    <t>FY 2022 Deficit Spending</t>
  </si>
  <si>
    <t>The funds were used for infrastructure repairs and replacements at all governmental facilities as  well as financial support for city employees.</t>
  </si>
  <si>
    <t>TPN-043472</t>
  </si>
  <si>
    <t>Chamber of Commerce - Rebranding</t>
  </si>
  <si>
    <t>County re-branding initiative</t>
  </si>
  <si>
    <t>TPN-043474</t>
  </si>
  <si>
    <t>"The city decided to pay full time and part time employees premium pay who were employed for the period of October 1,2021-September 30,2022"</t>
  </si>
  <si>
    <t>TPN-043476</t>
  </si>
  <si>
    <t>Revenue Replacement for COVID impacts</t>
  </si>
  <si>
    <t>TPN-043479</t>
  </si>
  <si>
    <t>Sewer repair</t>
  </si>
  <si>
    <t>The City of Mounds made repairs to the sewer system, meters, and maintenance truck.</t>
  </si>
  <si>
    <t>TPN-043480</t>
  </si>
  <si>
    <t>City of Plainview Revenue Replacement</t>
  </si>
  <si>
    <t>City of Plainview Revenue Replacement Project: Public Health Equipment, Administration, Health Department construction, road reconstruction, park improvements, and water redundancy improvement.</t>
  </si>
  <si>
    <t>TPN-043481</t>
  </si>
  <si>
    <t>Elderly Meals</t>
  </si>
  <si>
    <t>The Elderly Meals project provides direct assistance via congregate and home-delivered meals for elderly, homebound, and disabled city residents. The anticipated timeline of the project is from March 1, 2022, through June 1, 2023. The City of Miami Department of Housing and Community Development has partnered with several subrecipients as detailed in the Performance Report below. Meals are delivered to eligible residents\u2019 home and served at the facilities. Over 30,300 homebound and 15,500 congregate meals will be served to approximately 290 residents.\nThe Department of Housing and Community Development (DHCD) has a basic project mission \u2013 to serve the most vulnerable in the community in their times of need. Research indicates that elderly citizens experience food insecurity in greater numbers. Food insecurity rates are higher for black and Hispanic seniors and these disparities were worsened with the pandemic. Hence, eligibility requirements were simple, recipients must apply for assistance, be a resident of the City of Miami, be a member of low- and moderate-income household and be at least 62 years of age. \nEach subrecipient must submit to DHCD:\na.\tProgram eligibility determination\nb.\tProof that facilities are ADA compliant\nc.\tProof that procurement of services was open and 24 CFR 84.40-48 compliant \nd.\tProof that congregate meal programs provide a range of structured social and cultural activities\ne.\tProof that home-delivered meals are delivered in a timely manner\nf.\tProof of program and financial records documenting eligibility, attendance, provision of services, and subrecipient\u2019s expenses relative to individuals receiving meals resulting from assistance provided through the CDBG program\ng.\tInvoice to the City for services provided\nh.\tA final close-out (financial report) and inventory report\ni.\tA final performance report\n\nProject is comprised of the following City Project numbers and subrecipients for Fiscal Year 21-22: 91-A2-01-80752 - De Hostos, 91-A2-01-80757 - Josefa Castano, 91-A2-01-80753 - Allapattah, 91-A2-01-80778 - Curley's House, and 91-A2-01-80755 - Little Havana. \n\nThe City Project numbers and subrecipients are as follows for Fiscal Year 22-23: 91-A2-01-80806 - Curley's House, 91-A2-01-80799 - Josefa Castano, 91-A2-01-80800 - Allapattah, 91-A2-01-80805 - De Hostos, and 91-A2-01-80803 - Sunshine for All.\n\nThe City Project numbers and subrecipients are as follows for Fiscal Year 23-24: 91-A2-01-80846 - Josefa Castano, 91-A2-01-80851 - Allapattah, 91-A2-01-80849 - De Hostos, 91-A2-01-80848 - Sunshine for All, and 91-A2-01-80845 - Catholic Charities of the Archiocese of Miami.</t>
  </si>
  <si>
    <t>TPN-043482</t>
  </si>
  <si>
    <t>The funds will be used to cover staff costs for the provision of law enforcement salaries.  The funds will cover the regular and routine overtime salaries and corresponding fringe benefit expense for the Town of Elizabethtown\u2019s full-time law enforcement officers.  The Town of Elizabethtown\u2019s law enforcement department exists to preserve and improve the quality of life, instill peace, and protect property through unwavering attention to our duties in partnership with the community.  The department serves the Town of Elizabethtown\u2019s approximately 3,300 citizens.  Covered salaries are based on the Town of Elizabethtown\u2019s current pay schedule and the fringe benefits are based on the Town of Elizabethtown\u2019s written benefits policy.</t>
  </si>
  <si>
    <t>TPN-043483</t>
  </si>
  <si>
    <t>Immediate Needs Grants - Mental Health Services</t>
  </si>
  <si>
    <t>Immediate Needs Grants  will provide funding for behavioral health and mental health services for  five organizations that are established providers of behavioral and other health services in our community. Four grants were awarded in this category with a total budget of $239,375. All four grant agreements were completed during the 1st quarter of 2022 for an obligation amount of $239,375. During the 1st quarter of 2023 one grant was reduced slightly for a final allocation of $239,281.\n\nIn the first quarter of 2023, one grantee received reimbursement for services: La Cocina received $16,114. This project is now complete.</t>
  </si>
  <si>
    <t>TPN-043484</t>
  </si>
  <si>
    <t>Fiber Optic High Speed Internet</t>
  </si>
  <si>
    <t>In co-operation with the Medina County Commissioners, we will be bringing fiber optic high speed internet to our entire township which has many areas with little coverage.</t>
  </si>
  <si>
    <t>TPN-043485</t>
  </si>
  <si>
    <t>Fire Association Facility</t>
  </si>
  <si>
    <t>The Eastern Illinois Mutual Aid Fire Association requested funds for the acquisition of a multiple use facility for training and storage. This would serve all 21 fire departments in Iroquois County.</t>
  </si>
  <si>
    <t>TPN-043486</t>
  </si>
  <si>
    <t>STORM SEWER-MARVIN STREET</t>
  </si>
  <si>
    <t>REPLACE STORM SEWER ON MARVIN STREET FROM PHELPS STREET TO SOUTH END OF MARVIN STREET TO SOUTH END OF MARVIN STREET &amp; CASS AND BAY STREET</t>
  </si>
  <si>
    <t>TPN-043487</t>
  </si>
  <si>
    <t>Revenue Loss Expenditures</t>
  </si>
  <si>
    <t>TPN-043488</t>
  </si>
  <si>
    <t>Race &amp; N. Front</t>
  </si>
  <si>
    <t>Jet/Camera storm drains to remove grit and stone on Race and N. Front St at Wilbur Street and Herman Lee Circle.  Resolved storm water issue for residents on Race and N. Front Streets between Wilbur Street and Herman Lee Circle.  Job is completed.</t>
  </si>
  <si>
    <t>TPN-043489</t>
  </si>
  <si>
    <t>One Time Pay Increase</t>
  </si>
  <si>
    <t>Giving the employees of the city a one-time pay increase for performing essential work during the pandemic non-stop.</t>
  </si>
  <si>
    <t>TPN-043490</t>
  </si>
  <si>
    <t>Beaver Valley water curb stop repair</t>
  </si>
  <si>
    <t>Beaver Valley water curb stop repairs</t>
  </si>
  <si>
    <t>TPN-043492</t>
  </si>
  <si>
    <t>Beaver Housing Authority</t>
  </si>
  <si>
    <t>Assisted Beaver Housing Authority with project income shortfall due to cost of materials increase while finalizing project completion.</t>
  </si>
  <si>
    <t>TPN-043494</t>
  </si>
  <si>
    <t>3 non-profits that provide direct services to our community were awarded grants to continue those services</t>
  </si>
  <si>
    <t>TPN-043496</t>
  </si>
  <si>
    <t>Housing Infrastructure</t>
  </si>
  <si>
    <t>Put water and sewer mainline in to two housing developments.  The project was designed and engineered by Engineers of Record - Anderson, Perry &amp; Associates of LaGrande, Oregon.  The project was completed February 28, 2022.</t>
  </si>
  <si>
    <t>TPN-043497</t>
  </si>
  <si>
    <t>Waste Water Plant Update</t>
  </si>
  <si>
    <t>Actuator; 12" Valve BAW; Labor; Auger Monster Assbly (Rotor Gear Box-Discharge Segment - Transport Segments - Bracket Support - Screen); IEC Starter; LP-4 Pump and LP-4 Rotating Assbly - Hose for the Jetter</t>
  </si>
  <si>
    <t>TPN-043498</t>
  </si>
  <si>
    <t>PPE for County facilities</t>
  </si>
  <si>
    <t>TPN-043501</t>
  </si>
  <si>
    <t>WASTEWATER TREATMENT</t>
  </si>
  <si>
    <t>Upgrade wastewater treatment plant</t>
  </si>
  <si>
    <t>TPN-043502</t>
  </si>
  <si>
    <t>Provision of Government Services Law Enforcement Salaries and Benefits</t>
  </si>
  <si>
    <t>The funds will be used to cover staff cost for the provision of law enforcement services, to include regular salaries and corresponding fringe benefits for the Mitchell County Sheriff's Department.  Mitchell County Sheriff Department exist to preserve and improve the quality of life, serve, and protect life and property for the approximate 15,900 citizens of Mitchell County.  Covered salaries are based on the County's current pay plan schedule and fringe benefits based on the County's current personnel/benefit policy.</t>
  </si>
  <si>
    <t>TPN-043504</t>
  </si>
  <si>
    <t>Walnut Street</t>
  </si>
  <si>
    <t>Replace 340 lateral feet of 15 inch storm drain and 4 storm drain boxes at the street corners.  Resolved the storm drain issues between S. Market and S. Front streets.  Project was completed the issues with storm waters have been resolved.</t>
  </si>
  <si>
    <t>TPN-043505</t>
  </si>
  <si>
    <t>ADA Compliance Program</t>
  </si>
  <si>
    <t>Trip hazard removal, panel replacement, ramp upgrades</t>
  </si>
  <si>
    <t>TPN-043506</t>
  </si>
  <si>
    <t>All ARPA funds have been used as revenue replacement due to the Covid 19 Public Health Emergency. All ARPA funds are allocated to governmental services provided by the City.</t>
  </si>
  <si>
    <t>TPN-043507</t>
  </si>
  <si>
    <t>Road repair and resurface</t>
  </si>
  <si>
    <t>SLFRF funds for full depth reclamation and resurface of Trellis Walk Rd.</t>
  </si>
  <si>
    <t>TPN-043508</t>
  </si>
  <si>
    <t>Good4Utah</t>
  </si>
  <si>
    <t>Spotlight the Economic Impacts of the impact of the pandemic on the businesses in Beaver County.</t>
  </si>
  <si>
    <t>TPN-043510</t>
  </si>
  <si>
    <t>Two dollar premium pay increase up to Forty hours per week til December 31, 2022</t>
  </si>
  <si>
    <t>For the city employees who continue to work non stop during the pandemic will receive a  two dollar premium pay increase per hour up to forty hours per week until December 31, 2022</t>
  </si>
  <si>
    <t>TPN-043512</t>
  </si>
  <si>
    <t>Pay Online</t>
  </si>
  <si>
    <t>The general public can now pay taxes online instead of having to come inside tax office to pay. Helps with social distancing. Cuts down on face-to-face interaction and we can still collect taxes. Gives taxpayers another option instead of having to come to the tax office.</t>
  </si>
  <si>
    <t>TPN-043514</t>
  </si>
  <si>
    <t>Ground Storage Tank - Water</t>
  </si>
  <si>
    <t>The City of Hemphill\u2019s ground water storage tank\u2019s lining is need of replacement to continue to serve the citizens of Hemphill\u2019s water needs. The tank needs to have its interior walls recoated. The work will consist of draining &amp; cleaning the interior, sandblasting, priming, and an application of a new coat to the interior. This work will ensure that the ground storage tank is up to code and can continue to serve the City of Hemphill.</t>
  </si>
  <si>
    <t>TPN-043515</t>
  </si>
  <si>
    <t>Additional Traffic Calming</t>
  </si>
  <si>
    <t>Provides additional traffic calming including permanent radar feedback signs.</t>
  </si>
  <si>
    <t>TPN-043516</t>
  </si>
  <si>
    <t>Metro transit</t>
  </si>
  <si>
    <t>Inter-city shuttle transit provided by Metro transit</t>
  </si>
  <si>
    <t>TPN-043517</t>
  </si>
  <si>
    <t>Yorkville Wastewater Treatment Facility</t>
  </si>
  <si>
    <t>Clean Water Fund Project 4470-03 to upgrade and construct wastewater treatment plant for compliance maintenance and future expansion of the Yorkville Sanitary District #1 sanitary service area. The current wastewater treatment plant is servicing  73 residential and 39 commercial customers. No significant improvements have been completed at the existing plant since its construction in 1982. Current plant has compliance issues with the Wisconsin DNR which are addressed and corrected with this project.</t>
  </si>
  <si>
    <t>TPN-043518</t>
  </si>
  <si>
    <t>GrantWorks will be assisting the City of Hemphill with the administration and expenditure of their ARPA allocation. GrantWorks will be assisting in keeping Hemphill compliant with Federal, State, and Local standards and provisions that are applicable when using these federal dollars. Services will include project selection, justification, compliance, and project closeout.</t>
  </si>
  <si>
    <t>TPN-043519</t>
  </si>
  <si>
    <t>Grants to aid small businesses starting or recovering during the COVID-19 pandemic</t>
  </si>
  <si>
    <t>TPN-043520</t>
  </si>
  <si>
    <t>Eldon-1</t>
  </si>
  <si>
    <t>Replace 2,575 feet of 12" water main running along Sunset Strip to Tedmark to Bourbon Street in Eldon, Missouri</t>
  </si>
  <si>
    <t>TPN-043521</t>
  </si>
  <si>
    <t>General Administrative services for the management and\noversight of ARPA funded Programs and projects. Services\nprovided by consultants, contractors and/or staff and may\ninclude public notices, accounting and audit support,\ndisbursement of funds, monitoring, reporting, or any other\ngeneral administrative or grant management services.\nDevelopment of internal policies and procedures that are\ncompliant with ARPA guidelines which may include\nprocurement, financial management, labor monitoring,\noversight of subrecipient awards, etc.</t>
  </si>
  <si>
    <t>TPN-043523</t>
  </si>
  <si>
    <t>Creek Road Lift Station Improvements</t>
  </si>
  <si>
    <t>The Creek Road Lift Station is undersized. It's limited capacity hinders our ability to expand the collection system as development continues. It also is the location where we experience overflows during wet weather events due to the limited capacity.  This project would increase the wetwell capacity at this lift station by 300%. It would also include an automatic bar screen for the wastewater flow entering the station. This project will be funded with ARPA funds awarded to the city with engineering/design to commence in 2022 and construction to begin in 2023.</t>
  </si>
  <si>
    <t>TPN-043524</t>
  </si>
  <si>
    <t>Iroq Co Sheriff Scanner</t>
  </si>
  <si>
    <t>The Iroquois County Sheriff's office is purchasing a full body x-ray scanner and temperature scanner.</t>
  </si>
  <si>
    <t>TPN-043526</t>
  </si>
  <si>
    <t>Montgomery Loop</t>
  </si>
  <si>
    <t>Water main loop</t>
  </si>
  <si>
    <t>TPN-043527</t>
  </si>
  <si>
    <t>DMWA- Downingtown Municipal Water Authority</t>
  </si>
  <si>
    <t>Direct Payment to DMWA for plant renovations and improvements.</t>
  </si>
  <si>
    <t>TPN-043528</t>
  </si>
  <si>
    <t>EATS Program</t>
  </si>
  <si>
    <t>Restaurant vouchers for seniors and the disabled affected by the COVID-19 pandemic.</t>
  </si>
  <si>
    <t>TPN-043529</t>
  </si>
  <si>
    <t>Providing premium pay for essential workers during the public health emergency.  The essential workers are in the maintenance, election, and solid waste management sectors.  The eligible worker will be paid an additional $13/hour during the timeframe of 3/1/20 - 12/31/21 and will not exceed $25,000 per employee.  Their individually salaries are below the 150 percent of WI's average annual wage for all occupations ($79,680).  The rest of the SLFRF funds will be used for $30,000 will be used for premium pay to essential workers. The remainder of the SLFRF funds will be used for road building and maintenance.</t>
  </si>
  <si>
    <t>TPN-043530</t>
  </si>
  <si>
    <t>Municpal Court</t>
  </si>
  <si>
    <t>Replaces lost revenue that would have supported operations of the Des Moines Municipal Court. Funds used primarily for salary and benefits expense.</t>
  </si>
  <si>
    <t>TPN-043531</t>
  </si>
  <si>
    <t>Public Safety Salaries - Police</t>
  </si>
  <si>
    <t>Funds were used to reimburse City for Public Safety Salaries paid to Police.</t>
  </si>
  <si>
    <t>TPN-043533</t>
  </si>
  <si>
    <t>Primary Settling Tanks Repair</t>
  </si>
  <si>
    <t>The Project involved equipment replacement and concrete repair of 3 deteriorating two-chamber Primary Settling Tanks at the City of Beacon Wastewater Treatment Plant at 90 Dennings Avenue in the City of Beacon. Bids for the Project were received on January 18, 2022, and the Bid was awarded to TAM Enterprises, Inc.  (and the funding obligated). Work on the Project began in June 2022 and was delayed due to long-lead custom components that need to be ordered and fabricated. The Project was fully completed in November 2024.</t>
  </si>
  <si>
    <t>TPN-043534</t>
  </si>
  <si>
    <t>Health Care Support</t>
  </si>
  <si>
    <t>Fund a local COVID response through assisting a local health care provider with ARPA funds</t>
  </si>
  <si>
    <t>TPN-043535</t>
  </si>
  <si>
    <t>MHI Water Tower Roof</t>
  </si>
  <si>
    <t>Replace the roof on the MHI Water Tower, 150MG MTL Cone. The population of Cherokee is 5,199. The project is complete.</t>
  </si>
  <si>
    <t>TPN-043536</t>
  </si>
  <si>
    <t>COVID Unit Staffing</t>
  </si>
  <si>
    <t>All inmates that test positive for COVID and have COVID exposure are held in our jail's UC2 unit.  This project is to cover the public safety salaries and benefits related to staffing this unit.</t>
  </si>
  <si>
    <t>TPN-043537</t>
  </si>
  <si>
    <t>SCORE</t>
  </si>
  <si>
    <t>Provide funds to the South Correctional Entity to replace lost funds during the COVID-19 pandemic. ARPA funds were also used to cover an increase of cost of Jail Services billed by SCORE  to the City in 2024.</t>
  </si>
  <si>
    <t>TPN-043538</t>
  </si>
  <si>
    <t>Knuckleboom Truck</t>
  </si>
  <si>
    <t>A knuckleboom truck was purchased due to the aging of the previous truck.  This truck allows us to collect yard waste for our citizens.</t>
  </si>
  <si>
    <t>TPN-043539</t>
  </si>
  <si>
    <t>CCOVID Assistance to Nonprofits</t>
  </si>
  <si>
    <t>Cumberland County has issued a formal request for proposals seeking the assistance of nonprofit entities to recommend ideas on how to best provide county citizens in need with supports/services to aid in COVID-19 recovery efforts.  The highest ranked proposals will be considered for a subaward or contractual agreement.  A sub-committee was established and is in the process of reviewing responses.  It is anticipated that award recommendations will be made during August 2022.</t>
  </si>
  <si>
    <t>TPN-043540</t>
  </si>
  <si>
    <t>Loss of revenue-Proceeds were used to fund Police, EMS, Health and Senior Center.</t>
  </si>
  <si>
    <t>TPN-043541</t>
  </si>
  <si>
    <t>Village of Schaumburg Government Services</t>
  </si>
  <si>
    <t>The Village of Schaumburg allocated the SLFRF funds it received through the American Rescue Plan Act to the provision and reinstatement of various government services that were delayed or suspended due to revenue losses.</t>
  </si>
  <si>
    <t>TPN-043542</t>
  </si>
  <si>
    <t>Non Profit Hiring Assistance (Mental Health Support)</t>
  </si>
  <si>
    <t>This project supports two Crisis Support Officer positions in the police department that provide aid when mental health support is needed.</t>
  </si>
  <si>
    <t>TPN-043543</t>
  </si>
  <si>
    <t>Community Wellness Program</t>
  </si>
  <si>
    <t>Community Wellness Program will close gaps in resources and services related to social determinants of health: access to healthy foods, access to physical activities opportunities. Community Wellness Program will focus on providing services to people disproportionately affected by COVID-19 including LMI populations, populations that experienced increased food and housing insecurity, populations in Qualified Census Tracts.</t>
  </si>
  <si>
    <t>TPN-043544</t>
  </si>
  <si>
    <t>Iroq Co Sheriff AV Project</t>
  </si>
  <si>
    <t>A stand alone audio and video recorded room would benefit the Sheriff's office, jail and other local police departments. It would assist in investigations and will also be used for short term holding or isolations.</t>
  </si>
  <si>
    <t>TPN-043545</t>
  </si>
  <si>
    <t>Revenue Replacement/Govt. Ser.</t>
  </si>
  <si>
    <t>City of Ponca City Revenue Replacement/Gov.t. Services projects include Small Business Assistance Grant, Non-Profit Assistance Grants, Housing Assistance, Special Services Assistance, University Center Server Upgrades, 101 Rodeo Arena Revitalization, Employee Public Health Remuneration, Downtown Revitalization Project, Public Arts Project, Santa Fe Depot Renovation, Ponca City Motocross Fence Project and Rodeo Grounds Parking.</t>
  </si>
  <si>
    <t>TPN-043546</t>
  </si>
  <si>
    <t>Plains Revenue Replacement</t>
  </si>
  <si>
    <t>Replacement of Revenue</t>
  </si>
  <si>
    <t>TPN-043547</t>
  </si>
  <si>
    <t>Board Meeting Room Update</t>
  </si>
  <si>
    <t>Board of Commissioner meetings are required to be open to the public.  Sufficient space is not available in the current congregate meeting room to allow for social distancing between commissioners or in the employee/public seating area.  Funds will be utilized to enhance airflow, provide commissioner and employee/public seating sufficent enough to provide for social distancing in a different meeting room that will allow for safety in this congregate setting.</t>
  </si>
  <si>
    <t>TPN-043548</t>
  </si>
  <si>
    <t>Redondo Space lease</t>
  </si>
  <si>
    <t>Lease of Redondo Square space for integrated police agencies</t>
  </si>
  <si>
    <t>TPN-043549</t>
  </si>
  <si>
    <t>Police cars</t>
  </si>
  <si>
    <t>3 police cars were purchased to keep our existing fleet on its' rotation to allow outdated cars that require more maintenance to be retired.</t>
  </si>
  <si>
    <t>TPN-043550</t>
  </si>
  <si>
    <t>Cumberland County plans to issue a request for applications tailored to those who had an existing rental lease and utilities, who were negatively affected by the pandemic, and who have been thus rendered unable to maintain their current rental lease and utility payments.  Eligibility will be limited to providing rental and utility assistance to those who reside in a QCT, and/or those who qualify as low to moderate income households, without duplicating similar assistance that has already been provided to these households.</t>
  </si>
  <si>
    <t>TPN-043551</t>
  </si>
  <si>
    <t>Hudson-Dennison Watermain upgrade</t>
  </si>
  <si>
    <t>Watermain upgrades to eliminate Lead lines/connections or lines that were previously connected to Lead, including removal and replacement of Street surface to access watermain.</t>
  </si>
  <si>
    <t>TPN-043552</t>
  </si>
  <si>
    <t>Iroq Co Sheriff TeleCourt</t>
  </si>
  <si>
    <t>Install video equipment at the Iroquois County Courthouse and Jail that will allow for video court and telehealth. The equipment would reduce the need for arrestees to be transferred and allow for less congregation.</t>
  </si>
  <si>
    <t>TPN-043553</t>
  </si>
  <si>
    <t>Police Officers</t>
  </si>
  <si>
    <t>Funding salary and benefits expense related to two new police officer positions</t>
  </si>
  <si>
    <t>TPN-043554</t>
  </si>
  <si>
    <t>One-time premium pay for essential workers.</t>
  </si>
  <si>
    <t>TPN-043555</t>
  </si>
  <si>
    <t>Water Well Pump Replacement</t>
  </si>
  <si>
    <t>Replace Well 3 pump</t>
  </si>
  <si>
    <t>TPN-043556</t>
  </si>
  <si>
    <t>Employee Bonus</t>
  </si>
  <si>
    <t>Provide bonus pay compensation for majority of workers who have worked during the pandemic.</t>
  </si>
  <si>
    <t>TPN-043557</t>
  </si>
  <si>
    <t>First Time Home Buyers Program</t>
  </si>
  <si>
    <t>Cumberland County plans to issue a request for applications, with a focus on first-time home buyers of low to moderate income and/or those who have had an adverse economic impact as a result of COVID-19, and/or residents of a Qualified Census Tract (QCT).  Eligible applicants may receive financial assistance in the household per person amounts that do not exceed the payment totals provided by the federal government within the COVID-19 Stimulus &amp; Relief packages.</t>
  </si>
  <si>
    <t>TPN-043558</t>
  </si>
  <si>
    <t>Public Safety Officer Wages</t>
  </si>
  <si>
    <t>We used our funds we already received in September 2021 of $335,856.92 to cover public safety officer's payroll for May 2021 through July 31, 2021.  The second payment of $335,856.92 we received in September 2022 was also used for public safety officer's payroll for May 2022 through July 31, 2022.</t>
  </si>
  <si>
    <t>TPN-043559</t>
  </si>
  <si>
    <t>Drinking Water Capacity</t>
  </si>
  <si>
    <t>Added 60,000 gallons per day of drinking water capacity to the water system</t>
  </si>
  <si>
    <t>TPN-043560</t>
  </si>
  <si>
    <t>Iroq Co Clerk Microfilm</t>
  </si>
  <si>
    <t>Microfilm Conversion of Documents for Online Access</t>
  </si>
  <si>
    <t>TPN-043561</t>
  </si>
  <si>
    <t>EFPD</t>
  </si>
  <si>
    <t>EMS/Fire Dept  equipment, premium pay.</t>
  </si>
  <si>
    <t>TPN-043562</t>
  </si>
  <si>
    <t>Purchase of three police vehicles and two vehicles for social workers</t>
  </si>
  <si>
    <t>TPN-043563</t>
  </si>
  <si>
    <t>The City plans to use SLFRP funding for infrastructure improvements and design related to repurposing and maintenance of current city buildings and facilities.  The City will use these funds for partial funding of a water booster pump station for the water system.  The City will use these funds for traffic and roadway improvements and enhancements.</t>
  </si>
  <si>
    <t>TPN-043564</t>
  </si>
  <si>
    <t>Body Cams and Program Consultant</t>
  </si>
  <si>
    <t>Funds the purchase of body cams for the police department and provides training for their use</t>
  </si>
  <si>
    <t>TPN-043565</t>
  </si>
  <si>
    <t>Old Dawsonville Road Storm Water</t>
  </si>
  <si>
    <t>Old Dawsonville Road storm water - 30 inch culvert relining and curb, gutter and catch basin installation</t>
  </si>
  <si>
    <t>TPN-043566</t>
  </si>
  <si>
    <t>Project 6.1 - Provision of Government Services</t>
  </si>
  <si>
    <t>Government services including a mobile stage, event center technology, event center management fees, Downtown Riverfront Project infrastructure, IT Department phased retirement wages and benefits, and laptops.</t>
  </si>
  <si>
    <t>TPN-043567</t>
  </si>
  <si>
    <t>Phoenix Place Permanent Supportive Housing</t>
  </si>
  <si>
    <t>Cumberland County is in the planning phase of construction of affordable housing to be located within the Robin's Meadow/Phoenix Place community, which is located within a Qualified Census Tract (QCT).</t>
  </si>
  <si>
    <t>TPN-043568</t>
  </si>
  <si>
    <t>All ARPA funds received were utilized to complete Engineer Report for improvements to water infrastructure to address a Consent Order from OK DEQ.  Currently, engineer report has been completed, received environmental reviews, received county permits, received OK DEQ approval, secured all remaining funding, entered into contract and held intent to proceed meeting.  The primary goal of this project is expected to replace current water tower and relocate to high elevation to increase water pressure throughout system for fire suppression requirements.  Secondary goal is to install a water line segment to prevent dead-in lines.</t>
  </si>
  <si>
    <t>TPN-043569</t>
  </si>
  <si>
    <t>Evidence Van</t>
  </si>
  <si>
    <t>Purchase of evidence van for the police department</t>
  </si>
  <si>
    <t>TPN-043570</t>
  </si>
  <si>
    <t>Iroq Co Sheriff CAD</t>
  </si>
  <si>
    <t>Complete CAD, JMS, Records and report writing system would assist the county. Joint Dispatch, EMA, police, fire EMS, mapping, jail management, records and civil process police reports capabilities increased by an updated system.</t>
  </si>
  <si>
    <t>TPN-043571</t>
  </si>
  <si>
    <t>Homeless Shelter Property</t>
  </si>
  <si>
    <t>Cumberland County is in the process of exploring potential property/building locations for a homeless shelter to be located within a qualified census tract.  A previously issued needs assessment survey indicated the County is lacking in available temporary housing solutions and beds available for the homeless population.  Although this item is budgeted utilizing a portion of  ARPA funds currently, it is expected that this will be removed from consideration as we now understand with the Final Rule this type of project is not allowed.</t>
  </si>
  <si>
    <t>TPN-043573</t>
  </si>
  <si>
    <t>Energy Management System at PHS</t>
  </si>
  <si>
    <t>The energy management system at Palmer High School has become obsolete (installed in 1991) and has been replaced with one that\u2019s much more efficient and can be operated remotely which enables access and control at all times. The new control system operates all lighting, temperature, and ventilation in all classrooms as well as in all major areas of the school building.</t>
  </si>
  <si>
    <t>TPN-043574</t>
  </si>
  <si>
    <t>City of Sundance</t>
  </si>
  <si>
    <t>TPN-043575</t>
  </si>
  <si>
    <t>Salaries</t>
  </si>
  <si>
    <t>The funds will be used to cover staff costs for the provision of law enforcement services. The funds will cover the regular and routine overtime salaries expense for the Town of Apex\u2019s full-time law enforcement officers. The Town of Apex\u2019s police department exists to preserve and improve the quality of life, instill peace, and protect property through unwavering attention to our duties in partnership with the community. The department serves the Town of Apex\u2019s approximately 75,000 citizens. Covered salaries are based on the Town of Apex\u2019s current pay schedule. Salaries will be covered from the period between July 1, 2021- June 30, 2022.</t>
  </si>
  <si>
    <t>TPN-043576</t>
  </si>
  <si>
    <t>Field House Play Equipment Project</t>
  </si>
  <si>
    <t>Purchase of playground equipment for park redevelopment project at the City's Field House park location</t>
  </si>
  <si>
    <t>TPN-043577</t>
  </si>
  <si>
    <t>Effective in January 2022, Minnehaha County adopted a temporary COVID sick leave benefit for full-time employees in limited situations.  This benefit was discontinued on March 4, 2024 when the CDC announced new isolation recommendations for COVID-19.</t>
  </si>
  <si>
    <t>TPN-043578</t>
  </si>
  <si>
    <t>Impact Fee Reimbursement for Childcare Centers</t>
  </si>
  <si>
    <t>This project was created for the purpose of benefitting the community by aiding childcare facilities and services in Bozeman in the midst of a public health crisis. By reimbursing qualifying entities for the assessed impact fees, this project focused on assisting in the expansion of childcare and early learning services in Bozeman.</t>
  </si>
  <si>
    <t>TPN-043579</t>
  </si>
  <si>
    <t>Parks Programs Support</t>
  </si>
  <si>
    <t>Funds to subsidize park programs that had been suspended due to the COVID-19 pandemic</t>
  </si>
  <si>
    <t>TPN-043580</t>
  </si>
  <si>
    <t>Cumberland County has partnered with an internet service provider (Connect Holding II LLC) to expand fiber optic internet access into the more remote areas of the County.  ARPA funds will provide for a portion of the project cost with the remaining required funds coming from the State of North Carolina and the internet service provider.  A state grant has been awarded, and the combined funds will provide access to approximately 758 locations.</t>
  </si>
  <si>
    <t>TPN-043582</t>
  </si>
  <si>
    <t>Water meter replacement</t>
  </si>
  <si>
    <t>Replace manual drive-by water meters with failing batteries with cellular meters.</t>
  </si>
  <si>
    <t>TPN-043583</t>
  </si>
  <si>
    <t>Rapid Assembly, Inc</t>
  </si>
  <si>
    <t>Assist with employee pay from lack of work.</t>
  </si>
  <si>
    <t>TPN-043584</t>
  </si>
  <si>
    <t>Shaw Heights Sanitary Sewer System Project</t>
  </si>
  <si>
    <t>Cumberland County is in the process of exploring the addition of a sanitary sewer system located within the Shaw Heights community, which is located within a Qualified Census Tract (QCT).  Failing septic systems has been an issue within this community and in order for the Shaw Heights Affordable Housing ARPA Project (AR215) to be the most successful, the installation and construction of new pipes, pump stations, and force mains for sewer systems is required.</t>
  </si>
  <si>
    <t>TPN-043585</t>
  </si>
  <si>
    <t>LaGrange 1</t>
  </si>
  <si>
    <t>TPN-043587</t>
  </si>
  <si>
    <t>Premium Pay for Essential Workers. The Mayor has determine that all employees of the City employed from March 13, 2020 up and until March 13, 2021 are all \u201c eligible workers \u201c as the term is defined by the Department of Treasury Regulations since each of the employees of the City employed for the full period of time from March 13, 2020 until March 12, 2021 were workers needed to maintain continuity of operations of essential critical infrastructure and were critical to protect the health and well being of the residents of the City of Russellville in providing public safety, maintenance of essential critical infrastructure sectors, including drainage and roadways, health care, emergency response, sanitation, disinfection, clean-up work, assistance with activities of daily living for impacted populations within the City, social services and other vital services for the citizens during the pandemic.</t>
  </si>
  <si>
    <t>TPN-043588</t>
  </si>
  <si>
    <t>Laurie L. Lenz</t>
  </si>
  <si>
    <t>Could not evict a renters due to Covid-19 and the house was left in disrepair.</t>
  </si>
  <si>
    <t>TPN-043589</t>
  </si>
  <si>
    <t>Grays Creek Water Project</t>
  </si>
  <si>
    <t>The Grays Creek area of Cumberland County has been tested and confirmed to have above normal/unsafe limits of contaminants within its ground water and wells that provide water to the schools, residences, and businesses in the area.  Construction is planned to create a community water system to address the existing public health problems associated with consuming unsafe drinking water provided by the individual well.  ARPA funds will assist in partially funding the initial phases of this water project.</t>
  </si>
  <si>
    <t>TPN-043590</t>
  </si>
  <si>
    <t>Covid-19 Testing Kits</t>
  </si>
  <si>
    <t>The town purchased a total of 1914 testing kits (3,828 tests) which were distributed to the town's residents by the Palmer Board of Health.</t>
  </si>
  <si>
    <t>TPN-043591</t>
  </si>
  <si>
    <t>Nonprofit Foundation</t>
  </si>
  <si>
    <t>Assist local non-profits during the Covid-19 pandemic</t>
  </si>
  <si>
    <t>TPN-043592</t>
  </si>
  <si>
    <t>parking lot for city park</t>
  </si>
  <si>
    <t>TPN-043594</t>
  </si>
  <si>
    <t>Lift Station Improvements 6.1 Revenue Replacement</t>
  </si>
  <si>
    <t>Funds used to make lift station improvements.</t>
  </si>
  <si>
    <t>TPN-043595</t>
  </si>
  <si>
    <t>ARPA Administration Support</t>
  </si>
  <si>
    <t>Funds the administrative processes related to  the ARPA grant</t>
  </si>
  <si>
    <t>TPN-043596</t>
  </si>
  <si>
    <t>Renovation of office spaces in Family Service Building now called Meeker County Government Center.  Created offices for following departments; Administration, Land Use &amp; Property Records, Treasurer, and Veterans Offices.  \nIn Courthouse building added a Corrections Department inmate elevator to court rooms, added a security entrance to the Courthouse..</t>
  </si>
  <si>
    <t>TPN-043597</t>
  </si>
  <si>
    <t>Public Safety Salaries - Fire</t>
  </si>
  <si>
    <t>Funds were used to reimburse City for Public Safety Salaries paid to Fire.</t>
  </si>
  <si>
    <t>TPN-043598</t>
  </si>
  <si>
    <t>Workforce training scholarships</t>
  </si>
  <si>
    <t>Funds scholarships for workforce training</t>
  </si>
  <si>
    <t>TPN-043601</t>
  </si>
  <si>
    <t>Donation to certain schools</t>
  </si>
  <si>
    <t>\u201c\u2026(x) Expensed for acquisition and distribution of medical protective supplies, including sanitizing products and personal protective equipment; (xi) Expenses for disinfection of public areas and other facilities in response to the COVID-19 public health emergency; (xii) Expenses for technical assistance to local authorities or other entities on mitigation of COVID-19 related threats to public health and safety;\u2026(xvi) Expenses for the improvement of ventilation systems in\u2026public facilities; (xviii) Mental health treatment, substance misuse treatment, and other behavioral health services;\u201d and/or any other matter that is permitted under ARPA and \xa7 31 C.F.R. 35.6.</t>
  </si>
  <si>
    <t>TPN-043602</t>
  </si>
  <si>
    <t>Airport Issues Support</t>
  </si>
  <si>
    <t>Supports the City's efforts to have dialog about local issues with the Port of Seattle related to the neighboring SeaTac Airport.</t>
  </si>
  <si>
    <t>TPN-043603</t>
  </si>
  <si>
    <t>Utility Voucher Fund</t>
  </si>
  <si>
    <t>Provides assistance to residents struggling to pay utility bills due to economic impact of COVID-19 pandemic</t>
  </si>
  <si>
    <t>TPN-043604</t>
  </si>
  <si>
    <t>All employee who worked in person (not remotely) a minimum of 1,000 hours between March 15, 2020 and March 31, 2022, and who regularly interacted with others as part of their norman work duties, and who made under $75,000 per year in regular and average overtime wages for both FY 2019-2022 and FY 2020-2021 and 2021-2022 are eligible for a one-time total payment of $3,000 premium payment for a 3 year period , for a total of $73,138.34 plus benefits.\nThese workers didn't miss any day of work to keep the Town running and the Town Hall was open for appointment for just 2 weeks.  The Town Hall was open to the public all the other weeks during COVID.  No one worked remotely, they were all in the office or in the field.</t>
  </si>
  <si>
    <t>TPN-043605</t>
  </si>
  <si>
    <t>Marina Redevelopment Community Presentation Materials</t>
  </si>
  <si>
    <t>Provides educational materials for city residents about the City's marina redevelopment</t>
  </si>
  <si>
    <t>TPN-043606</t>
  </si>
  <si>
    <t>PVFRS Facilities Signage</t>
  </si>
  <si>
    <t>Signage will be placed at 4 Pahrump Valley Fire Rescue Service facilities; 300 N. Highway 160, 3850 E. Kellogg Rd., 3030 W. Bell Vista Ave., and 451 E. Harris Farm Rd.  The signs will be utilized to share COVID related information with the community, including vaccine details and testing clinic information.</t>
  </si>
  <si>
    <t>TPN-043607</t>
  </si>
  <si>
    <t>cedar township rev. replacement</t>
  </si>
  <si>
    <t>cedar township township services</t>
  </si>
  <si>
    <t>TPN-043608</t>
  </si>
  <si>
    <t>Sewer Project</t>
  </si>
  <si>
    <t>This is an infrastructure project to connect the Taos Countryside Park to the city sewer system and eliminate old septic tank systems</t>
  </si>
  <si>
    <t>TPN-043610</t>
  </si>
  <si>
    <t>City Meter Replacement</t>
  </si>
  <si>
    <t>City Meter Replacement Schulte and KNA digging for population of 600.</t>
  </si>
  <si>
    <t>TPN-043611</t>
  </si>
  <si>
    <t>Accounting Assistance</t>
  </si>
  <si>
    <t>Contracted or short term accounting assistance to track and monitor ARPA funds, encumbrances, dissemination, and follow-up reporting.</t>
  </si>
  <si>
    <t>TPN-043612</t>
  </si>
  <si>
    <t>TPN-043613</t>
  </si>
  <si>
    <t>We are implementing CivicRec for online reservations for campground, shelter, and community center rentals. This allows for reservations remotely - in person is not required.</t>
  </si>
  <si>
    <t>TPN-043614</t>
  </si>
  <si>
    <t>Broadband-Starlink</t>
  </si>
  <si>
    <t>The County has the opportunity to use ARPA funds to establish Starlink satellite broadband service for a limited number of County residents for two-year subscriptions that will be at no cost to the recipient (Angel Accounts).  Doing so would facilitate and accelerate development of Starlink broadband service infrastructure so that broadband accounts will be available to the general public in Washington County independently of local government involvement earlier than would be the case without the establishment of Angel Accounts.  Ernst &amp; Young Infrastructure Advisors was hired to do a broadband study to identify the unserved and underserved areas in Washington County for broadband.  The County benefited from consulting services to identify structures suitable for the Angel Accounts.  The contract will provide for service to 120 previously unserved or underserved structures for which SpaceX has confirmed suitability for service.</t>
  </si>
  <si>
    <t>TPN-043615</t>
  </si>
  <si>
    <t>Tax &amp; Revenue Software</t>
  </si>
  <si>
    <t>The Washington County Treasurer and Commissioner of Revenue, along with support from the County\u2019s Information Systems Department, respectfully request the amount of $431,800 for Tax and Revenue Software solution to replace the existing 36-year-old system.  The total cost presented includes a one-time software installation purchase and 3 years of subscription fees.  The project will provide an integrated system to maintain the essential government operations of the County\u2019s offices of Commissioner of Revenue and Treasurer.   A new Tax and Revenue solution will successfully manage customer administration, assessments, tax books, licenses, miscellaneous revenue, billing and print services, abatements, supplements, cash receipting, delinquent collections and provide customer friendly online services.   The solution will provide a Taxpayer Self Service portal to accommodate business transactions with the County including; managing their user account information, viewing tax information, paying fees and taxes, submitting and uploading required documents and more.\nThe new Tax and Revenue Software will improve access to and the user experience of the County staff and the technology improvement of the new software will increase public access through the Taxpayer Self Service portal and allow County staff to deliver government programs and services to the public in a more efficient manner and maintain continuity of operations.  The tax and revenue software is related to the public health and/or negative economic impact of the pandemic in that the new tax and revenue software will provide a more effective service delivery by improving public access and delivery of government programs and services.  \nThe capital expenditure is in proportion to the pandemic impact.  The tax and revenue software will be used by Treasurer, Commissioner of Revenue, Information Systems Department, and Budget and Finance Department.  The general taxpayer will be users of the new tax software through the Taxpayer Self Service portal.  The new software is needed in order to provide effective service delivery to the general public and to maintain continuity of operations through the pandemic.</t>
  </si>
  <si>
    <t>TPN-043616</t>
  </si>
  <si>
    <t>The Personnel Committee on January 19, 2022 approved for a request to be made to the Board of Supervisors at the first Board meeting in February for consideration of premium pay for employees to be paid for through the ARPA funds.  The request is for all County employees to be considered with the exception of Sheriff\u2019s department sworn officers that have already received premium pay of $3,000 from State or County ARPA funds.\nThe following qualifications and amounts were approved:\n$1,500 for Full Time employees that were employed/hired as of July 1, 2021.\n$2,000 for Full Time employees in the Solid Waste and General Services Departments that were employed/hired as of July 1, 2021.\n$2.00 per hour for Part Time employees that are currently still an active employee for each hour worked from January 1, 2021 until June 30, 2021.\nCounty employees are considered essential workers and in order to keep County services going were at a higher risk of COVID and unable to isolate themselves from public interactions throughout the pandemic and this continues today.\nThe $1,500 was determined by taking 750 hours X $2.00 per hour.  It was determined that Solid Waste and General Services should receive $500 more than the other County full time employees due to the nature of their duties that put them at a greater harm for COVID.  General services is responsible for cleaning and maintaining the buildings to prevent COVID.  Solid waste employees deal with trash on a daily basis and were at a greater risk for COVID.</t>
  </si>
  <si>
    <t>TPN-043617</t>
  </si>
  <si>
    <t>Broadband Pilot Implementation</t>
  </si>
  <si>
    <t>Ernst &amp; Young Infrastructure Advisors performed a Broadband Study that led to the Broadband Pilot Implementation in Task Order Number 2.  The services provided are (A) Plan Development Advice to (1) conduct prioritization analysis among potential pilot areas which include the Upper Mendota trail and the Lower Eastern Creeper trail for cellular or WIFI and fiber backhaul, (2) conduct transaction business model analysis and (B) Execution/Implementation of Plan to (1) advise on executing the transaction based on the County\u2019s preferred execution path defined as a competitive grant program, negotiated solution with single carrier or competitive procurement with carrier or open access provider and (2) advise the County on the process for applying for funding.   In December 2022, the scope of services was modified to include the following:  (A) Plan Development Advice to (1) conduct prioritization analysis among potential pilot areas which include the Upper Mendota trail and the Lower Eastern Creeper trail, (2) subcontract with Black &amp; Veatch to provide preliminary conceptual design and cost estimates for the preferred network deployment option that provides adequate cellular and wi-fi coverage to the pilot areas, (3) discussion with grant program administrators to validate project eligibility, range of potential grant amounts and application process, and (B) Grant Program Application to (1) advise County on the development of applications for funding from grant programs that include ARC Grant program, and (2) conduct transaction business model analysis.</t>
  </si>
  <si>
    <t>TPN-043618</t>
  </si>
  <si>
    <t>Public Health Infrastructure</t>
  </si>
  <si>
    <t>This project will update all fixtures in Taos Countryside Park restrooms for ADA compliance and restroom modification to increase sanitary/health conditions.</t>
  </si>
  <si>
    <t>TPN-043619</t>
  </si>
  <si>
    <t>Immediate Needs Grants - Nonprofit Assistance</t>
  </si>
  <si>
    <t>Project is part of the Larimer County Immediate Needs grant program. Non-profit organizations applied to the County for grant funding, providing information such as their revenue impacts from the pandemic and the services they would provide utilizing these funds. Applications were reviewed by subject matter experts and awarded by the County based on evidence of revenue loss, capacity to mange and report on funds, and services that would be funded with the grants. For this category, 13 grants were awarded with a total budget of $847,955.  Of the initial 13 grants, 12 have been completed with total expenses of $749,865. The final grantee, the Fort Collins Area Chamber of Commerce, was granted $95,000 to assist in the creation of a Latino Chamber of Commerce.\n\nDuring the fourth quarter of 2023, the Fort Collins Area Chamber of Commerce was reimbursed for $1,273 in costs. The Fort Collins Area Chamber of Commerce has $74,289 remaining on its grant, which has been extended through 2024. The remaining grant expenses will be reimbursed from the County's Lost Revenue provision. For the purpose of direct SLFRF reimbursement this project is completed.</t>
  </si>
  <si>
    <t>TPN-043620</t>
  </si>
  <si>
    <t>Flood Control-Storm Management</t>
  </si>
  <si>
    <t>Funding to televise the area for the "Gerhard" flood control project and to repair and lateral conflicts within the designated area.</t>
  </si>
  <si>
    <t>TPN-043622</t>
  </si>
  <si>
    <t>Sampson St Water Main Replacement</t>
  </si>
  <si>
    <t>100+ year old water mains and lead piping replaced through the downtown business district.</t>
  </si>
  <si>
    <t>TPN-043623</t>
  </si>
  <si>
    <t>Immediate Needs Grants - Water Infrastructure</t>
  </si>
  <si>
    <t>Larimer County's Immediate Needs grant program has provided the Town of Berthoud with $35,000 to address algae blooms in their drinking water supply.  The algae bloom adversely impacts the general environmental health of the reservoir ecosystem. The Town purchased a sonic buoy water quality treatment system aimed at controlling algae growth. This will allow the treatment plant to draw water from the reservoir and treat it without concerns over safety and compromising taste and odor.  \n\nThe system uses ultrasonic waves to disrupt the buoyancy of the algae, which then causes the blooms to sink and die. The ultrasonic equipment is configured on a buoy and is fully sustainable with solar power. The system also helps reduce the amount of chemicals that are applied at the water treatment plant.\n\nThe 2021 1st Quarter Project and Expenditure Report included a separate project with a budget of $125,000 for water system improvements in mobile home parks within the City of Fort Collins growth management area. That project has been separated into its own project for the purposes of this and future reports.</t>
  </si>
  <si>
    <t>TPN-043624</t>
  </si>
  <si>
    <t>California Microbusiness COVID-19 Relief Grant Program (MBCRG)</t>
  </si>
  <si>
    <t>Administration cost for the California Microbusiness Covid Relief Grant program. The program is a grant program for microbusinesses earning less than $50,000 in adjusted gross income for the 2019 taxable year and were impacted by the Covid pandemic. The County of Ventura was allocated $1,052,842 from the California Office of the Small Business Advocate (CalOSBA) to distribute in $2,500 grants to impacted microbusinesses. Priority outreach will be toward microbusinesses that faced historic barriers in accessing capital such as women, minorities, veterans, and owners located in rural and low-income communities. The project start date is when the County Board of Supervisors approved the grant program, and the end date reflects when the last of the grant funds were dispersed to beneficiaries.</t>
  </si>
  <si>
    <t>TPN-043625</t>
  </si>
  <si>
    <t>Immediate Needs Grants - Rental Assistance</t>
  </si>
  <si>
    <t>Immediate Needs Grants for rental assistance - This grant to the Colorado Poverty Law Project will Expand services in Larimer County - legal assistance for rent assistance for mobile home park resident support. Provide assistance to those in lower socioeconomic status that have been disproportionately affected by the pandemic. Requests for reimbursement during the allowable grant period were missed and have been corrected. The final reimbursement of $31,872 was remitted to the grantee during the 3rd quarter of 2023. This project is now complete.</t>
  </si>
  <si>
    <t>TPN-043626</t>
  </si>
  <si>
    <t>Immediate Needs Grants - Food Assistance</t>
  </si>
  <si>
    <t>Immediate Needs Grants - McBackback and KidsPack will be providing weekend food for public school students that normally receive free food during the week from school cafeterias. During the third quarter of 2022 KidsPAK was reimbursed $40,000 for purchases made for their project. As of the third quarter of 2022 this project has been completed.</t>
  </si>
  <si>
    <t>TPN-043628</t>
  </si>
  <si>
    <t>SLFRF GENERAL SERVICES</t>
  </si>
  <si>
    <t>Revenue replacement funds are allocated for general government services provided by our jurisdiction, included but not limited to support for essential workforce employees in the form of premium pay of $3,000 and pandemic related expenses including one-time contribution of $1,000,000 to local St. Francis Hospital for recruitment and retention of qualified nursing staff in ICU unit of hospital which treated COVID-19 patients during height of pandemic including patients on ventilators.  Additional revenue replacement funds used for $1,000,000 street paving project and obligation of $1,650,000 for fire department firetruck.  Current period expenditures include police department vehicles and computer equipment installation.</t>
  </si>
  <si>
    <t>TPN-043630</t>
  </si>
  <si>
    <t>2021Colma - 6.1 Revenue Replacement</t>
  </si>
  <si>
    <t>SLFRF funds for COVID prevention programs, including PPEs, COVID cleaning, work space redesign, technologies for hybrid city council meetings, and promoting community engagements and programs.</t>
  </si>
  <si>
    <t>TPN-043632</t>
  </si>
  <si>
    <t>James T Conway</t>
  </si>
  <si>
    <t>SLFRF funds used for broadband for the city building. There is a new computer and printer in the city building for city officials use but can't use it because of no broadband. Broadband will be installed in the next two months. We are on a waiting list.</t>
  </si>
  <si>
    <t>TPN-043633</t>
  </si>
  <si>
    <t>ARPA - Revenue Replacement</t>
  </si>
  <si>
    <t>Provision of Government Services:\nFunds are to be used for personnel costs, business and household economic assistance, equipment purchases, facility maintenance, rehabilitation and improvements, and infrastructure repairs and improvements (all pay-go).</t>
  </si>
  <si>
    <t>TPN-043634</t>
  </si>
  <si>
    <t>This project is a compilation of COVID-19 personal protective equipment supplies and patient isolation supplies and equipment purchased by the Helotes Fire Department. The amount calculated for this project is based on supplies purchased from our primary medical supply provider and does not include any supplies donated by the Texas Department of Emergency Management.</t>
  </si>
  <si>
    <t>TPN-043636</t>
  </si>
  <si>
    <t>Wastewater Treatment Plant Improvements</t>
  </si>
  <si>
    <t>Wastewater Treatment Plant Rehab\n\nProfessional services for the development of plans and specifications for the design and construction of improvements to the City's wastewater treatment plant.\n\n Removal and replacement of 3 blowers, air line piping from blower building to aeration basins, and aeration piping system and diffusers in both aeration basins.\n\nRemoval and disposal of aeration basin sludge from both aeration basins.\n\nRemoval and replacement of final clarifier mechanisms, weir plates, and scum baffles in both final clarifiers.\n\nConcrete repairs to chlorine contact chamber basins.\n\nRemoval, replacement, and/or upgrades of electrical and controls associated with the outlined improvements.\n\nOnce Phase 1 is complete we will begin on Phase 2 of the Sewer Plant Rehab.  All SLFRF funds were exhausted in January 2024.</t>
  </si>
  <si>
    <t>TPN-043639</t>
  </si>
  <si>
    <t>Summary of Project\nThe Town of Hillsborough provides improved governmental services using the SLFRF funds. The Revenue Replacement Funds Allocation is used for the Town of Hillsborough\u2019s provision of government services for fire/ first responder services provided to the Town by Central County Fire Department JPA.  Central County Fire Department provides first responder and other key COVID-related services in response to the pandemic.  These services support the health and safety of the Town\u2019s residents and support the large coordinated county-wide effort during the pandemic. Note 1\n\nNote 1\nThe funding for these projects comes from the Town\u2019s revenues and SLFRF funding. Funding is not duplicative with other Federal or State or other funding sources. The Town utilized the Coronavirus State &amp; Local Fiscal Recovery Funds: Overview of the Final Rule U.S. Department of the Treasury dated January 2022, page 9 to determine that the Town would elect the \u201d Revenue Loss standard allowance of $10 million to spend on government services through the period of performance\u201d. The Town used the same document, page 11, to determine that the Town would report the project costs on the category of Spending on Government Services (EC category 6.1). Other resources such as U.S. Treasury webinars, emails, and website were used for further research and details.</t>
  </si>
  <si>
    <t>TPN-043641</t>
  </si>
  <si>
    <t>Storage building</t>
  </si>
  <si>
    <t>Building a Cinder storage building</t>
  </si>
  <si>
    <t>TPN-043642</t>
  </si>
  <si>
    <t>Edgecliff Furman to City Limits</t>
  </si>
  <si>
    <t>Water line distribution line replacement on Edgecliff Drive from Furman Avenue to City Limits</t>
  </si>
  <si>
    <t>TPN-043643</t>
  </si>
  <si>
    <t>Fuel Assistance Program</t>
  </si>
  <si>
    <t>The Palmer Fuel Assistance program awards up to $1,000 per applicant by payment made directly to the heating supplier to both help the applicants catch up on the past due heating bills and/or provide a credit for current and future heating fuel usage. The eligibility is determined based on the household size and gross annual income along with other factors.</t>
  </si>
  <si>
    <t>TPN-043645</t>
  </si>
  <si>
    <t>Health Department Finance Officer</t>
  </si>
  <si>
    <t>Cochise County Health Department has limited staffing capacity to track and report on the numerous funding streams available to fund the department. This position is created to track grant funding, train existing staff and create policies and procedures in conjunction with County Finance. This will enhance the capacity of the Health Department to meet administrative demands.</t>
  </si>
  <si>
    <t>TPN-043646</t>
  </si>
  <si>
    <t>Urgent Sanitary Sewer Point Repairs</t>
  </si>
  <si>
    <t>Urgent sanitary sewer point repairs to be performed by contractor at various locations throughout the Town of Front Royal, Virginia per specifications provided by the Town of Front Royal's engineering firm C.H.A. that was competitively procured via invitation to bid and awarded by Town Council on October 25, 2021 to Snyder Environmental Services Inc.</t>
  </si>
  <si>
    <t>TPN-043647</t>
  </si>
  <si>
    <t>Housing First for High Service Utilizers</t>
  </si>
  <si>
    <t>Contribution to Marin County for expanded housing services under the Housing First for High Service Utilizers. This program utilizes federal APRA funds to provide case management services for people experiencing chronic homelessness who are high utilizers of public services.</t>
  </si>
  <si>
    <t>TPN-043648</t>
  </si>
  <si>
    <t>ARPA Rev Replacement Water/Sewer/Fiber</t>
  </si>
  <si>
    <t>SLFRF Funds used for water and sewer extension, water study, and Fiber Optic Build within the city.</t>
  </si>
  <si>
    <t>TPN-043649</t>
  </si>
  <si>
    <t>Nielsen Well #5</t>
  </si>
  <si>
    <t>ARPA funds used for the Nielsen Well #5 project will pay for the drilling of a new well in the south sector of Perry City, which is currently underserved.  Perry City will continue with the installation of a pump house, and water storage tank in future phases of the project. This will help to provide an additional water source and improved distribution for this section of the city. The City executed a contract and obligated all required awarded funds for the project on December 12, 2024. The project is underway and is nearly complete. We will expend all funds by December 31, 2026.</t>
  </si>
  <si>
    <t>TPN-043652</t>
  </si>
  <si>
    <t>NC01: Bobcat purchased to provide essential governmental services.</t>
  </si>
  <si>
    <t>TPN-043653</t>
  </si>
  <si>
    <t>Dunsmuir Revenue Replacement</t>
  </si>
  <si>
    <t>Revenue replacement for the City of Dunsmuir, California</t>
  </si>
  <si>
    <t>TPN-043660</t>
  </si>
  <si>
    <t>Aid to Tourism Travel or Hospitality</t>
  </si>
  <si>
    <t>SLFRF funds provided beneficiaries with resources to speed the recovery of small businesses impacted by COVID-19.</t>
  </si>
  <si>
    <t>TPN-043664</t>
  </si>
  <si>
    <t>new street</t>
  </si>
  <si>
    <t>adding new road amd drainage to connect two dead end streets to provide enhanced access to residents by police, EMS, Fire and other emergency services.</t>
  </si>
  <si>
    <t>TPN-043665</t>
  </si>
  <si>
    <t>Archaeological Survey and Predictive Modelling</t>
  </si>
  <si>
    <t>Conduct a statewide archaeological sample survey, including use of remote sensing, aerial and satellite imagery, to enhance capacity to identify areas throughout the state where there are higher or lower probability of encountering significant archaeological resources. The resulting predictive models will facilitate project planning for affordable housing and critical infrastructure, as well as expedite project review and approval. Funding these activities now is essential because the absence of reliable predictive models dramatically hamper planning, governmental review, and implementation of these critically important projects. In the absence of these models, development of these essential projects will be unnecessarily delayed.</t>
  </si>
  <si>
    <t>TPN-043666</t>
  </si>
  <si>
    <t>Law Enforcement Support</t>
  </si>
  <si>
    <t>Andrew County is responsible for providing financial support to county law enforcement (i.e., Andrew County Sheriff's Department and Andrew County Jail). Expenditures associated with this project include (but may not be limited to) the following purchases: Technology equipment to allow remote court appearances from the Jail; Fees for an engineering consultant's assessment of the Jail HVAC; Expenses to make necessary modernizations to the Jail HVAC; Health Incident Trailer to provide on-site command, control, and real-time communications and necessary training; Missouri Statewide Wireless Interoperable Network (MOSWIN) Radios for law enforcement and dispatching center to improve communication capabilities between different law enforcement agencies located throughout our region; Digital video recorder at Sheriff's Office; Replacement of Sheriff's patrol trucks and related equipment; Replacement mattresses for Jail. Project expenditures associated with the Jail (i.e., remote technology equipment and modernizations to HVAC, replacement mattresses) are intended to reduce the risk of spreading communicable diseases within a congregate setting. The purchases of a Health Incident Trailer and MOSWIN Radios are intended to improve communication capabilities during emergency situations (e.g., situations involving violence and mass pandemic outbreaks). Inmates, law enforcement personnel and first responders, and residents of the county will benefit from the various components included in this project.</t>
  </si>
  <si>
    <t>TPN-043667</t>
  </si>
  <si>
    <t>Retained County Legal Advice</t>
  </si>
  <si>
    <t>EEH&amp;J is a law firm associated with the Missouri Association of Counties (MAC) and retained by smaller Missouri county members of MAC who do not have the need nor the funds to retain a full-time attorney. Services provided by EEH&amp;J to the county over the project period include ARPA-related advice and documentation (e.g., summaries of Interim Final Rule, grant management documents), formal agreements between the county and external entities, etc. Please note that legal services arising under or pursuant to litigation are NOT included in this project.</t>
  </si>
  <si>
    <t>TPN-043668</t>
  </si>
  <si>
    <t>City of Foster City - Revenue Replacement Funding Request</t>
  </si>
  <si>
    <t>The City received $4.05M in July 2021, and $4.05M in July 2022 with the total of $8.1M ARPA funding. All funding was used to pay San Mateo Consolidated Fire Department for fire and emergency medical services during 4/1/21 \u2013 3/31/22, and reported all funded expenditures and obligations in the April 2022 P&amp;E report. Therefore, the City has no expenditures and obligations to be reported for the 2024 Annual P&amp;E report.\n\nNote: The project was already completed as of 2022 Annual P&amp;E reporting date; however, the "Status to Completion" section in 2022 Annual P&amp; E report was left unanswered. In the 2023 Annual P&amp;E report, it was updated as "Completed".</t>
  </si>
  <si>
    <t>TPN-043674</t>
  </si>
  <si>
    <t>TPN-043675</t>
  </si>
  <si>
    <t>Dahlgren Road Repairs</t>
  </si>
  <si>
    <t>Improve safety of roads in Dahlgren Township, this will be accomplished by completing deferred maintenance on Township roads. This will include ditch maintenance, water run off and erosion control, replenishment of gravel and shaping of roads. Project will include realignment of roadway away from steep bluff due to safety hazard. Project will also include replacement of signage for safety purposes.</t>
  </si>
  <si>
    <t>TPN-043676</t>
  </si>
  <si>
    <t>Replace emergency generator in Emergency shelter for Town of Beaver cove</t>
  </si>
  <si>
    <t>TPN-043677</t>
  </si>
  <si>
    <t>HTF EMS</t>
  </si>
  <si>
    <t>TPN-043678</t>
  </si>
  <si>
    <t>Cherokee Village Storm Water</t>
  </si>
  <si>
    <t>Replacement of failed storm drain at intersection of Cherokee Village Drive and Cherokee Village Court - addition of headwalls</t>
  </si>
  <si>
    <t>TPN-043679</t>
  </si>
  <si>
    <t>Northridge Road Curb and Gutter</t>
  </si>
  <si>
    <t>Expanded turn radius and curb/gutter addition for storm water at intersection of Northridge Road and State Route 372</t>
  </si>
  <si>
    <t>TPN-043680</t>
  </si>
  <si>
    <t>IT Data Center</t>
  </si>
  <si>
    <t>Provision of Government Services:  This information technology equipment will be utilized for a new mobile courtroom at the County's Arthur Horne Building.</t>
  </si>
  <si>
    <t>TPN-043681</t>
  </si>
  <si>
    <t>Barrett/Ottis</t>
  </si>
  <si>
    <t>replacement of water sewer storm curb gutter and street for Benson and N Ottis St</t>
  </si>
  <si>
    <t>TPN-043684</t>
  </si>
  <si>
    <t>FDOT Safe Routes \u2013 Avant Garde R2021-131</t>
  </si>
  <si>
    <t>FDOT project to improve public commuting ways to primary schools within the City of Hollywood.  Includes projects that enable commuting and student safety.</t>
  </si>
  <si>
    <t>TPN-043685</t>
  </si>
  <si>
    <t>ARP - Police Headquarters Radio Tower</t>
  </si>
  <si>
    <t>Radio tower to enable more effective Police communications that will enhance the Police Department's ability to respond to calls for service.</t>
  </si>
  <si>
    <t>TPN-043687</t>
  </si>
  <si>
    <t>Fletcher Street Wall \xa0</t>
  </si>
  <si>
    <t>Wall improvements at Fletcher Street.</t>
  </si>
  <si>
    <t>TPN-043688</t>
  </si>
  <si>
    <t>To utilize funds for provision of government services, specifically to provide and enhance high speed internet access to unserved and underserved individuals in the County.</t>
  </si>
  <si>
    <t>TPN-043690</t>
  </si>
  <si>
    <t>Renovation of City Hall, Public Works, Parks Operations Storm Water and Parking Improvements, IT Improvements, Vehicle and Equipment purchases, Bridge Improvements, Recreation Facility improvements, Comprehensive Signage Program, Storm Water infrastructure improvement as well as retention bonuses for staff.</t>
  </si>
  <si>
    <t>TPN-043691</t>
  </si>
  <si>
    <t>Combination Sewer Truck - SECA Model ECO-900</t>
  </si>
  <si>
    <t>Purchase of 1 New SECA Model ECO-900 Combination Sewer Truck with 12-yd debris body.  \nPurchased  via SOURCEWELL Contract Award # 122017-SCA  \nChadwick Baross, 1235 Auburn Street Witman, Ma</t>
  </si>
  <si>
    <t>TPN-043692</t>
  </si>
  <si>
    <t>HVACS Systems,  Infrastructure Grant Match's (Village Traffic Calming),  awards to community groups totaling $330,628.21 and highway garage project.</t>
  </si>
  <si>
    <t>TPN-043693</t>
  </si>
  <si>
    <t>Covid relief funds were used for eligible salaries and benefits.</t>
  </si>
  <si>
    <t>TPN-043694</t>
  </si>
  <si>
    <t>SLFRF funds used for police and public works salaries.</t>
  </si>
  <si>
    <t>TPN-043698</t>
  </si>
  <si>
    <t>This is the consolidated project for provision of government services. Revenue loss will be used for small equipment purchases, public building renovation, and other eligible uses.</t>
  </si>
  <si>
    <t>TPN-043700</t>
  </si>
  <si>
    <t>Public Utilities</t>
  </si>
  <si>
    <t>Replacement of revenue for Public Utilities</t>
  </si>
  <si>
    <t>TPN-043702</t>
  </si>
  <si>
    <t>ARPA Town Funds</t>
  </si>
  <si>
    <t>Wastewater Treatment Facility- Project consists of evaluation of facility and then upgrades and replacement of infrastructure based on assessment.</t>
  </si>
  <si>
    <t>TPN-043705</t>
  </si>
  <si>
    <t>FY22 Funds first payment</t>
  </si>
  <si>
    <t>6.1 Provision of Government Services - Police &amp; Fire Wages FY22</t>
  </si>
  <si>
    <t>TPN-043706</t>
  </si>
  <si>
    <t>Meeting Room Updates</t>
  </si>
  <si>
    <t>We purchased and had installed all electronic equipment needed in order to have our Board Meetings on Zoom.  When pandemic hit we had no up to date equipment to handle getting our meetings out to the public.</t>
  </si>
  <si>
    <t>TPN-043707</t>
  </si>
  <si>
    <t>Air Unit</t>
  </si>
  <si>
    <t>new unit</t>
  </si>
  <si>
    <t>TPN-043708</t>
  </si>
  <si>
    <t>New Turnout Gear for  the Ridgeville Fire Department.</t>
  </si>
  <si>
    <t>TPN-043709</t>
  </si>
  <si>
    <t>FRF Administrative Expenses</t>
  </si>
  <si>
    <t>Shortly after receiving its first ARPA CSLFRF tranche, Andrew County hired a temporary, part-time employee under the supervision of the Andrew County Treasurer whose responsibilities fall into two categories - consulting related to federal grant compliance associated with the ARPA CSLFRF and monitoring/reporting the use of the ARPA CSLFRF awarded to Andrew County. It is necessary for the Andrew County FRF Administrator position to remain filled through the life of the CSLFRF awarded to Andrew County (i.e., through award closeout) to ensure the accuracy and completeness of the required monitoring and reporting. The expenses associated within this project include all Andrew County FRF Administrator payroll expenses.\n\nAlso included in this project are expenses related to legal compliance requirements, such as attestations and single audits.</t>
  </si>
  <si>
    <t>TPN-043710</t>
  </si>
  <si>
    <t>Fire District Hydrant Caps</t>
  </si>
  <si>
    <t>Purchased new fire hydrant cables and caps for the Town's Fire District.  These will enable our fire fighters to connect to the hydrants more easily and faster.  All of the Town's residents and business' will be better served.</t>
  </si>
  <si>
    <t>TPN-043711</t>
  </si>
  <si>
    <t>Water system extension</t>
  </si>
  <si>
    <t>Gensel Drive and Wackerly Road Water System extensions</t>
  </si>
  <si>
    <t>TPN-043713</t>
  </si>
  <si>
    <t>Social Distancing Project</t>
  </si>
  <si>
    <t>supplied individual bags to promote social distancing and limit close contact</t>
  </si>
  <si>
    <t>TPN-043714</t>
  </si>
  <si>
    <t>Fire Department Incident Reporting Program</t>
  </si>
  <si>
    <t>The Village purchased Incident Reporting Program for the Village Fire Department. This program will help the Fire Department focus on current community challenges, predict future issues, and measure program performance.</t>
  </si>
  <si>
    <t>TPN-043716</t>
  </si>
  <si>
    <t>Police Department Boiler</t>
  </si>
  <si>
    <t>The Village purchased a needed boiler for the Police Department.  The old boiler was aged and inefficient and needed replacement.</t>
  </si>
  <si>
    <t>TPN-043717</t>
  </si>
  <si>
    <t>EMS RADIOS</t>
  </si>
  <si>
    <t>NEW RADIOS AND PAGERS FOR FIRE DEPARTMENT FOR TOWN OF TWO RIVERS</t>
  </si>
  <si>
    <t>TPN-043718</t>
  </si>
  <si>
    <t>WATER TOWER</t>
  </si>
  <si>
    <t>WATER TOWER/ CLEANING, WAXING, PAINTING TO EXTEND LIFE OF THE WATER TOWER.</t>
  </si>
  <si>
    <t>TPN-043719</t>
  </si>
  <si>
    <t>Lost Revenue used on payroll. 430,393,85 left in unused ARPA to transfer for payroll.</t>
  </si>
  <si>
    <t>TPN-043720</t>
  </si>
  <si>
    <t>SEWER PPS-11035 176341000.014</t>
  </si>
  <si>
    <t>PPS-11035 176341000.014 SEWER NP464-4-5/230-3-*50' FM FLS FV.</t>
  </si>
  <si>
    <t>TPN-043721</t>
  </si>
  <si>
    <t>Replacement Borough Heating&amp; Cooling System</t>
  </si>
  <si>
    <t>Heating and cooling system failure. Replaced heating &amp; cooling system by REMA Plumbing &amp; Heating</t>
  </si>
  <si>
    <t>TPN-043722</t>
  </si>
  <si>
    <t>10 Air Packs for Fire Dept</t>
  </si>
  <si>
    <t>TPN-043723</t>
  </si>
  <si>
    <t>SEWER PUMPS</t>
  </si>
  <si>
    <t>2 PUMPS FOR SEWER PLANT\nINVOICE 71252-71253</t>
  </si>
  <si>
    <t>TPN-043724</t>
  </si>
  <si>
    <t>J2Y35</t>
  </si>
  <si>
    <t>The construction of a new booster station, replacement of the J2Y35 water tank, installation of approximately 9,900 LF of water line, and installation of a PRV, and all necessary appurtenances.  At the time of reporting, the project resulted in an underrun of funds, so the PSD is continuing the lines of the project. Full amounts should be reported in 2025. This project was moved to Revenue Replacement and video guidance from Treasury that shows standard allowance all being reported through revenue replacement. As of April 2024 the project has been completed. The underrun on the project was used to further extend the piping.</t>
  </si>
  <si>
    <t>TPN-043725</t>
  </si>
  <si>
    <t>AM CENTRIFUGAL PUMP</t>
  </si>
  <si>
    <t>AM 1/1/4' X 1' CENTRIFUGAL PUMP</t>
  </si>
  <si>
    <t>TPN-043726</t>
  </si>
  <si>
    <t>New Air Unit</t>
  </si>
  <si>
    <t>Labor and material to install new air unit</t>
  </si>
  <si>
    <t>TPN-043727</t>
  </si>
  <si>
    <t>Box Elder Sewer Project</t>
  </si>
  <si>
    <t>Funds will be used to install/upgrade a major sewer infrastructure projects.</t>
  </si>
  <si>
    <t>TPN-043729</t>
  </si>
  <si>
    <t>Administrtive Services</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43730</t>
  </si>
  <si>
    <t>CHLORINE MONITOR PACKAGE, INJECTOR</t>
  </si>
  <si>
    <t>CHLORINE, MONITOR PACKAGE, INJECTOR AT WATER PLANT</t>
  </si>
  <si>
    <t>TPN-043731</t>
  </si>
  <si>
    <t>COVID Relief Funds were used for eligible salaries, benefits, and other provisions of government services.</t>
  </si>
  <si>
    <t>TPN-043733</t>
  </si>
  <si>
    <t>URI BLOWER</t>
  </si>
  <si>
    <t>ROOT BLOWER AT SEWER PLANT</t>
  </si>
  <si>
    <t>TPN-043735</t>
  </si>
  <si>
    <t>ROOT BLOWER</t>
  </si>
  <si>
    <t>ROOT S6 URAIBLOWER</t>
  </si>
  <si>
    <t>TPN-043737</t>
  </si>
  <si>
    <t>Purchase masks, gloves and other personal protective equipment for the town's first responders (EMS &amp; R1 firefighters) and other essential personnel.</t>
  </si>
  <si>
    <t>TPN-043739</t>
  </si>
  <si>
    <t>PUMP CONTROL PANEL LIFT STATION</t>
  </si>
  <si>
    <t>PUMP CONTROL PANEL STAINLESS STEEL BOX DEAD FRONT PAN FOR HUDSON LIFT STATION</t>
  </si>
  <si>
    <t>TPN-043740</t>
  </si>
  <si>
    <t>Recreation Center/Emergency Building</t>
  </si>
  <si>
    <t>Renovate existing building to make it available as an emergency shelter for the community upgraded adjacent park and roadway. Security measures added to building</t>
  </si>
  <si>
    <t>TPN-043742</t>
  </si>
  <si>
    <t>Chief Vehicle</t>
  </si>
  <si>
    <t>Chief Vehicle for the Fire Department</t>
  </si>
  <si>
    <t>TPN-043743</t>
  </si>
  <si>
    <t>PUMP</t>
  </si>
  <si>
    <t>PUMP FOR SEWER PLANT</t>
  </si>
  <si>
    <t>TPN-043744</t>
  </si>
  <si>
    <t>premium pay fire/ems</t>
  </si>
  <si>
    <t>Premium pay for fire/ems personnel</t>
  </si>
  <si>
    <t>TPN-043746</t>
  </si>
  <si>
    <t>Eagle Point ARPA</t>
  </si>
  <si>
    <t>Eagle Point Government Services as usual</t>
  </si>
  <si>
    <t>TPN-043747</t>
  </si>
  <si>
    <t>Premium pay for essential workers for 2021</t>
  </si>
  <si>
    <t>TPN-043751</t>
  </si>
  <si>
    <t>Wheeler County, a political subdivision of the State of Georgia, desires to provide a one-time benefit payment, funded through the American Rescue Plan Act of 2021, to eligible employees, personnel, and elected officials of the County, using a two-step process for determining eligibility.  "Eligible workers" must have provided "essential work" after January 27, 2020.  Regular in-person interaction with the public or co-workers, or regular physical handling of items handled by the public or co-workers; along with most constitutional and elected officials a one-time benefit and not a supplement bonus. This is a one-time benefit from federal grant money and not a raise or supplement bonus, but as a premium pay.</t>
  </si>
  <si>
    <t>TPN-043752</t>
  </si>
  <si>
    <t>Sewer Jetter Root Cutter</t>
  </si>
  <si>
    <t>Root cutter is used to cut through tree roots that have integrated throughout the sewer lines.</t>
  </si>
  <si>
    <t>TPN-043753</t>
  </si>
  <si>
    <t>Glass Museum Air Quality Project</t>
  </si>
  <si>
    <t>Installed 3 Air-condition Units to improve air quality at the Glass Museum located at 25 High Street, Glassboro NJ.</t>
  </si>
  <si>
    <t>TPN-043755</t>
  </si>
  <si>
    <t>The city will take the standard allowance and expend all dollars on the provision of government services including construction and professional costs.</t>
  </si>
  <si>
    <t>TPN-043758</t>
  </si>
  <si>
    <t>Buchanan Exc</t>
  </si>
  <si>
    <t>Water and wastewater repair project</t>
  </si>
  <si>
    <t>TPN-043759</t>
  </si>
  <si>
    <t>Divide County County Road 17</t>
  </si>
  <si>
    <t>Regrading and Graveling of CMC Route 1239 County Road 17 Starting 11.8 miles south of NDSH5 and 4 miles east of Crosby thence south 6.5 miles along with structure replacement.</t>
  </si>
  <si>
    <t>TPN-043760</t>
  </si>
  <si>
    <t>Storm Drain Cleaning Service</t>
  </si>
  <si>
    <t>Storm Drain Cleaning Services - 9/15/21 and 10/2/21 - cost of $2650.00 each</t>
  </si>
  <si>
    <t>TPN-043761</t>
  </si>
  <si>
    <t>Covid Pay for Employees</t>
  </si>
  <si>
    <t>The Village paid all employees Covid Pay for their work during the Pandemic. Thirty-two employees received $200 each.</t>
  </si>
  <si>
    <t>TPN-043763</t>
  </si>
  <si>
    <t>Gregory St Proj-Revenue Replacement</t>
  </si>
  <si>
    <t>Replaced storm drain due to it being washed out.</t>
  </si>
  <si>
    <t>TPN-043764</t>
  </si>
  <si>
    <t>Covid 19 Coronavirus State and Local Fiscal Recovery Funds</t>
  </si>
  <si>
    <t>Coronavirus Emergency protection services provided by the Police and Fire Department from May 1, 2021-October 31, 2021</t>
  </si>
  <si>
    <t>TPN-043765</t>
  </si>
  <si>
    <t>Covid-19 Indoor Air Quality</t>
  </si>
  <si>
    <t>Covid-19 mitigation strategy (1) increase indoor air quality by increasing outside air through a new direct digital control system-Metasys.  Increased temperature controls in all areas through Metasys.  Replacement of aged mechanical equipment (which is well beyond its useful life) for increased energy efficiency.  Covid-19 mitigation strategy (2) increase MERV rating on building filtration to promote better IAQ.  Performance air balance all newly installed system to maximize IAQ and building wide system performance. Remove asbestos and put in new windows for premium air flow.</t>
  </si>
  <si>
    <t>TPN-043766</t>
  </si>
  <si>
    <t>Streaming Audio &amp; Video Equipment</t>
  </si>
  <si>
    <t>To purchase streaming equipment for public meetings and upgrade employee equipment.  Planning &amp; Development purchased Owl Smart Video Conference Camera.</t>
  </si>
  <si>
    <t>TPN-043767</t>
  </si>
  <si>
    <t>Human Services Coordinator</t>
  </si>
  <si>
    <t>The Human Services Coordinator will work with Social Workers, Case Workers, Psychologist and other Human Services Professionals in order to provide both direct and indirect care.   Primary Responsibilities will be to plan, organize and lead structured programs of counseling, work training, educational study, recreation, or social activities for clients;  direct employee workshops, courses, or training about mental health issues; conduct programs to prevent substance abuse and improve community overall health or counseling services; provide information on available social, emotional and mental health services available at local and state levels.</t>
  </si>
  <si>
    <t>TPN-043768</t>
  </si>
  <si>
    <t>Funds to be used for the government services of providing fire and emergency services and public works upgrades and improvements, including but not limited to, new equipment purchases, road and bridge improvements.</t>
  </si>
  <si>
    <t>TPN-043769</t>
  </si>
  <si>
    <t>River St Proj-Revenue Replacement</t>
  </si>
  <si>
    <t>Rebuilt storm drain that was deteriorated</t>
  </si>
  <si>
    <t>TPN-043770</t>
  </si>
  <si>
    <t>Hooversville Sign</t>
  </si>
  <si>
    <t>Donation to the Fire Dept for their sign</t>
  </si>
  <si>
    <t>TPN-043771</t>
  </si>
  <si>
    <t>Public Safety Expenses</t>
  </si>
  <si>
    <t>For the provision of police salary and employer payroll contribution.</t>
  </si>
  <si>
    <t>TPN-043772</t>
  </si>
  <si>
    <t>Jeanette St-Revenue Replacement</t>
  </si>
  <si>
    <t>Replaced storm drain that busted due to boring in the road.</t>
  </si>
  <si>
    <t>TPN-043773</t>
  </si>
  <si>
    <t>Claxton Ave-Revenue Replacement</t>
  </si>
  <si>
    <t>Replaced storm drain that had collapsed.</t>
  </si>
  <si>
    <t>TPN-043775</t>
  </si>
  <si>
    <t>Pump-Revenue Replacement</t>
  </si>
  <si>
    <t>15-gallon pump for Wastewater Treatment Plant</t>
  </si>
  <si>
    <t>TPN-043776</t>
  </si>
  <si>
    <t>Moores Chapel Project</t>
  </si>
  <si>
    <t>Transmission and Distribution</t>
  </si>
  <si>
    <t>TPN-043777</t>
  </si>
  <si>
    <t>James St-Revenue Replacement</t>
  </si>
  <si>
    <t>Replaced storm drain due to busted water line.</t>
  </si>
  <si>
    <t>TPN-043778</t>
  </si>
  <si>
    <t>Covid relief funds were used on eligible salaries and benefits</t>
  </si>
  <si>
    <t>TPN-043779</t>
  </si>
  <si>
    <t>Waterford Small Business Grants</t>
  </si>
  <si>
    <t>Waterford is committed to the success of our local businesses. The Small Business Grant Program offers an opportunity for a one-time reimbursable grant to help business owners pay for up to 50% of the cost of real property improvements.  Projects that result in job creation or retention or meet other community needs by supplying goods and services may benefit from this program. Our goal is to help owners open, expand, and improve Waterford\u2019s businesses.  Projects that include physical, permanent improvements to commercial property are eligible.  Projects will be approved for grants based on specific criteria and approved by committee.</t>
  </si>
  <si>
    <t>TPN-043780</t>
  </si>
  <si>
    <t>Sprayer-Revenue Replacement</t>
  </si>
  <si>
    <t>Heavy duty sprayer for Wastewater Treatment Plant</t>
  </si>
  <si>
    <t>TPN-043781</t>
  </si>
  <si>
    <t>Premium salary for Covid sick days and bonuses for working through Covid.</t>
  </si>
  <si>
    <t>TPN-043782</t>
  </si>
  <si>
    <t>6.1 City of West Miami Revenue Replacement</t>
  </si>
  <si>
    <t>The City of West Miami will utilize approximately a total of $48,000 in Premium Pay for Sworn Law Enforcement Personnel (1st pymt issued Nov. 2021 and 2nd pymt issued Nov 2022). The balance will be used to replace the City's potable Water System in Phase II of the Project and rehab to the City's stormwater system and pump stations also the purchased of a 12 passenger jitney van to be used for the transportation of our seniors to and from the West Miami Senior Citizens Center.  This jitney will replace an old bus that was used during covid to provide meal on wheels to the seniors.</t>
  </si>
  <si>
    <t>TPN-043783</t>
  </si>
  <si>
    <t>Eugene O"Neill Theater</t>
  </si>
  <si>
    <t>The Eugene O'Neill Theater Center in Waterford, Connecticut, US is a 501(c)(3) non-profit theater company founded in 1964.  The theater suffered during the pandemic having to close its doors to students which incurred a loss of revenue.  Loss of revenue created a shortage of funds to complete necessary repairs.  The Theater's Center is owned by the Town of Waterford and is in need of substantial repairs.  Funds will be used to repair the property and buildings of the campus.  Once reopened, the Theater will again house students and produce productions for visitors and tourists to enjoy.  The theater's closure during the pandemic reduced tourism to the Town of Waterford which reduced the revenue for various businesses in the town causing an economic hardship for local businesses.  Repairing and maintaining the theater's buildings/campus will attract new visitors to the nationally known theater.</t>
  </si>
  <si>
    <t>TPN-043784</t>
  </si>
  <si>
    <t>Leak Detector-Revenue Replacement</t>
  </si>
  <si>
    <t>Leak detector for water department.</t>
  </si>
  <si>
    <t>TPN-043785</t>
  </si>
  <si>
    <t>Rachel's Little House</t>
  </si>
  <si>
    <t>Assistance to local Day Care</t>
  </si>
  <si>
    <t>TPN-043786</t>
  </si>
  <si>
    <t>Water Tower Project</t>
  </si>
  <si>
    <t>The Town had a major issue with the water tower and high service pump. Residents were having horrible drinking water on parts of the town (Plummer St &amp; N Bill St). The water lines on these streets where they met were not flowing properly. The Town had to replace the High Service Pump and check valves that has been in place for over 20 yrs. The cost of the High Service Pump &amp; Check Valves was $17,785.00. Parts for this project were purchased from Everett J Prescott, Inc the cost for the project was $11,437.05. Digging was done with the help of two (2) companies, Desabtine Bros ($719.82 and West Central Water Mgmt ($1350.00), D, Mark Fence (750.00). Grand total cost of this project was $32,041.87.</t>
  </si>
  <si>
    <t>TPN-043787</t>
  </si>
  <si>
    <t>Park Dr-Revenue Replacement</t>
  </si>
  <si>
    <t>Storm drain replaced due to busted water line.</t>
  </si>
  <si>
    <t>TPN-043788</t>
  </si>
  <si>
    <t>Infiltration/Inflow Correction</t>
  </si>
  <si>
    <t>Project moved to water efficiceny</t>
  </si>
  <si>
    <t>TPN-043789</t>
  </si>
  <si>
    <t>Water Related Infrastructure Grant</t>
  </si>
  <si>
    <t>The City of Houghton received a grant from the Michigan Economic Development Corporation (MEDC) to perform a water-related infrastructure project.   The total grant is $1,035,000.  The city's match is $387,528.77 for a total project cost of $1,380,000 to replace aging water infrastructure.  The city is using $387,528.77 of its award as match for this grant.</t>
  </si>
  <si>
    <t>TPN-043790</t>
  </si>
  <si>
    <t>Canadian Community Center</t>
  </si>
  <si>
    <t>Assistance to non profit Community Center</t>
  </si>
  <si>
    <t>TPN-043791</t>
  </si>
  <si>
    <t>Augsburg APRA</t>
  </si>
  <si>
    <t>Augsburg Township General Expenditures</t>
  </si>
  <si>
    <t>TPN-043793</t>
  </si>
  <si>
    <t>The city will take the standard allowance and expend all dollars on the provision of government services including construction and professional costs The City conducted water and wastewater improvements and residential road reconstruction.</t>
  </si>
  <si>
    <t>TPN-043795</t>
  </si>
  <si>
    <t>Upgrade Town computer hardware</t>
  </si>
  <si>
    <t>Funds were obligated and expended during this period to upgrade the Town's computer hardware to track receipts for a variety of Town functions, e.g., real estate taxes, dog licenses, vehicle registrations.  In addition, these computers provide the capability to produce various bills sent to residents, reports required by the State of New Hampshire and scheduling Town events.  Other applications include using computers to maintain and update voter registration and document the individual participation in Federal, State and local elections.</t>
  </si>
  <si>
    <t>TPN-043796</t>
  </si>
  <si>
    <t>Water Vehicle-Revenue Replacement</t>
  </si>
  <si>
    <t>Water department vehicle. 2021 Dodge Ram 4500</t>
  </si>
  <si>
    <t>TPN-043797</t>
  </si>
  <si>
    <t>River Valley Pioneer Museum</t>
  </si>
  <si>
    <t>Assistance to non profit local Museum</t>
  </si>
  <si>
    <t>TPN-043798</t>
  </si>
  <si>
    <t>TPN-043799</t>
  </si>
  <si>
    <t>Borough has used these funds for Public Works and Secretary Salary</t>
  </si>
  <si>
    <t>TPN-043800</t>
  </si>
  <si>
    <t>Master Meter Radio Read System</t>
  </si>
  <si>
    <t>Purchase/install 820 Master Meter Radio Read System to include 3G Laptop, GPS Receiver, Harmony Mobile Reading Software and a 2 day on-site Training with Trainer.  Purchase 100 Meter boxes for existing/non-existing meters.</t>
  </si>
  <si>
    <t>TPN-043801</t>
  </si>
  <si>
    <t>Intercourse Park Playground Project</t>
  </si>
  <si>
    <t>Resurfacing the playground area at the Intercourse Community Park located at 3730 Old Philadelphia Pike, Gordonville, PA  17529.  Installing a 3 \xbd\u201d thick poured-in-place shock attenuating surface (poured-in-place rubber surfacing) approximately 5940 square feet under the playground equipment.  This provides a safe, non-slip surface with a shock absorbency environment for children to use the equipment and protect them from injuries while playing at the playground.\nThis project requires removal of the current playground equipment and storage of equipment till the area is prepared for the new surface.  Removal of mulch, which is currently under the playground equipment, and excavating area to prepare for stone to provide a level surface for resurfacing to occur.  The area is fenced off for security during the construction till completion of project.</t>
  </si>
  <si>
    <t>TPN-043802</t>
  </si>
  <si>
    <t>Turbulent Monitoring Meters Update</t>
  </si>
  <si>
    <t>Update Turbulent Monitoring Meters</t>
  </si>
  <si>
    <t>TPN-043804</t>
  </si>
  <si>
    <t>Planning &amp; Development Software</t>
  </si>
  <si>
    <t>The Planning &amp; Development Dept purchased software from Opengov to streamline the permit process and make it accessible to everyone online.  Residents will have the option to complete the entire permitting process online and do not have to come in person to City Hall.  \nIn September of 2023, the City received a change order for the additional professional services needed for deployment.</t>
  </si>
  <si>
    <t>TPN-043805</t>
  </si>
  <si>
    <t>well replacement</t>
  </si>
  <si>
    <t>water well replacement older well to be replaced</t>
  </si>
  <si>
    <t>TPN-043806</t>
  </si>
  <si>
    <t>City of Canadian</t>
  </si>
  <si>
    <t>Assistance to City of Canadian for water infrastructure project to update lift station</t>
  </si>
  <si>
    <t>TPN-043809</t>
  </si>
  <si>
    <t>Grady Co Air Filtration</t>
  </si>
  <si>
    <t>Grady County purchased an air filtration and treatment system for the County Courthouse in order to treat and mitigate the transmission of airborne diseases such as Covid-19</t>
  </si>
  <si>
    <t>TPN-043810</t>
  </si>
  <si>
    <t>PS Fuel</t>
  </si>
  <si>
    <t>Costs for fuel have increased substantially for a number reasons, including supply chain issues as a result of the Coronavirus pandemic as well as demand increases due to reopening. For these reasons, the Public Safety department, which has the highest fuel need in the town, is seeing significant overages in the fuel budget for the current year. A portion of the ARPA disbursement will be allocated to reduce the burden of these Fuel cost increases on the general fund.</t>
  </si>
  <si>
    <t>TPN-043811</t>
  </si>
  <si>
    <t>Grady County Insurance Surcharge</t>
  </si>
  <si>
    <t>Grady County's health insurance plan for its employees included a surcharge as a result of additional costs incurred providing coverage for treatments for Covid-19 cases.  The County utilized these funds to cover this unanticipated expense.</t>
  </si>
  <si>
    <t>TPN-043812</t>
  </si>
  <si>
    <t>Victims Advocate Services</t>
  </si>
  <si>
    <t>Due to cut in grant funding in 2020 and 2021, the City provided vital services to victims of domestic violence.  These expenses were to supplement the reduced grant revenues in order to pay salary expenses for our Victims Advocate, Asst. Advocate, and Legal Advocate.</t>
  </si>
  <si>
    <t>TPN-043813</t>
  </si>
  <si>
    <t>Replace reduced revenue for 2020, storm water management repairs, sewer repairs.</t>
  </si>
  <si>
    <t>TPN-043814</t>
  </si>
  <si>
    <t>Provisions for government services.</t>
  </si>
  <si>
    <t>TPN-043816</t>
  </si>
  <si>
    <t>Salt River community Staffing</t>
  </si>
  <si>
    <t>This is for the expense of hiring a traveling nursing companies to fill vacancies in the nursing staff for the Nursing Home</t>
  </si>
  <si>
    <t>TPN-043817</t>
  </si>
  <si>
    <t>Surf Lane</t>
  </si>
  <si>
    <t>Milling and replacement of Town owned road.</t>
  </si>
  <si>
    <t>TPN-043818</t>
  </si>
  <si>
    <t>Grady Co Memorial Hospital - Supplemental Pay</t>
  </si>
  <si>
    <t>Payroll and covered benefit expenses for public health employees, to the extent that their services are devoted to mitigating or responding to the Covid-19 Public Health Emergency</t>
  </si>
  <si>
    <t>TPN-043819</t>
  </si>
  <si>
    <t>Big Horn County</t>
  </si>
  <si>
    <t>TPN-043820</t>
  </si>
  <si>
    <t>Cameras</t>
  </si>
  <si>
    <t>Security cameras for water treatment plant.</t>
  </si>
  <si>
    <t>TPN-043821</t>
  </si>
  <si>
    <t>2021-2022 ARPA Fund Use</t>
  </si>
  <si>
    <t>Repairs to Cemetery Vault, Purchase of automatic front door, file cabinets for new storage area in Township Hall</t>
  </si>
  <si>
    <t>TPN-043822</t>
  </si>
  <si>
    <t>Premium pay to local government essential employees working during the pandemic</t>
  </si>
  <si>
    <t>TPN-043823</t>
  </si>
  <si>
    <t>Macon County Illinois election equipment upgrades</t>
  </si>
  <si>
    <t>Macon County has utilized ARPA funds to upgrade election equipment to instill confidence in the election cycle that meet or exceed 2022 cyber security standards that allow voters the ability to verify their candidate selection. In summary, the latest election equipment protects the election cycle by providing the latest cybersecurity, including hardware, software and protection of critical infrastructure.</t>
  </si>
  <si>
    <t>TPN-043824</t>
  </si>
  <si>
    <t>City HVAC</t>
  </si>
  <si>
    <t>Installing the new HVAC systems in all city operated buildings will provide the\ngreatest amount to safety to the indoor work environment. Improving the amount\nof air coming into the building, providing a mechanism to clean that air and\nproviding better circulation into the workspaces will do as much as is possible to\nhelp keep citizens and staff healthy while inside public buildings.</t>
  </si>
  <si>
    <t>TPN-043825</t>
  </si>
  <si>
    <t>Indian/Seminole Lane</t>
  </si>
  <si>
    <t>Stormwater retrofit of Town owned roads and dredging of Town canal.</t>
  </si>
  <si>
    <t>TPN-043826</t>
  </si>
  <si>
    <t>Grantham Broadband Expansion</t>
  </si>
  <si>
    <t>To expand broadband to the underserved areas of town.</t>
  </si>
  <si>
    <t>TPN-043827</t>
  </si>
  <si>
    <t>Fees for project implementation, such as legal fees, quotes, and hiring of full-time individual to manage these funds and projects that are approved by the internal American Rescue Plan Act (ARPA) Committee.</t>
  </si>
  <si>
    <t>TPN-043828</t>
  </si>
  <si>
    <t>Fire Department Stress Management Coaching</t>
  </si>
  <si>
    <t>Professional coaching services to support Town's volunteer fire department in order to deal with stress associated with first responder role during COVID</t>
  </si>
  <si>
    <t>TPN-043830</t>
  </si>
  <si>
    <t>Silver Street Drainage and Utility Upgrade Project</t>
  </si>
  <si>
    <t>The population being served are the residents of the City of Natchez and Adams County, totaling 29,538 as well as the passengers and crews of American Cruise Lines, Inc. and Viking Mississippi, both of which dock at Silver Street (Natchez Under-the-Hill). The now cancelled drainage and utility upgrades was to not only improve the drainage along Silver St. but to eliminate the closure of the street during periods of flooding by the Mississippi River.</t>
  </si>
  <si>
    <t>TPN-043831</t>
  </si>
  <si>
    <t>Sewer Lift Station Robinwood Road</t>
  </si>
  <si>
    <t>Hydromatic Model S4L2000M3-4 Submersible Solids Handling pump, 20 HP, 3/230V, 1750 RPM. SN 10710752</t>
  </si>
  <si>
    <t>TPN-043832</t>
  </si>
  <si>
    <t>Water tower rehab project</t>
  </si>
  <si>
    <t>Rehab of the inside of the water tower to include repair and repainting</t>
  </si>
  <si>
    <t>TPN-043833</t>
  </si>
  <si>
    <t>Police Vehicle</t>
  </si>
  <si>
    <t>Purchase of 2021 Ford Interceptor vehicle and all necessary computer, radio and lighting equipment for Town police department</t>
  </si>
  <si>
    <t>TPN-043834</t>
  </si>
  <si>
    <t>Public Safety Police</t>
  </si>
  <si>
    <t>Police vehicles and various equipment for Community Violence Interventions.</t>
  </si>
  <si>
    <t>TPN-043835</t>
  </si>
  <si>
    <t>Parks Special Events</t>
  </si>
  <si>
    <t>The Town Parks department hosts several special events for its residents each year such as seasonal cruise-ins, easter egg hunts, movie nights at the park, etc. The costs associated for these events for materials and professional services are paid out of the Special Events Account.</t>
  </si>
  <si>
    <t>TPN-043836</t>
  </si>
  <si>
    <t>ARPA Water Project</t>
  </si>
  <si>
    <t>Replacement of water lines and valves in one problem area of town.  Water tower cleaning, painting, and repairs.  Aerator replacement in water treatment facility.</t>
  </si>
  <si>
    <t>TPN-043837</t>
  </si>
  <si>
    <t>Public Safety IT</t>
  </si>
  <si>
    <t>Purchase security cameras, routers, connectivity, connection</t>
  </si>
  <si>
    <t>TPN-043838</t>
  </si>
  <si>
    <t>Sanitary Sewer</t>
  </si>
  <si>
    <t>Lost revenue due to Covid-19.</t>
  </si>
  <si>
    <t>TPN-043839</t>
  </si>
  <si>
    <t>SLFRF funds were used to fill in the revenue loss in the FY22 budget as well as to purchase Covid test kits.</t>
  </si>
  <si>
    <t>TPN-043840</t>
  </si>
  <si>
    <t>Town Hall Antenna</t>
  </si>
  <si>
    <t>Replacement of Town Hall antenna that is critical for emergency communications for all public safety personnel</t>
  </si>
  <si>
    <t>TPN-043842</t>
  </si>
  <si>
    <t>Revenue Replacement funds are allocated to general governmental services provided by our jurisdictions, including but not limited to maintenance and repair to drinking water wells and water infrastructure, and to pandemic related expenses related to the impacts of the COVID-19 public health emergency.</t>
  </si>
  <si>
    <t>TPN-043843</t>
  </si>
  <si>
    <t>Grady Co Memorial Hospital - Staff</t>
  </si>
  <si>
    <t>These funds are utilized to provide salaries for nurses in order to restore staffing levels to those existing prior to the Covid-19 public health emergency and provide adequate staff to mitigate the effects of the Covid-19 Public Health Emergency.</t>
  </si>
  <si>
    <t>TPN-043844</t>
  </si>
  <si>
    <t>This program is being issued per American Rescue Plan Act of 2021 (\u201cARPA\u201d), to those employees that were engaged in activities substantially dedicated to mitigating or responding to the COVID-19 public health emergency or were providing essential services to City of Guayanilla during the eligible time period. The Premium Pay Program of the Municipality of Guayanilla (hereafter called \u201cPremium Pay Program\u201d) allows eligible Employees of an incentive of $550.00 for \u201cFirst Responder\u201d and \u201cEssential Workers\u201d who meets the Program criteria.</t>
  </si>
  <si>
    <t>TPN-043845</t>
  </si>
  <si>
    <t>TPN-043848</t>
  </si>
  <si>
    <t>Sewer Lift Station Pumps</t>
  </si>
  <si>
    <t>5.17-Water and Sewer: IIJA Bureau of Reclamation Match</t>
  </si>
  <si>
    <t>Replacing all Sewer Lift Station Pumps</t>
  </si>
  <si>
    <t>TPN-043850</t>
  </si>
  <si>
    <t>KnoxBox Project</t>
  </si>
  <si>
    <t>funding for community fire safety knoxbox to allow improved response by responders</t>
  </si>
  <si>
    <t>TPN-043851</t>
  </si>
  <si>
    <t>Simmons Park</t>
  </si>
  <si>
    <t>Repairs to outdoor recreation facility.</t>
  </si>
  <si>
    <t>TPN-043852</t>
  </si>
  <si>
    <t>Computer Service Upgrade</t>
  </si>
  <si>
    <t>Computer servers and software were upgraded to keep up with the demand of offering online services to residents, paying water bills, and court and police online services.</t>
  </si>
  <si>
    <t>TPN-043854</t>
  </si>
  <si>
    <t>Public Safety Costs</t>
  </si>
  <si>
    <t>Provision of government services for public safety costs for the City police department, which has provided services throughout the COVID-19 pandemic.  Costs submitted for this project include regular police sworn officer personnel salaries and overtime costs.</t>
  </si>
  <si>
    <t>TPN-043856</t>
  </si>
  <si>
    <t>provide funding to our Essex Ambulance Association for the purchase of a new ambulance</t>
  </si>
  <si>
    <t>TPN-043857</t>
  </si>
  <si>
    <t>Norton County Hospital</t>
  </si>
  <si>
    <t>Purchase of GE Definium 646HD x-ray equipment and a GE AMX240 portable x-ray</t>
  </si>
  <si>
    <t>TPN-043859</t>
  </si>
  <si>
    <t>Fire Rescue Vehicle</t>
  </si>
  <si>
    <t>provide funding for a Heavy Rescue vehicle for Town's volunteer fire department first responders</t>
  </si>
  <si>
    <t>TPN-043860</t>
  </si>
  <si>
    <t>Town Disc Golf Course</t>
  </si>
  <si>
    <t>The Town of Landis is building a Disc Golf Course for residents at Lake Corriher Wilderness Park. 12 of 18 holes have been paid for and constructed using Town funds. Funding constraints have prevented its completion up until this point. The Town elects to spend ARPA funds to cover the cost of materials and labor needed to construct the remaining 6 holes.</t>
  </si>
  <si>
    <t>TPN-043861</t>
  </si>
  <si>
    <t>Co. Road 252</t>
  </si>
  <si>
    <t>Paving Co. Road 252</t>
  </si>
  <si>
    <t>TPN-043863</t>
  </si>
  <si>
    <t>Fire Marshal Vehicle</t>
  </si>
  <si>
    <t>to support emergency responders by providing funding for a vehicle for the Town's fire marshal</t>
  </si>
  <si>
    <t>TPN-043865</t>
  </si>
  <si>
    <t>FIREHOUSE DATA SOFTWARE</t>
  </si>
  <si>
    <t>Electronic Fire and EMS reporting software is critical in meeting state and federal reporting requirements for public safety. This project is currently underway in an effort to replace the current Helotes Fire Department \u201cFirehouse\u201d reporting software due to end of life and support for the current system scheduled for December 2022. \u201cFirehouse\u201d is being phased out and replaced by ESO Fire/RMS with a projected completion date of May 1, 2022. The Helotes Fire Department began this project on March 4, 2022 with migration of the current \u201cFirehouse\u201d data back to 2003 to begin after April 4, 2022. All system administrators are currently in training for the new software with general users to begin training after April 4, 2022.</t>
  </si>
  <si>
    <t>TPN-043868</t>
  </si>
  <si>
    <t>OPEH&amp;W Covid Surcharge</t>
  </si>
  <si>
    <t>OPEH&amp;W Covid Surcharge (insurance)</t>
  </si>
  <si>
    <t>TPN-043869</t>
  </si>
  <si>
    <t>ARPA Funds</t>
  </si>
  <si>
    <t>Broadband Infrastructure Improvements and Expansion</t>
  </si>
  <si>
    <t>TPN-043870</t>
  </si>
  <si>
    <t>Civic Triangle Park ADA Revitalization</t>
  </si>
  <si>
    <t>Funds will be used to revitalize our town center park to make it accessible to all residents by adding pathways, parking and Wi-Fi to the area.  The park will be made ADA accessible to  directly  impact the percentage of town residents that are disabled and are currently unable to use the park and its facilities.</t>
  </si>
  <si>
    <t>TPN-043871</t>
  </si>
  <si>
    <t>Norton County EMS</t>
  </si>
  <si>
    <t>Purchase of Dodge RAM EMS unit for transport of patients to a higher care facility</t>
  </si>
  <si>
    <t>TPN-043872</t>
  </si>
  <si>
    <t>General Fund - Emergency Services Payroll</t>
  </si>
  <si>
    <t>Payroll expenditure for city's emergency services including fire and police.  In FY22, the city budgeted $250,000.00; this amount was increased by $1,649,027.19 in FY23 to $1,899,027.19. To date,  the City has expended $859,893.66 to cover payroll and applicable fringe benefits for police and fire personnel.</t>
  </si>
  <si>
    <t>TPN-043874</t>
  </si>
  <si>
    <t>Tobyhanna township has elected to use ARP Funds for the salaries and benefits of the township.</t>
  </si>
  <si>
    <t>TPN-043875</t>
  </si>
  <si>
    <t>Congregation prevention 2</t>
  </si>
  <si>
    <t>Equipment/software to help prevent one/one/face/face interaction.</t>
  </si>
  <si>
    <t>TPN-043876</t>
  </si>
  <si>
    <t>community center</t>
  </si>
  <si>
    <t>rental of community center was not during covid.  So repairs needed dor replacement of doors(2) and roof was needed.</t>
  </si>
  <si>
    <t>TPN-043878</t>
  </si>
  <si>
    <t>Town GIS Updages</t>
  </si>
  <si>
    <t>The town has disparate sources of GIS data between town departments.  The town GIS data will be reviewed, organized and updated to allow the correct data to be shared between our first responders (fire, police &amp; EMS), planning &amp; zoning, and other town departments.  The pandemic brought issues in our GIS data to the forefront when our town's first responders were working with fewer individuals because of internal cases of COVID-19.  Funding these GIS updates will allow for more efficient and faster response times.  It will also provide more accurate information for Economic Development and new ventures.</t>
  </si>
  <si>
    <t>TPN-043880</t>
  </si>
  <si>
    <t>Thatchbed Island</t>
  </si>
  <si>
    <t>funding for the protection and restoration of Thatchbed Island</t>
  </si>
  <si>
    <t>TPN-043881</t>
  </si>
  <si>
    <t>SLFRF Funds will be used for road maintenance, culverts for drainage, and maintenance needs of the Greenbush Town Hall</t>
  </si>
  <si>
    <t>TPN-043882</t>
  </si>
  <si>
    <t>water sewer</t>
  </si>
  <si>
    <t>water tower  project</t>
  </si>
  <si>
    <t>TPN-043884</t>
  </si>
  <si>
    <t>Townhall Repairs</t>
  </si>
  <si>
    <t>Townhall building repairs and general government expenses.</t>
  </si>
  <si>
    <t>TPN-043886</t>
  </si>
  <si>
    <t>Purchased 126 Radio Read Water Meters</t>
  </si>
  <si>
    <t>TPN-043887</t>
  </si>
  <si>
    <t>2021-01 Stormwater</t>
  </si>
  <si>
    <t>Remove existing culvert and replace with 30" steel pipe, repair road surface with asphalt, install rip-rap inlet and outlet protection to prevent scour during rain events</t>
  </si>
  <si>
    <t>TPN-043888</t>
  </si>
  <si>
    <t>WATER PUMP UPGRADE</t>
  </si>
  <si>
    <t>THE TOWN USED THE ENTIRE  AWARD TO UPGRADE WATER PUMPS AND CLEAN THE TOWN WELLS FOR WATER DISTRIBTION .</t>
  </si>
  <si>
    <t>TPN-043889</t>
  </si>
  <si>
    <t>Funds will be used to purchase both hardware and software to upgrade our cyber security.  An overall threat assessment will be conducted and used to prioritize the districts needs to update and secure our data security.</t>
  </si>
  <si>
    <t>TPN-043890</t>
  </si>
  <si>
    <t>Sanitizing/cleaning and protective equipment for</t>
  </si>
  <si>
    <t>TPN-043891</t>
  </si>
  <si>
    <t>ESSENTIAL EMPLOYEE BONUSES</t>
  </si>
  <si>
    <t>ONE-TIME BONUS FOR CITY OF UNION EMPLOYEES.  $1000 PLUS CITY-PART SOCIAL SECURITY TAXES FOR FULL-TIME EMPLOYEES AND $500 PLUS CITY-PART SOCIAL SECURITY TAXES FOR PART-TIME EMPLOYEES AND EMPLOYEES WHO HAD BEEN EMPLOYED FOR LESS THAN SIX MONTHS (PROBATIONARY EMPLOYEES).</t>
  </si>
  <si>
    <t>TPN-043894</t>
  </si>
  <si>
    <t>ARPA Compliance</t>
  </si>
  <si>
    <t>The City of Natchez procured legal services via an established micro-purchase and small purchase procurement policy to assist city staff with day to day compliance and reporting requirements pertaining to its State and Local Fiscal Recovery Funds (SLFRF) received from the American Rescue Program Act (ARPA).\nThe population being served by this project are the residents of the City of Natchez, totaling 14,520 per the 2020 Census. \nThe desired outcome of the project is to stay in compliance with ARPA rules and regulations. \nThe outcome of this project is (also) measured by staying in compliance with ARPA rules and regulations and to not have any reported findings, etc.</t>
  </si>
  <si>
    <t>TPN-043895</t>
  </si>
  <si>
    <t>sewer lining</t>
  </si>
  <si>
    <t>We are lining our sewer lines as money becomes available. We budgeted $38,000.00 for sewer maintenance but when we received the $64,776.29 from you, we did $55,808.50 in sewer lining. We intend to continue as we receive any more money.</t>
  </si>
  <si>
    <t>TPN-043896</t>
  </si>
  <si>
    <t>Water line replacement</t>
  </si>
  <si>
    <t>replacement of cast iron water lines</t>
  </si>
  <si>
    <t>TPN-043897</t>
  </si>
  <si>
    <t>High Water Rescue Vehicle</t>
  </si>
  <si>
    <t>Norristown has been severely impacted by the impacts of climate change. Recently severe flooding has resulted in loss of life and property. The community is need of this expenditure for a high water rescue vehicle.</t>
  </si>
  <si>
    <t>TPN-043899</t>
  </si>
  <si>
    <t>TPN-043900</t>
  </si>
  <si>
    <t>Town Hall Expansion</t>
  </si>
  <si>
    <t>Office expansion in Town Hall</t>
  </si>
  <si>
    <t>TPN-043902</t>
  </si>
  <si>
    <t>HCDC Projects</t>
  </si>
  <si>
    <t>The Harrison County Development Commission proposes to complete a list of water and sewer upgrades using ARPA funding as follows: 1) Lift stations - replace pumps, add emergency bypass, valves, discharge pipes and generator 2) BB Treatment plant - paint tank, replace  catwalk, drying beds, 3 phase transfer switch, redundant gas switch, perimeter fence 3) automated water meters 4) wells - digital scales, analog input expansion and flow meter transmitter 5) 6" bypass pump - SMH riser rings, hydrant and assembly, spare meters and ductile fittings 6) Lift stations in LBIP with scada unit and 4" emergency bypass 7) Treatment plant - replace sweeper arm rail system in clarifier, replace bull gear on turntable, demo old plant, and emergency generator with transfer switch</t>
  </si>
  <si>
    <t>TPN-043903</t>
  </si>
  <si>
    <t>PER report</t>
  </si>
  <si>
    <t>Preliminary Engineering report, 1st step to start Water Infrastructure Improvement project</t>
  </si>
  <si>
    <t>TPN-043906</t>
  </si>
  <si>
    <t>Premium pay for essential workers during Covid 19 pandemic</t>
  </si>
  <si>
    <t>TPN-043907</t>
  </si>
  <si>
    <t>Pumper Truck</t>
  </si>
  <si>
    <t>Public Safety Vehicle, Pumper Truck</t>
  </si>
  <si>
    <t>emergency services</t>
  </si>
  <si>
    <t>TPN-043908</t>
  </si>
  <si>
    <t>Robinson Construction-Labor for ceiling tile</t>
  </si>
  <si>
    <t>Labor on replacing ceiling tile in the social room @ the Municipal Building which will be used for Covid testing sites/immunization sites.</t>
  </si>
  <si>
    <t>TPN-043909</t>
  </si>
  <si>
    <t>2021-02 Stormwater</t>
  </si>
  <si>
    <t>Underdrain-Put pipe and fabric in ditch for rain water, cover in stone</t>
  </si>
  <si>
    <t>TPN-043910</t>
  </si>
  <si>
    <t>Sheriff Web Cameras</t>
  </si>
  <si>
    <t>The Sheriff's Office requested zoom camera capability for teleconferencing in their training room. This would facilitate remote training sessions whereby visitors don't have to come in person to train staff on site.</t>
  </si>
  <si>
    <t>TPN-043911</t>
  </si>
  <si>
    <t>First responder bonuses for working during COVID-19 pandemic</t>
  </si>
  <si>
    <t>TPN-043912</t>
  </si>
  <si>
    <t>Patricia Lynn Brandes</t>
  </si>
  <si>
    <t>SLFRF funds were used for new sewer pumps for 2 of our sewer lift stations and chemicals for our lagoon.\nNo projects in 2022   2023 project:  chemicals  for sewer system and lagoons and new sewer pumps for lift stations.</t>
  </si>
  <si>
    <t>TPN-043913</t>
  </si>
  <si>
    <t>Non for Profit Assistance</t>
  </si>
  <si>
    <t>Monetary awards to non-for profit groups who were forced to temporarily suspend operations due to COVID-19, saw an increased need for their services due to COVID-19, or saw a decrease in funding due to COVID-19.</t>
  </si>
  <si>
    <t>TPN-043914</t>
  </si>
  <si>
    <t>City of Biloxi Project match - Tanglewood W &amp; S</t>
  </si>
  <si>
    <t>Water and sewer system replacements are planned with this project. Water and sewer were installed in this neighborhood in 1960, and the system has reached the end of its design life. Water distribution lines are undersized by current fire protection standards. The water replacement project was started in 2020 and this proposed project will complete the remaining half of the work. The sewer collection system age and condition result in the mean time between failures is decreasing with regular pipe breaks and repairs needed. This project will replace those aged pipes, improving service, and reducing the need for frequent repair work and interruption to daily life of residents.</t>
  </si>
  <si>
    <t>TPN-043917</t>
  </si>
  <si>
    <t>Whitehall - Retention of Services</t>
  </si>
  <si>
    <t>Project utilizes funding to retain existing programs and services which may have been reduced or eliminated as a result of revenue losses.</t>
  </si>
  <si>
    <t>TPN-043918</t>
  </si>
  <si>
    <t>Suwanee ARPA</t>
  </si>
  <si>
    <t>Suwanee is selecting the standard allowance for revenue replacement, up to $10 million.  For Suwanee this will include the entire award amount that will be used for city services.</t>
  </si>
  <si>
    <t>TPN-043919</t>
  </si>
  <si>
    <t>Use for Water Tower Painting and  needed Upgrades</t>
  </si>
  <si>
    <t>TPN-043920</t>
  </si>
  <si>
    <t>Police Dept Lexipol</t>
  </si>
  <si>
    <t>Law Enforcement Policy Manual &amp; Daily Digital Training Bulletins</t>
  </si>
  <si>
    <t>TPN-043922</t>
  </si>
  <si>
    <t>Turkey Creek Drainage Improvements</t>
  </si>
  <si>
    <t>The proposed project will increase the height of the levee around the Forrest Heights neighborhood, and will provide a sump area with a pump for water that is collected inside the levee as well as any seepage from the levee.  The proposed project will provide flood control measures to a lower income minority neighborhood. Residents in this community do not have the resources to face repeat losses, nor to make effective mitigation improvements on an individual parcel scale.</t>
  </si>
  <si>
    <t>TPN-043924</t>
  </si>
  <si>
    <t>Mental Health Diversion Center</t>
  </si>
  <si>
    <t>The proposed project will provide a building as a diversion center for mental health patients. The scope includes leasing the building and completing renovations needed to provide an operational facility, including safety measures related to suicide risks. Funds could also be used to provide necessary equipment for the facility as well as personnel costs as the facility spools up. The project will be done to support Pine Belt Mental Healthcare Resources, which has secured separate grant funding to cover some personnel, travel and equipment costs. Pine Belt Mental Healthcare Resources provides mental health services to many counties in Mississippi, and part of the service arrangement includes the County providing physical properties for these services as needed. COVID has had a direct impact on numerous aspects of our health care system, and even those not directly related to mental health often have a direct impact on mental health care response. Intake for residents/patients with mental health concerns are often delayed or denied because the hospital intake impacts transport systems, or medical support for mental health patients with pressing medical issues is not readily available, or facilities and workers are already beyond capacity. The need to continue to treat COVID patients and to maintain some separation between patients is expected to continue. This facility will provide an alternate intake facility for patients with mental health concerns in a safer, more reliable environment.</t>
  </si>
  <si>
    <t>TPN-043925</t>
  </si>
  <si>
    <t>4 Wheel, High Side Dump Sweeper</t>
  </si>
  <si>
    <t>1 New Global Model MM4HSD - 4 Wheel High Side Dump Sweeper to comply to MS4 requirements.\nVia Sourcewell cooperative Pricing\nVendor: Tri-County Contractors Supply, Inc. 154 Wayside Avenue, West Springfield MA 01089</t>
  </si>
  <si>
    <t>TPN-043926</t>
  </si>
  <si>
    <t>COVID19 Public Health</t>
  </si>
  <si>
    <t>Funds were used to pay for contact tracing performed by City's Health Department, to assist local school district with testing and contact tracing, consult with local school district on safety procedures, and to provide incentives for City residents to get vaccinated.</t>
  </si>
  <si>
    <t>TPN-043927</t>
  </si>
  <si>
    <t>Maintenance building</t>
  </si>
  <si>
    <t>This building will be used for storing snowplow, street sweeper and other equipment and also where maintenance is done.</t>
  </si>
  <si>
    <t>TPN-043928</t>
  </si>
  <si>
    <t>Fairgrounds Master Plan Implementation</t>
  </si>
  <si>
    <t>In 2016, Harrison County hired the SMPDD to complete a Master Plan for the Harrison County Fairgrounds and Recreation Complex. Recommendations included items for a recreational vehicle zone, equestrian and livestock zone, county farm / sheriff\u2019s use zone, leased property zone, and the county farm soccer complex zone. Recommendations were made in three tiers and in management / operations categories. This master plan will take many years to complete. However, the scope of this project will include a covered arena and infrastructure to support it. While tourism is a major driving factor in development of the equestrian side of the facility, emergency response is also a factor, as Harrison County offers this facility to residents to safely relocate their horses, dogs, and miscellaneous livestock during tropical events.  Adding to the tourism draw of the fairgrounds and strengthening the resilience of the community are two very important benefits of this proposed project.</t>
  </si>
  <si>
    <t>TPN-043929</t>
  </si>
  <si>
    <t>Reconstruction of the city's 1988 southside sewer lift station &amp; reconstruction of Pleasantwood project streets.</t>
  </si>
  <si>
    <t>TPN-043932</t>
  </si>
  <si>
    <t>School Wastewater Treatment Plant</t>
  </si>
  <si>
    <t>Replace wastewater treatment plant tank membrane, extending the life of the plant by 15-20 years</t>
  </si>
  <si>
    <t>TPN-043934</t>
  </si>
  <si>
    <t>Park Utilities</t>
  </si>
  <si>
    <t>In order to cover budget overages in other parks accounts, park utilities were underfunded in FY22. The Town has elected to use ARP funds in order to cover any utility overages in this account to close out the fiscal year. Utilities cover the costs of providing Water, Sewer and Electric services at all park facilities including the park office, lakeside cabins and pool building.</t>
  </si>
  <si>
    <t>TPN-043935</t>
  </si>
  <si>
    <t>County Services Building on Seaway Rd</t>
  </si>
  <si>
    <t>A new building and site work will be constructed at property owned by Harrison County on Seaway Road. The property is currently vacant, so all site utilities, grading, parking, and building construction will be completed. This building will provide a convenient location for residents and contractors to access County services in a facility that is properly sized and arranged for safe customer service. During COVID, contractors and residents could not meet with staff because of a lack of adequate meeting space for social distancing at the current location. The new building will provide the circulation and meeting space needed to maintain uninterrupted service during periods where extra sanitizing and social distancing is necessary. Services at this facility will include Code Enforcement and Permitting, Planning and Zoning, Engineering, and Tax Collector\u2019s Offices.</t>
  </si>
  <si>
    <t>TPN-043937</t>
  </si>
  <si>
    <t>ArtsKC Asset Mapping</t>
  </si>
  <si>
    <t>The County awarded $20,000.00 to a local nonprofit, ArtsKC, to perform arts "asset mapping" of Clay County. This would identify arts assets in the County with a digital map. The intent would be to then essentially promote arts in Clay County. ArtsKC provided research highlighting the impact of COVID on the arts industry in Clay County and nationwide.</t>
  </si>
  <si>
    <t>TPN-043938</t>
  </si>
  <si>
    <t>Government Services  ---&gt;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43940</t>
  </si>
  <si>
    <t>VFD Radios</t>
  </si>
  <si>
    <t>Updated radios for VFD's.</t>
  </si>
  <si>
    <t>TPN-043941</t>
  </si>
  <si>
    <t>HEALTH SCREENING</t>
  </si>
  <si>
    <t>THIS WAS TO REIMBURSE FOR THE PURCHASE OF HAND SANATIZER, AND MACHINES, VISITOR MANAGEMENT, HEALTH SCREENER SYSTEM, AND FREIGHT FOR IT.  Also for PPE</t>
  </si>
  <si>
    <t>TPN-043943</t>
  </si>
  <si>
    <t>Pre-Audit Costs</t>
  </si>
  <si>
    <t>North Carolina General Statute 159-34 requires each unit of local government and public authority to have its accounts audited each fiscal year and to submit a copy of the audit report to the Secretary of the Local Government Commission (LGC) as soon as possible after the close of the fiscal year. Due to the anticipated increase to Audit costs as a result of ARPA spending, the Town has elected to charge pre- Audit costs for FY22 to the ARP fund.</t>
  </si>
  <si>
    <t>TPN-043944</t>
  </si>
  <si>
    <t>Jefferson Dual Main Project</t>
  </si>
  <si>
    <t>Hook-up services from old 4" main to newer 6" main. New service line installation to residence. Cap and Plug old 4" mains.</t>
  </si>
  <si>
    <t>TPN-043945</t>
  </si>
  <si>
    <t>City, through approval by the City's Finance Committee and City Council, elected to use the remaining ARPA funds to pay the salaries of public safety personnel in 2023. Funds were used for bi-weekly salary of employees of the Fire department, including EMS personnel, and Police Department.</t>
  </si>
  <si>
    <t>TPN-043946</t>
  </si>
  <si>
    <t>White Plains Road elevation</t>
  </si>
  <si>
    <t>The bridge on White Plains Road is elevated enough to stay above water during major rain events. However, the road approaches on either side are too low and are closed several times each year to vehicles. This project would elevate the road in order to provide improved drainage conditions and access to residents during flood events. The elevated roadway will provide access for residents and first responders during heavy rain and tropical events. Providing sufficient drain pipes across the elevated roadway will also enhance drainage across the roadway compared to the current situation where all storm water flow is directed to the bridge crossing. The natural flood plain is not available for full flow because of the road blocking it.\n\nFlooding over this road restricts residents and first responders from driving between Hwy 15 and Hwy 67 without detouring several miles to the south. In addition, manpower and resources are needed during every storm event to close the section of road as it floods. The potential always exists that residents do not see or ignore the closures, as well, and could be injured or killed by the flooding.</t>
  </si>
  <si>
    <t>TPN-043947</t>
  </si>
  <si>
    <t>Personnel</t>
  </si>
  <si>
    <t>Personnel costs for Town of Oacoma public water treatment, storage and distribution system including wages, payroll taxes, workers' compensation and health insurance.</t>
  </si>
  <si>
    <t>TPN-043948</t>
  </si>
  <si>
    <t>Child Protective Services</t>
  </si>
  <si>
    <t>Aid children in the event of domestic/sexual abuse.</t>
  </si>
  <si>
    <t>TPN-043949</t>
  </si>
  <si>
    <t>Rainbow Lake Drain</t>
  </si>
  <si>
    <t>Rainbow Lake Drain is to prevent flooding of the Rainbow Lake shoreline creating a public health hazard</t>
  </si>
  <si>
    <t>TPN-043950</t>
  </si>
  <si>
    <t>N. Carr Bridge Road elevation</t>
  </si>
  <si>
    <t>The bridge on N. Carr Bridge Road is elevated enough to stay above water during major rain events. However, the road approaches on either side are too low and are closed several times each year to vehicles. This project would elevate the road in order to provide improved drainage conditions and access to residents during flood events. The elevated roadway will provide access for residents and first responders during heavy rain and tropical events. Providing sufficient drain pipes across the elevated roadway will also enhance drainage across the roadway compared to the current situation where all storm water flow is directed to the bridge crossing. The natural flood plain is not available for full flow because of the road blocking it.\n\nFlooding over this road restricts residents and first responders from driving between Bethel Road and Hwy 67 without detouring several miles to the south or west. In addition, manpower and resources are needed during every storm event to close the section of road as it floods. The potential always exists that residents do not see or ignore the closures, as well, and could be injured or killed by the flooding.</t>
  </si>
  <si>
    <t>TPN-043951</t>
  </si>
  <si>
    <t>MS4</t>
  </si>
  <si>
    <t>Investing into required MS4 obligations, BMP for existing infrastructure and education related to these programs</t>
  </si>
  <si>
    <t>TPN-043952</t>
  </si>
  <si>
    <t>Bells Ferry Road elevation</t>
  </si>
  <si>
    <t>The bridge on Bells Ferry Road is elevated enough to stay above water during major rain events. However, the road approaches and much of the road on either side are too low and are closed several times each year to vehicles. This project would elevate the road in order to provide improved drainage conditions and access to residents during flood events. The elevated roadway will provide access for residents and first responders during heavy rain and tropical events. Providing sufficient drain pipes across the elevated roadway will also enhance drainage across the roadway compared to the current situation where all storm water flow is directed to the bridge crossing. The natural flood plain is not available for full flow because of the road blocking it.\n\nFlooding over this road restricts residents and first responders from driving between Menge Avenue and Red Creek Road without detouring several miles to the north or south. In addition, manpower and resources are needed during every storm event to close the section of road as it floods. The potential always exists that residents do not see or ignore the closures, as well, and could be injured or killed by the flooding.</t>
  </si>
  <si>
    <t>TPN-043955</t>
  </si>
  <si>
    <t>Water Main Improvements-Various Locations</t>
  </si>
  <si>
    <t>Water Main Improvements- Various Locations - School Street (Main St to Border St), Skinner Street (School St to N Caulkey), North Tinman St, Peona Crt (Skinner St to N Caulkey)/ Replace existing control, data acquisition and alarm system with new SCADA system to allow complete control and monitoring of wastewater treatment plant and 3 remote lift stations.</t>
  </si>
  <si>
    <t>TPN-043956</t>
  </si>
  <si>
    <t>Landon Road elevation</t>
  </si>
  <si>
    <t>The roadway above a main cross drain pipe on Landon Road is too low to stay above water during major rain events and is closed several times each year to vehicles. This project would elevate the road in order to provide improved drainage conditions and access to residents during flood events. The elevated roadway will provide access for residents and first responders during heavy rain and tropical events. Providing sufficient drain pipes across the elevated roadway will also enhance drainage across the roadway compared to the current situation where all storm water flow is directed to the bridge crossing.\n\nFlooding over this road restricts residents and first responders from driving along the length of Landon Road without detouring several miles to the north or south. In addition, manpower and resources are needed during every storm event to close the section of road as it floods. The potential always exists that residents do not see or ignore the closures, as well, and could be injured or killed by the flooding.</t>
  </si>
  <si>
    <t>TPN-043957</t>
  </si>
  <si>
    <t>Jaccksonville CIT</t>
  </si>
  <si>
    <t>Provide premium pay for Jacksonville offices that have completed CIT training.</t>
  </si>
  <si>
    <t>TPN-043958</t>
  </si>
  <si>
    <t>Herman Ladner Road elevation</t>
  </si>
  <si>
    <t>The bridge on Herman Ladner Road is elevated enough to stay above water during major rain events. However, the road approaches on either side are too low and are closed several times each year to vehicles. This project would elevate the road in order to provide improved drainage conditions and access to residents during flood events. The elevated roadway will provide access for residents and first responders during heavy rain and tropical events. Providing sufficient drain pipes across the elevated roadway will also enhance drainage across the roadway compared to the current situation where all storm water flow is directed to the bridge crossing. The natural flood plain is not available for full flow because of the road blocking it.\n\nFlooding over this road restricts residents and first responders from driving between Hwy 53 and West Wortham / Hwy 49 without detouring several miles to the north or south. In addition, manpower and resources are needed during every storm event to close the section of road as it floods. The potential always exists that residents do not see or ignore the closures, as well, and could be injured or killed by the flooding.</t>
  </si>
  <si>
    <t>TPN-043959</t>
  </si>
  <si>
    <t>Town Hall HVAC</t>
  </si>
  <si>
    <t>Town Hall HVAC Installation</t>
  </si>
  <si>
    <t>TPN-043960</t>
  </si>
  <si>
    <t>SLFRF funds used for City staff salaries and operating expenses.</t>
  </si>
  <si>
    <t>TPN-043961</t>
  </si>
  <si>
    <t>Canal Road at Bernard Bayou elevation</t>
  </si>
  <si>
    <t>The drainage structure on Canal Road and the road itself are too low and small to stay above water during major rain events. In addition, the road approaches on either side are too low and are closed several times each year to vehicles. This project would elevate the road and improve the drainage crossing in order to provide improved drainage conditions and access to residents during flood events. The elevated roadway will provide access for residents and first responders during heavy rain and tropical events. Providing sufficient drainage structures across the elevated roadway will also enhance drainage across the roadway compared to the current situation.\n\nFlooding over this road restricts residents and first responders from driving on Canal Road in this area. It is a high traffic area and impacts thousands of residents and local businesses during heavy rain events. In addition, manpower and resources are needed during every storm event to close the section of road as it floods. The potential always exists that residents do not see or ignore the closures, as well, and could be injured or killed by the flooding. This potential is higher here because of the high traffic and impatience of residents who may take a risk that would harm them.</t>
  </si>
  <si>
    <t>TPN-043962</t>
  </si>
  <si>
    <t>The intention of the township to use their ARP funds under the provision of government services for salaries of township employees</t>
  </si>
  <si>
    <t>TPN-043963</t>
  </si>
  <si>
    <t>City of Stockton Revenue Replacement</t>
  </si>
  <si>
    <t>To date the City of Stockton has utilized the revenue loss dollars afforded through the American Rescue Plan Act's - Coronavirus State and Local Fiscal Recovery Funds for the following projects/activities:  new park fencing, city hall doors, water tower painting, new city hall roof.</t>
  </si>
  <si>
    <t>TPN-043964</t>
  </si>
  <si>
    <t>Jail Medical</t>
  </si>
  <si>
    <t>Enhanced medical procedures in jail due to covid.</t>
  </si>
  <si>
    <t>TPN-043966</t>
  </si>
  <si>
    <t>RESIDENTIAL UTILITY BILL CREDITS</t>
  </si>
  <si>
    <t>$50 CREDITS TO CITY OF UNION CUSTOMERS ON THEIR UTILITY BILLS FOR THE MONTHS OF JANUARY AND FEBRUARY, 2022, TO TOTAL $100 PER CITY OF UNION UTILITY CUSTOMER.</t>
  </si>
  <si>
    <t>TPN-043967</t>
  </si>
  <si>
    <t>WATER MAIN REPLACEMENT</t>
  </si>
  <si>
    <t>water main replacements</t>
  </si>
  <si>
    <t>TPN-043968</t>
  </si>
  <si>
    <t>IDD Mental Health building</t>
  </si>
  <si>
    <t>This project would provide a new building for the Intellectual &amp; Developmental Disabilities Services program to operate. Funding would also provide either lease costs to temporarily relocate to another site while construction occurs at the existing location, or for costs to acquire another nearby property to construct a new building. Participants in the IDD program currently attend in a building that has become dilapidated and beyond the point of repair to current building standards. Over time, repairs have been completed, although funding has been severely limited due to the operational budget of the previous owners. As Harrison County transitions to the Pine Belt Mental Healthcare system as the primary provider of Mental Health services, the County will be responsible for the building.\n\nCurrent wind and flood requirements would not allow the County to complete enough repairs to this existing facility to make it feasible. The existing building has been used as best possible to maintain social distancing to the extent possible as participants have returned from COVID restrictions. However, since the building was not originally built for this purpose, it is not as efficient as possible, and more people could benefit from the program with a more suitable building.  Outreach into more parts of the County would be possible with the potential for higher attendance, reaching more people who need this service.</t>
  </si>
  <si>
    <t>TPN-043969</t>
  </si>
  <si>
    <t>Providence Rd sewer line</t>
  </si>
  <si>
    <t>Replace existing 50 year old asbestos sewer pipe with new sewer pipes</t>
  </si>
  <si>
    <t>TPN-043970</t>
  </si>
  <si>
    <t>Water Transmission Main Lining</t>
  </si>
  <si>
    <t>The Surface Water Treatment Plant (WTP) supplies treated water to the distribution system via a 20-inch diameter 1890\u2019s vintage cast iron transmission main and a 24-inch ductile iron transmission main installed in 1985. This project \nwill rehabilitate the approximately 12,000 feet of the aged 20-inch main between the WTP and Washington Street. A spray-in-place pipe (SIPP) lining repair process will result in an epoxy coated transmission main, that will repair leaks and eliminate water quality concerns due to pipe corrosion. This rehabilitation process will significantly extend the life of the transmission main.\nOriginal Project was $2,000,000 but funds have been reclassed to a new Salmon Falls Booster Station Project. The final Balance of the Water Main Transmission is $500,000. $1.5million has been allocated to the Salmon Falls Booster Station Project</t>
  </si>
  <si>
    <t>TPN-043971</t>
  </si>
  <si>
    <t>City of Biloxi Project match - W &amp; S</t>
  </si>
  <si>
    <t>Harrison County would like to assist the City of Biloxi with their local funding portion of several proposed projects. This scope would include:\nLorraine Road Water Extension Shriners Road Water/Sewer Extension Bay Vista Water Well Replacement Bay Vista Water/Sewer Replacement\nTchoutacabouffa River Basin Drainage West Churchill Ditch Drainage Upgrade\nRue Palafox/Enclave Drainage Upgrade Boyette/Oaklawn Water/Sewer Improvements\n\nNumerous benefits would be experienced by Biloxi residents from these projects, including new areas with public water and sewer services, adequate water pressure for fire protection, reliable water sourcing, reduced repair needs for sewer pipes, and improved drainage in areas. Biloxi would benefit from Harrison County contributing to these efforts as requested.</t>
  </si>
  <si>
    <t>TPN-043972</t>
  </si>
  <si>
    <t>Salt Dome</t>
  </si>
  <si>
    <t>New Salt Dome for Highway Snow Removal Services</t>
  </si>
  <si>
    <t>TPN-043973</t>
  </si>
  <si>
    <t>Swanton Village ARPA</t>
  </si>
  <si>
    <t>ARPA funding for Government Services to improve the community development of the downtown area of the Village and for Public Safety Facilities. Land aquisitions, (2 parcels), design services, DT scoping study and municipal payroll.</t>
  </si>
  <si>
    <t>TPN-043974</t>
  </si>
  <si>
    <t>2022-2024 Curb and Gutter Work</t>
  </si>
  <si>
    <t>This will be a three-year project, based on the contractor's availability, of removing and replacing curb and gutter adjacent to brick streets in the village.  Approximately 574 feet of curb and gutter will be replaced each year in the late summer to early fall.</t>
  </si>
  <si>
    <t>TPN-043975</t>
  </si>
  <si>
    <t>Fourth District Voting Hall Drainage</t>
  </si>
  <si>
    <t>Drainage Project at Fourth District Voting Hall</t>
  </si>
  <si>
    <t>TPN-043976</t>
  </si>
  <si>
    <t>Lost Operating Revenue Replenishment</t>
  </si>
  <si>
    <t>This project replaces the lost revenues from the City of Rochester's Arena recreational facility under the Rochester Recreation Department. This project brings the revenues in-line with what was the average over FY 2017, 2018, and 2019 and support the Arena fund as a Special Revenue Fund.</t>
  </si>
  <si>
    <t>TPN-043977</t>
  </si>
  <si>
    <t>Maganese - Water Plant</t>
  </si>
  <si>
    <t>Convert the Gibbon Water Plant to allow treatment for manganese.</t>
  </si>
  <si>
    <t>TPN-043978</t>
  </si>
  <si>
    <t>Town Hall Septic System</t>
  </si>
  <si>
    <t>Replace and relocate town hall septic system</t>
  </si>
  <si>
    <t>TPN-043979</t>
  </si>
  <si>
    <t>Auditor's Scanning Project</t>
  </si>
  <si>
    <t>Scanning of Real Estate Transfer Books &amp; Drainage Books to Electronic Images &amp; Filing for Public Availability online.</t>
  </si>
  <si>
    <t>TPN-043982</t>
  </si>
  <si>
    <t>OCCC- COVID Recovery Grants</t>
  </si>
  <si>
    <t>Covid Recovery Grants for local businessess.  Program to be administered by the Ocean Community Chamber of Commerce (OCCC)</t>
  </si>
  <si>
    <t>TPN-043984</t>
  </si>
  <si>
    <t>Courthouse Chiller</t>
  </si>
  <si>
    <t>Replace the chiller that serves the Courthouse</t>
  </si>
  <si>
    <t>TPN-043986</t>
  </si>
  <si>
    <t>Premium pay was provided to non-elected city employees who worked during the worst part of the pandemic.</t>
  </si>
  <si>
    <t>TPN-043987</t>
  </si>
  <si>
    <t>Human Services Building HVAC Upgrade</t>
  </si>
  <si>
    <t>Improvements and upgrades to HVAC system at Stonington Human Services building</t>
  </si>
  <si>
    <t>TPN-043989</t>
  </si>
  <si>
    <t>Borger Revenue Replacement</t>
  </si>
  <si>
    <t>SLFRF Funding Supported Premium Pay for local government employees, fire apparatus purchase, and government services capital equipment.</t>
  </si>
  <si>
    <t>TPN-043990</t>
  </si>
  <si>
    <t>SMS HVAC</t>
  </si>
  <si>
    <t>HVAC upgrades to Stonington Middle School</t>
  </si>
  <si>
    <t>TPN-043993</t>
  </si>
  <si>
    <t>Hand Sanitizing Stations</t>
  </si>
  <si>
    <t>Purchase hand sanitizing stations to be used at County events, available for rent by large events, etc.</t>
  </si>
  <si>
    <t>TPN-043996</t>
  </si>
  <si>
    <t>City of Gibbon purchased Playground equipment for their park to promote health and well-being.  This gave families a place to go during the pandemic.</t>
  </si>
  <si>
    <t>TPN-043997</t>
  </si>
  <si>
    <t>Plum Creek Water Quality Upgrade</t>
  </si>
  <si>
    <t>The Montgomery County Public Service Authority replaced approximately 250 feet of pipe that had started to leak in the Plum Creek area (interception of Radford Road and Ziegler Street) of the County .\xa0 After the pipe was replaced, asphalt was replaced that has been removed in order to replace the waterline.\xa0\xa0 Restoration work performed by Public Service Authority staff concluded this project.  This work will ensure water is not contaminated because of leaking pipe and removes need for emergency repairs.</t>
  </si>
  <si>
    <t>TPN-043998</t>
  </si>
  <si>
    <t>UTILITY BILL ASSISTANCE FOR SMALL BUSINESSES</t>
  </si>
  <si>
    <t>THE CITY OF UNION OFFERED UTILITY BILL ASSISTANCE FOR SMALL BUSINESSES ON ITS UTILITY SYSTEM. AN APPLICATION MUST BE SUBMITTED THAT INCLUDED TAX RETURNS OR A STATEMENT FROM AN ACCOUNTANT PROVING THAT REVENUES WERE REDUCED DURING THE PANDEMIC.  IF THIS APPLICATION WAS PROVIDED WITH PROOF OF ECONOMIC IMPACT,  TWO (2) CREDITS TO THE BUSINESS'S UTILITY BILL WILL BE ISSUED @ $200 EACH ($400 TOTAL).  THE CITY OF UNION IS AT 30.9% POVERTY LEVEL AND FALLS INTO A QUALIFIED CENSUS TRACT.</t>
  </si>
  <si>
    <t>TPN-043999</t>
  </si>
  <si>
    <t>Rt 202A Water Main Extension Project</t>
  </si>
  <si>
    <t>This project includes the construction of a new elevated water tank and new municipal water main along a portion of the Route 202A corridor. The project will bring municipal water to areas in the Rt. 202A corridor which have poor well water quality due to natural and man-made contaminants. Over two miles of water main will be delivered to Rt. 202A and neighborhoods cross country from Rt. 202. Neighborhoods to receive access to the new municipal water mains include Winkley Farm Lane, Fiddlehead Lane, Dustin Homestead Condo Assoc., areas of Rt. 202A connecting these neighborhoods, and to a limited length of Rt. 202A in the Crown Point area.</t>
  </si>
  <si>
    <t>TPN-044000</t>
  </si>
  <si>
    <t>2021 Premium Pay</t>
  </si>
  <si>
    <t>2021 Employee premium pay</t>
  </si>
  <si>
    <t>TPN-044001</t>
  </si>
  <si>
    <t>Health Incident Response Trailer</t>
  </si>
  <si>
    <t>Purchase and outfit a health incident response trailer to be used in mass emergencies, public health emergencies, flu clinics, etc.</t>
  </si>
  <si>
    <t>TPN-044002</t>
  </si>
  <si>
    <t>Bathroom Conversion</t>
  </si>
  <si>
    <t>Convert bathrooms at Maynes Grove from latreens to flush toilets to promote sanitary situations along with increases a draw for the public.</t>
  </si>
  <si>
    <t>TPN-044003</t>
  </si>
  <si>
    <t>Water Tower Remediation</t>
  </si>
  <si>
    <t>Water tower was cleaned inside and painted inside</t>
  </si>
  <si>
    <t>TPN-044005</t>
  </si>
  <si>
    <t>Wakefield Wastewater Pump Station Replacement</t>
  </si>
  <si>
    <t>Replacement of 2 Wastewater Pump Stations.\nPump Station #1\nUpdate: Cumulative expenditures for Pump Station #1 in 2022 was $196,500. Expenses in 2023 $26,000 and 2024 $222,974.\nPrevious reports did not have accurate amounts delegated to the correct projects.</t>
  </si>
  <si>
    <t>TPN-044007</t>
  </si>
  <si>
    <t>Recorder's Office Updates</t>
  </si>
  <si>
    <t>Add a camera and door lock release so the public is allowed to access resources in the Recorders office, but cutting down on the person to person contact.</t>
  </si>
  <si>
    <t>TPN-044009</t>
  </si>
  <si>
    <t>Clean Air provision in Town Buildings</t>
  </si>
  <si>
    <t>Provide clean filtered air in town buildings that serve the public with essential services.</t>
  </si>
  <si>
    <t>TPN-044011</t>
  </si>
  <si>
    <t>GASE520 ARPA CONSU - 21</t>
  </si>
  <si>
    <t>ARPA CFR ADMINISTRATION</t>
  </si>
  <si>
    <t>TPN-044012</t>
  </si>
  <si>
    <t>Public Safety expenses</t>
  </si>
  <si>
    <t>Payroll for public safety for 4 officers and city employees not including elected officials.</t>
  </si>
  <si>
    <t>TPN-044013</t>
  </si>
  <si>
    <t>Repair &amp; Replacement of Items</t>
  </si>
  <si>
    <t>Replace &amp; Repair many items damaged during COVID-19 by sanitizing.  These items include door knobs, railings, counter tops, Maynes Grove doors &amp; wall boards.</t>
  </si>
  <si>
    <t>TPN-044014</t>
  </si>
  <si>
    <t>Sewer Camera</t>
  </si>
  <si>
    <t>Project involves the procurement of a Sewer Camera for investigation and evaluation of Town Sewer lines for maintenance and repairs.</t>
  </si>
  <si>
    <t>TPN-044016</t>
  </si>
  <si>
    <t>Sheard Drive/Rothrock Alley Water Service Replacement</t>
  </si>
  <si>
    <t>Replace all steel and galvanized water service lines to homes on Sheard Drive and Rothrock Alley.</t>
  </si>
  <si>
    <t>TPN-044017</t>
  </si>
  <si>
    <t>Mobile Emergency Operations Center</t>
  </si>
  <si>
    <t>A fixed, equipped, and maintained facility that is utilized for centralized direction, control, and coordination operations regarding emergency and disaster response and recovery efforts. Project headed by the Pottawattamie County Emergency Operations Center in partnership with the City of Council Bluffs, Pottawattamie County, Potrawattamie County attorney's office and a federal grant</t>
  </si>
  <si>
    <t>TPN-044018</t>
  </si>
  <si>
    <t>Drop Box &amp; Automatic Doors</t>
  </si>
  <si>
    <t>Replace outdated courthouse doors with automatic and touchless entry doors along with a drop box for courthouse business, which will reduce person to person contact.</t>
  </si>
  <si>
    <t>TPN-044020</t>
  </si>
  <si>
    <t>Enhanced road maintenance to improve access to the 100 residents of East Lake Lillian Township, including gravel application, grading, and snow removal.  The improved access allows for assurance of emergency personnel as needed,</t>
  </si>
  <si>
    <t>TPN-044022</t>
  </si>
  <si>
    <t>Town Hall Repair</t>
  </si>
  <si>
    <t>Replace siding, windows and a door on the townhall.</t>
  </si>
  <si>
    <t>TPN-044024</t>
  </si>
  <si>
    <t>ELVPHD</t>
  </si>
  <si>
    <t>Name of your organization: Elkhorn Logan Valley Public Health Department\nDescribe your project and how you feel it qualifies for ARPA funds: (attached \nadditional pages if needed.): Construction and finishing of the Elkhorn Logan Valley \nPublic Health Department building addition. The Board of Health made a decision \nto pursue the emergent construction of an addition onto the existing structure of \nthe ELVPHD office building in Wisner for the sake of continuity of response efforts \nin the unfolding and continuing COVID-19 pandemic. This addition was essential \nfor our department to be able to store the increasingly-growing inventory of:\n\uf0b7 COVID testing supplies and the associated PPE for storage and distribution:\no Test Nebraska supplies for all Test Nebraska sites;\no Binax test kits for long-term care facilities and other residential living \nfacilities\u2014such as jails, group homes, homes for the developmentally\ndisabled, etc.; and\no Nebraska Public Health Lab (NPHL) supplies for outbreaks and \nidentification of variant strains of COVID-19. \n\uf0b7 Personal Protective Equipment (PPE)\u2014storage and distribution:\no Consisting of storage of gowns in all sizes (both disposable and \nwashable), gloves in all sizes, surgical masks, cloth masks, N-95 \nmasks, KN-95 masks, face shields, eye goggles, hand sanitizer\u20145-\ngallon jugs and 1-gallon jugs, disinfectant solution and disinfectant \nwipes. These items arrive via semi-truck and trailer once per week, \nloaded on multiple pallets and stacked seven feet high. Prior to the \ninstallation of the garage door on the new addition, these trucks and \npallets had to be unloaded manually and carried inside the building \nby hand\u2014taking several staff out of service through the duration of \nthe task. The medical clinics, EMS providers and first responders,\nhospitals, long-term care facilities, Emergency Management, \nschools/college, business places, childcare facilities, human and \nsocial services organizations, etc. request their needed supplies for \nthe week\u2014of which the abovementioned inventory used to compile, \nfulfill and deliver the order to the door of the requesting entity. \n\uf0b7 COVID-19 vaccine and supplies\u2014cold storage and distribution of vaccine \nand supplies.\no This consists of space to permanently store the Ultra-Cold freezer for \nPfizer vaccine needing to be maintained at the temperature of -80 C, \na standard freezer to store Moderna vaccine, and a standard \nrefrigerator to store Johnson &amp; Johnson and pediatric Pfizer\u2014as well \nas all of the other thawed vaccines. This also includes all of the \nancillary supplies that comes with the task of vaccine \nadministration\u2014such as CDC COVID vaccine documentation cards, \nalcohol wipes, Band-Aids, syringes (respective to each individual \nvaccine), needles (of varying sizes and lengths), diluent for Pfizer, as \nwell as the subsequent nursing supplies\u2014such as hundreds of sharps \ndisposal containers, trash bins, gloves, paper towels, computers for \nrecording of vaccine, filing cabinets for storage of vaccine \nadministration records to meet document retention requirements, \nportable coolers for transport of vaccine to clinic sites\u2014including \nportable freezer coolers and multiple standard coolers in all shapes \nand sizes to accommodate varying sizes of orders. Also included in \nthis function is the appropriate storage of full sharps containers \nawaiting monthly pick-up services for proper sharps disposal.\n\uf0b7 Three offices and the finishing of such to permanently office:\no The ELVPHD Emergency Response Coordinator\u2014responsible for \ndistribution of vaccine to healthcare partners in the area, and \noversees COVID response efforts for the ELVPHD district\u2014including \ncontact tracing, COVID-vaccine clinics, PPE, mass testing needs, etc. \no The ELVPHD Public Health Specialist\u2014responsible for PPE inventory\nand distribution, support at COVID vaccine clinics, electronic \nsubmission of vaccine records into the state\u2019s NESIIS vaccine system, \npublicizing of COVID information via social media, etc.\no The ELVPHD Public Health Nurse, R.N.\u2014responsible for COVID-19 \ncontact tracing, case management of COVID cases, containment of \nisolated outbreaks, identification of variant strains, and record \nkeeping into the state\u2019s Epidemiology Disease Surveillance System</t>
  </si>
  <si>
    <t>TPN-044028</t>
  </si>
  <si>
    <t>Replace all of the Village's water meters with electronic water meters</t>
  </si>
  <si>
    <t>TPN-044029</t>
  </si>
  <si>
    <t>Chocolay Revenue Replacement</t>
  </si>
  <si>
    <t>Revenue Replacement- one time "Standard Allowance" per Final Rule EC 6.1</t>
  </si>
  <si>
    <t>TPN-044030</t>
  </si>
  <si>
    <t>Satellite campus for Great Circle in Boonville</t>
  </si>
  <si>
    <t>Create learning space for students requiring contracted specialized services.</t>
  </si>
  <si>
    <t>TPN-044031</t>
  </si>
  <si>
    <t>The city will take the standard allowance and expend all dollars on the provision of government services including construction and professional costs. The City installed a lift station, wastewater rehabilitation, purchased and installed a storm pump for drainage, purchased software, a police vehicle, and engineering design services for the infrastructure work.</t>
  </si>
  <si>
    <t>TPN-044032</t>
  </si>
  <si>
    <t>Bringing Broadband to Moran Township</t>
  </si>
  <si>
    <t>Attempting to create a regional broadband network throughout the Eastern Upper Peninsula.</t>
  </si>
  <si>
    <t>TPN-044033</t>
  </si>
  <si>
    <t>McCrea ARPA</t>
  </si>
  <si>
    <t>McCrea Township Government Expenditures ARPA Revenue Replacement</t>
  </si>
  <si>
    <t>TPN-044039</t>
  </si>
  <si>
    <t>NC Lead Fellow</t>
  </si>
  <si>
    <t>The UNC School of Government provides a fellowship opportunity for graduates to work in local government over the course of 12 months to build experience and network. Host municipalities are given access to affordable skilled labor due to the subsidization of the cost of the Fellow\u2019s salary. The Town of Landis would like to host a fellow in the FY23 fiscal year and pay the Town\u2019s portion of the salary with ARP funds.</t>
  </si>
  <si>
    <t>TPN-044040</t>
  </si>
  <si>
    <t>Payroll and Related expendituress</t>
  </si>
  <si>
    <t>The funds for this project will be used to cover payroll and related expenses for Municipal employees, Public Works employees, and Police Department employees.</t>
  </si>
  <si>
    <t>TPN-044044</t>
  </si>
  <si>
    <t>CITY PARK (PHASE II) - 22</t>
  </si>
  <si>
    <t>PROGRAM TO EXPAND RECREATIONAL EQUIPMENT AND HEALTH SERVICES</t>
  </si>
  <si>
    <t>TPN-044045</t>
  </si>
  <si>
    <t>Mountain Technology Resources, Inc.</t>
  </si>
  <si>
    <t>Purchased 3 Lumalier EDU-495 UV-C surface disinfection units &amp; 2 Lumalier CDU-435 drop ceiling mounted disinfection units.</t>
  </si>
  <si>
    <t>TPN-044046</t>
  </si>
  <si>
    <t>Funds used to replace lost revenue due to COVID mandates.</t>
  </si>
  <si>
    <t>TPN-044047</t>
  </si>
  <si>
    <t>Water Meter Replace/Repair</t>
  </si>
  <si>
    <t>Replacing and Repairing Water Meters throughout the Town of Kevin</t>
  </si>
  <si>
    <t>TPN-044048</t>
  </si>
  <si>
    <t>Hazardous Duty Pay</t>
  </si>
  <si>
    <t>Hazardous duty paid to critical employees affected by COVID</t>
  </si>
  <si>
    <t>TPN-044050</t>
  </si>
  <si>
    <t>North Strabane Sewage Authority- Sewer Rehabilitation</t>
  </si>
  <si>
    <t>Transfer funds to North Strabane Sewage Authority for them to utilize for needed sewer line rehabilitation.</t>
  </si>
  <si>
    <t>TPN-044051</t>
  </si>
  <si>
    <t>Covid Relief Funds are being on eligible salaries and benefits.</t>
  </si>
  <si>
    <t>TPN-044052</t>
  </si>
  <si>
    <t>FURNACE UPGRADES</t>
  </si>
  <si>
    <t>TO UPGRADE THE FURNACE AND EQUIP IT WITH AN AIR PURIFYING SYSTEM TO PROTECT THE RESIDENTS, STAFF, AND VISITORS</t>
  </si>
  <si>
    <t>TPN-044053</t>
  </si>
  <si>
    <t>Covid testing</t>
  </si>
  <si>
    <t>Purchased Covid-19 testing kits for town employees</t>
  </si>
  <si>
    <t>TPN-044054</t>
  </si>
  <si>
    <t>Replacement Revenue 2020-2021</t>
  </si>
  <si>
    <t>replace revenue lost 2020 and 2021 sewer plant supplies</t>
  </si>
  <si>
    <t>TPN-044057</t>
  </si>
  <si>
    <t>Webster Media, Inc.</t>
  </si>
  <si>
    <t>Advertising for bids on sidewalk replacement at the Municipal Building.</t>
  </si>
  <si>
    <t>TPN-044058</t>
  </si>
  <si>
    <t>Police Public Safety Expenses</t>
  </si>
  <si>
    <t>The City claimed public safety salaries and expenses.</t>
  </si>
  <si>
    <t>TPN-044063</t>
  </si>
  <si>
    <t>State Route 161 Culvert Replacement</t>
  </si>
  <si>
    <t>The Village of Albers has noted a storm water culvert failure located in the 300 block of State Route 161.  This culvert provides for the primary exit of storm water drainage/removal for the Northeastern quarter of the Village of Albers which includes residential and commercial properties.   The culvert travels under State Route 161 at a depth of approximately fifteen feet below road surface.  Total replacement of the culvert will be necessary to correct the culvert failure.</t>
  </si>
  <si>
    <t>TPN-044064</t>
  </si>
  <si>
    <t>Pre-COVID Staff Levels - Police Officer FY21</t>
  </si>
  <si>
    <t>During COVID one of our police officer positions was frozen.  The Town Council authorized using CSLFRF to restore the position from 3/3/21-6/30/21.</t>
  </si>
  <si>
    <t>TPN-044065</t>
  </si>
  <si>
    <t>Enhanced ventilation in the shop at BTEC</t>
  </si>
  <si>
    <t>Replace non functional exhaust in the shop an Boonville Technical Education Center.</t>
  </si>
  <si>
    <t>TPN-044066</t>
  </si>
  <si>
    <t>City of Milford Water Main Replacement</t>
  </si>
  <si>
    <t>Lead water main replacement Phase 1 of 5 in downtown Milford, Nebraska.</t>
  </si>
  <si>
    <t>TPN-044067</t>
  </si>
  <si>
    <t>Town Hall Ambassador</t>
  </si>
  <si>
    <t>The Town hired an additional staff to maintain safety within the Town Hall during the COVID pandemic.  The Town Council authorized funding this position from 3/3/21 to 5/28/21 through CSLFRF.</t>
  </si>
  <si>
    <t>TPN-044068</t>
  </si>
  <si>
    <t>Town Hall HVAC Upgrades</t>
  </si>
  <si>
    <t>The Town Council authorized upgrades to the HVAC system within the Town Hall building through CSLFRF.</t>
  </si>
  <si>
    <t>TPN-044069</t>
  </si>
  <si>
    <t>WALES TOWN CULINARY WATER SYSTEM MASTER PLAN</t>
  </si>
  <si>
    <t>20 YEAR MASTER PLAN FOR THE CULINARY WATER SYSTEM  OF WALES, UTAH</t>
  </si>
  <si>
    <t>TPN-044072</t>
  </si>
  <si>
    <t>6.1 Revenue Replacements</t>
  </si>
  <si>
    <t>premium pay, hvac systems, generators, coroner ppe &amp; supplies, advertising, continuance of pay for covid positive employees, security badge machine, new server for assessors office,\n$10,980 - HVAC Woodlawn Community Center,  $22,269.23 - Sheriff's Dept radios,  $224,000 - Road Grader,   S4,400 - Rave Mobile Safety,  $3,773.32 - Road Salary,  $295.92 - Office of Emergency Management Salary,  $100,000 - Road Dept. Fuel,   $31,000 - 45KW Generator for courthouse,  $24,000 - 30KW Generator for Jail,  $18,625 - 4Ton and 5 Ton Heat and Air Systems for Judge's Office.  $4,217.72 -Jail Repair Eval DLS., $1,900 - CB Response Repeater, $37,453 - Coroner Van, $66,000 - Jail Repair DLS, $79,000 - Jail Repair DLS, $12,588.72 - Jail Repair DLS, $89,018.23 - Radios, Sheriff, $16,928.78 - Jail Repair DLS, $13,596 - Jail Repair DLS, $13,446.72 - Jail Repair DLS. 2024 - $88,089.78-Jail Repair DLS, $20,000 -Jail Repair DLS, $8,905.09-Sheriff Office Roof Mark Hatcher Roofing, $18,258.44 - Jail Roof Reynolds Const., $5,718.15-Road Shop Lighting Carrington Electric, $4,704.09-Repair Arkansas Elevator, $2,542.00 - Courthouse Roof Repair Standfirm Roofing, $18,500.00 -Generator County Shop Pine Bluff H&amp;A.</t>
  </si>
  <si>
    <t>TPN-044073</t>
  </si>
  <si>
    <t>Prison Dishwasher</t>
  </si>
  <si>
    <t>Replacement of dishwasher at the county prison to properly sanitize all inmate trays, cooking equipment, plates, and utensils.</t>
  </si>
  <si>
    <t>TPN-044075</t>
  </si>
  <si>
    <t>Main Street Holdiay Lighting Project</t>
  </si>
  <si>
    <t>Provide funding to the Rice Lake Main Street Association to purchase outdoor holiday lighting for downtown's Stein Park to enhance the downtown during the holidays.</t>
  </si>
  <si>
    <t>TPN-044076</t>
  </si>
  <si>
    <t>It is the Intention of the Township to use the ARP funds for the provision of government services for employee salaries.</t>
  </si>
  <si>
    <t>TPN-044078</t>
  </si>
  <si>
    <t>High Service Pump 1</t>
  </si>
  <si>
    <t>Replacing a high service pump at the water plant.</t>
  </si>
  <si>
    <t>TPN-044080</t>
  </si>
  <si>
    <t>Computers</t>
  </si>
  <si>
    <t>Purchased 3 lap tops for 3 Township Board Supervisors</t>
  </si>
  <si>
    <t>TPN-044083</t>
  </si>
  <si>
    <t>Roads2021 - Maintenance of Town Roads - Wages and materials</t>
  </si>
  <si>
    <t>TPN-044084</t>
  </si>
  <si>
    <t>FRO Administrative Personnel</t>
  </si>
  <si>
    <t>All activities pertaining to this program will be focused solely on the Financial Management and Administration of the Coronavirus State and Local Fiscal Recovery Funds (SLFRF) program, a part of the American Rescue Plan Act related activities, including compliance and monitoring to ensure funds are used for the purposes of COVID-19.\n\nNote: Relevant project outcome and evidence-based data is uploaded to the Supporting Documents section of the City of Houston\u2019s ARPA SLFRF website at www.houstontx.gov/arpa</t>
  </si>
  <si>
    <t>TPN-044085</t>
  </si>
  <si>
    <t>Informational training</t>
  </si>
  <si>
    <t>Wages paid to town board members who attended the information training webinars.</t>
  </si>
  <si>
    <t>TPN-044086</t>
  </si>
  <si>
    <t>WATER TOWER PROJECT</t>
  </si>
  <si>
    <t>CITY OF MILES PAINTED THEIR WATER TOWER. WE USED ARPA MONEY AND BUDGETED THE REST.</t>
  </si>
  <si>
    <t>TPN-044089</t>
  </si>
  <si>
    <t>All Inclusive Play Structure</t>
  </si>
  <si>
    <t>Equipment for the play structure has been ordered. We expect project completion by\nOctober 2022.</t>
  </si>
  <si>
    <t>TPN-044090</t>
  </si>
  <si>
    <t>LGL Administrative Personnel</t>
  </si>
  <si>
    <t>Legal Advice on the Administration of the American Rescue Plan Act (ARPA) related activities, including compliance and monitoring to ensure funds are used for the purposes of COVID-19.  Research and respond to legal matters in relation to procurement on all activities pertaining to  Coronavirus State and Local Fiscal Recovery Funds (SLFRF) program.</t>
  </si>
  <si>
    <t>TPN-044092</t>
  </si>
  <si>
    <t>ARPA Manager</t>
  </si>
  <si>
    <t>Administrative support for the interpretation and implementation of the Final Rule. This will include determining eligibility of proposed projects, monitoring for compliance, and record keeping for all expenditures.</t>
  </si>
  <si>
    <t>TPN-044093</t>
  </si>
  <si>
    <t>Envision Downtown Core</t>
  </si>
  <si>
    <t>Assess and reconstruct streets and utilities within the oldest district of Corinth that houses the seats of City and County government, and which provides critical services and cultural venues for all of its citizens.</t>
  </si>
  <si>
    <t>TPN-044095</t>
  </si>
  <si>
    <t>Safe at Home</t>
  </si>
  <si>
    <t>Rebuilding Together KC performs home repairs for low income Clay County residents. These are critical services for livability and to prevent vulnerable populations from losing their homes.</t>
  </si>
  <si>
    <t>TPN-044096</t>
  </si>
  <si>
    <t>infrastructure</t>
  </si>
  <si>
    <t>Repair dilapidated roads and drainage issues, park upgrades. Playground equipment installed. Commercial mower.</t>
  </si>
  <si>
    <t>TPN-044097</t>
  </si>
  <si>
    <t>The day-to-day oversight of the Fiscal Recovery Funds was delegated to the County's 2 person Grants Office.  This includes project eligibility review, project approval, procurement, expenditure approval, project compliance and reporting.  Staff also provide oversight and technical assistance for all other COVID related grant funds allocated to Carroll County Government.  To manage the increased workload, a part time, temporary, contractual staff was added to the Grants Office.  All three Grants Office staff are projected to spend 1/5 of their work week on COVID related funding and this project will support associated payroll costs.</t>
  </si>
  <si>
    <t>TPN-044098</t>
  </si>
  <si>
    <t>Concord Building Updates</t>
  </si>
  <si>
    <t>Merrimack County is looking to improve ventilation in two buildings in Concord, the old courthouse (OCH) and 4 Court St. Improving heating and cooling and mitigating COVID are the motivation for improving ventilation. The old courthouse needs new flashing on the roof and improved storm water drainage. Both buildings will have roofs evaluated to see if they need to be replaced. The thermostat controls also need to be updated as they are currently old pneumatic style controls. Improving cooling in IT areas and upgrading the existing generator to accommodate essential building systems are also necessary at the old court house. At 4 Court St. improvements include: design and installation of hot water heating in basement, adding snow stops to the roof, and addressing issues with the parking lots.</t>
  </si>
  <si>
    <t>TPN-044100</t>
  </si>
  <si>
    <t>Town Sign</t>
  </si>
  <si>
    <t>payment for foundation for new town sign</t>
  </si>
  <si>
    <t>TPN-044101</t>
  </si>
  <si>
    <t>Phase II South Tewksbury Water Main Replacement Project</t>
  </si>
  <si>
    <t>The purpose of the project is to provide water distribution system upgrades to Jay Street, Crescent Street, Bay State Road, Willow Street, Bond Street, Mystic Avenue, Lakeview Avenue, Warren Road, Dudley Road, Wightman Road, Lake Street, Parker Avenue, Green Street, and Saint Mary\u2019s Road. The upgrades include replacing the existing 6" and 8\u201d asbestos cement pipe, 6\u201d cast iron, and 2\u201d iron water main with an 8\u201d ductile iron water main, replacing water service connections and fire hydrants. If lead services are found during work, they will be replaced. This new water main will provide greater flow capacity due to its larger pipe diameter and will also have greater structural stability due to the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 Additionally, an upgraded inter-municipal water main connection will be made between the Town of Tewksbury and the Town of Wilmington (on Parker Avenue at Lake Street) to allow for emergency water supply capabilities from the Town of Wilmington.</t>
  </si>
  <si>
    <t>TPN-044103</t>
  </si>
  <si>
    <t>2020 Premium Pay</t>
  </si>
  <si>
    <t>On September 21, 2021, the county provided premium pay to elected officials. This was prior to Treasury\u2019s release of the Final Rule which further defined conflicts of interest pursuant to\n2 CFR 200.112. \n\nPer 2 CFR 200.112, it was Treasury\u2019s responsibility to \u201cestablish conflict of interest policies for Federal awards\u201d. Treasury did not establish conflicts of interest related to 2 CFR 200.112 in the interim final rule, nor did Treasury restrict provision of premium pay to elected officials.\n\nImmediately upon release of the SLFRF Final Rule in January 6th, 2022, which establishes provision of premium pay to elected officials as a prohibited conflict of interest, the county ceased additional obligation or expenditure of additional SLFRF funds for elected official premium pay.   \n\nTotal Elected Official Premium Pay $43,573.28\nTotal Other Personal Premium Pay $349,799.58\nTotal Expended $393,372.86\n\nCourt Order 2022-61 to transfer Justice of the Peace Premium pay back to the American Rescue Fund. This reduced the amount of PP paid by $290.66.\n\n\nThe difference in what was obligated and what was expended was an allocation for an employee who was no longer a Dallas County Employee.  We received a response from the Treasury on October 22, 2024 with a cleared status for the project.</t>
  </si>
  <si>
    <t>TPN-044104</t>
  </si>
  <si>
    <t>Warning Signals</t>
  </si>
  <si>
    <t>Township Share of 2 Warning Signals</t>
  </si>
  <si>
    <t>TPN-044105</t>
  </si>
  <si>
    <t>FY22 General Fund Budget</t>
  </si>
  <si>
    <t>Calculations of lost revenues due to meals and rooms excise tax payments  for 2020 came to $579,197, and were used to fund general government, primarily  town administration, police, fire and  highway.</t>
  </si>
  <si>
    <t>TPN-044106</t>
  </si>
  <si>
    <t>Township Sign</t>
  </si>
  <si>
    <t>Sign for township hall</t>
  </si>
  <si>
    <t>TPN-044107</t>
  </si>
  <si>
    <t>Seward County Premium Pay</t>
  </si>
  <si>
    <t>Premium Pay to County Employees for hours worked March 31, 2020 - June 30, 2021.</t>
  </si>
  <si>
    <t>TPN-044109</t>
  </si>
  <si>
    <t>Administration Security &amp; Upgrades</t>
  </si>
  <si>
    <t>Technology upgrades to adapt our operations to the pandemic.  Video conferencing, software security necessary to provide operations for board meetings, conferences, communications.</t>
  </si>
  <si>
    <t>TPN-044112</t>
  </si>
  <si>
    <t>Fund Police Officer FY22</t>
  </si>
  <si>
    <t>A police officer position was frozen during the COVID pandemic.  The Town Council authorized funding this position for the period of 7/1/21 through 6/30/22  with CSLFRF.</t>
  </si>
  <si>
    <t>TPN-044113</t>
  </si>
  <si>
    <t>We will be replacing our sixty year old meter reading program where we have manual reading of meters and data entry.</t>
  </si>
  <si>
    <t>TPN-044114</t>
  </si>
  <si>
    <t>The Town Council has authorized the replacement of one of the Town's ambulances through CSLFRF.</t>
  </si>
  <si>
    <t>TPN-044115</t>
  </si>
  <si>
    <t>Leaf Vacuum Truck</t>
  </si>
  <si>
    <t>SLFRF funds used to purchase a 2021 Titan Spartan Pro Plus Chassis Mount Leaf Vacuum Truck to clean sewers</t>
  </si>
  <si>
    <t>TPN-044116</t>
  </si>
  <si>
    <t>New grinders/maintenance</t>
  </si>
  <si>
    <t>Replacing grinder pumps when they go bad with new grinders.  Performing maintenance as needed.</t>
  </si>
  <si>
    <t>TPN-044117</t>
  </si>
  <si>
    <t>Initial Design of a Replacement of Sewer Plant</t>
  </si>
  <si>
    <t>The village is designing a replacement for the 50 year old sewage processing plant. We have not started construction of this project.</t>
  </si>
  <si>
    <t>TPN-044118</t>
  </si>
  <si>
    <t>WATER CLARIFIER - 6.1 Revenue Replacement</t>
  </si>
  <si>
    <t>The Town of Emmitsburg owns the Emmitsburg Water Treatment Plant which serves potable water to the Town.  The WTP has a rated capacity of 300-gpm and is located at 8585 Crystal Fountain Rd. Emmitsburg, MD. Most of the raw water comes from a reservoir, Rainbow Lake, while some water comes from groundwater wells.  The WTP uses coagulation/rapid mix, roughing filters and diatomaceous earth (D.E.) filters to remove particles, but does not have a sedimentation/clarification process before the filters.  Rainbow Lake experiences high turbidity from algae in warm seasons. This turbidity overwhelms the existing filters and results in excessive filter backwashing, leading to higher maintenance and operation costs and decreased plant efficiency.  To address this concern, the Town desires to construct a clarifier upstream of the WTP to remove a portion of the turbidity/particles before the water reaches the main WTP filters.  The goal is to improve the efficiency of the plant by extending filter run times, reducing the frequency of filter backwashes, and reducing the total volume of backwash water that flows to the waste stream.  The Town signed a construction contract in the amount of $2,329,561.00 on 06/3/2024 and two design contracts dated 04/07/21 and 10/07/24.</t>
  </si>
  <si>
    <t>TPN-044119</t>
  </si>
  <si>
    <t>Government Services Road Maintenance</t>
  </si>
  <si>
    <t>Government Services Road Maintenance- for 2021- 2022</t>
  </si>
  <si>
    <t>TPN-044120</t>
  </si>
  <si>
    <t>Endpoint Security</t>
  </si>
  <si>
    <t>The Town Council authorized the purchase of additional cyber protection through an endpoint security platform through the use of CSLFRF.</t>
  </si>
  <si>
    <t>TPN-044122</t>
  </si>
  <si>
    <t>PPE SUPPLIES - 22</t>
  </si>
  <si>
    <t>PPE EQUIPMENT CITY GOVERNMENT STAFF</t>
  </si>
  <si>
    <t>TPN-044123</t>
  </si>
  <si>
    <t>Recreation Expenditures</t>
  </si>
  <si>
    <t>The Town Council authorized funding up to $150,000 of recreation expenditures through CSLFRF.</t>
  </si>
  <si>
    <t>TPN-044124</t>
  </si>
  <si>
    <t>GF - Ambulance Services</t>
  </si>
  <si>
    <t>The Town Council authorized using $150,000 to fund the General Fund contribution to cover Emergency Serves (ambulance) in FY22 through use of CSLFRF.</t>
  </si>
  <si>
    <t>TPN-044125</t>
  </si>
  <si>
    <t>AFSCME Premium Pay</t>
  </si>
  <si>
    <t>AFSCME Bargaining Unit Employee Premium Pay</t>
  </si>
  <si>
    <t>TPN-044126</t>
  </si>
  <si>
    <t>Whipple Road Water Main Replacement Project</t>
  </si>
  <si>
    <t>The purpose of the project is to provide water distribution system upgrades on Whipple Road. The upgrades include replacing the existing asbestos cement water main with a 12\u201d, 8\u201d, and 6\u201d ductile iron water main, replacing water service connections and fire hydrants. If lead services are found during work, they will be replaced. This new water main will provide greater flow capacity due to its larger pipe diameter and will have greater structural stability due to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t>
  </si>
  <si>
    <t>TPN-044128</t>
  </si>
  <si>
    <t>FY23 General Fund Budget</t>
  </si>
  <si>
    <t>Revenue Replacement for FY23 Budget, primarily to fund Police, Fire and new Ambulance program</t>
  </si>
  <si>
    <t>TPN-044129</t>
  </si>
  <si>
    <t>TPN-044132</t>
  </si>
  <si>
    <t>City of Archer City ARPA Project</t>
  </si>
  <si>
    <t>The City of Archer City claims the standard allowance for water system inprovements.</t>
  </si>
  <si>
    <t>TPN-044133</t>
  </si>
  <si>
    <t>Water Tower upgrade</t>
  </si>
  <si>
    <t>Exterior Renovation, Interior Wet Renovation, Repairs(steel work) on the City of Hitterdal Water Tower</t>
  </si>
  <si>
    <t>TPN-044134</t>
  </si>
  <si>
    <t>ROUND 1 - SEWER IMPROVEMENTS</t>
  </si>
  <si>
    <t>CITY OF UNION SEWER SYSTEM IMPROVEMENTS:  W. MAIN ST./EVANS ST. AREA (140,281.96); MONARCH PUMP STATION (149,560.00); UNION MILL/CHAMBERTOWN AREA (32,940.00); WASTEWATER TREATMENT PLANT IMP. (32,400.00); EMERGENCY/MISC SEWER IMP. (123,131.29)</t>
  </si>
  <si>
    <t>TPN-044136</t>
  </si>
  <si>
    <t>License Bureau Renovations</t>
  </si>
  <si>
    <t>SLFR Funds used to renovate the License Bureau for the health and safety of the employees and customers.</t>
  </si>
  <si>
    <t>TPN-044137</t>
  </si>
  <si>
    <t>WTP Switch Gear &amp; Generator</t>
  </si>
  <si>
    <t>This project involves the replacement of a high voltage electrical switchgear that is obsolete and needs replacement. The current emergency generator at the facility is also obsolete and in need of replacement. The Emergency Generator and Switchgear provide emergency power to provide drinking water to the residents of Venice, Florida during a natural disaster or power outage situation at the treatment plant.</t>
  </si>
  <si>
    <t>TPN-044138</t>
  </si>
  <si>
    <t>GRANT TOWN WATER</t>
  </si>
  <si>
    <t>SYSTEM IMPROVEMENTS/SOFTWARE DATA TRAINING</t>
  </si>
  <si>
    <t>TPN-044140</t>
  </si>
  <si>
    <t>Public Meeting Room Update</t>
  </si>
  <si>
    <t>Purchase equipment necessary to update the audio/video equipment in the Commissioners' Public Meeting Room to allow for virtual meetings if necessary and limit the amount of public needing to come into the Courthouse.</t>
  </si>
  <si>
    <t>TPN-044142</t>
  </si>
  <si>
    <t>Town Employee Salaries and Engineering Services for Kimley Horn for Road Construction</t>
  </si>
  <si>
    <t>TPN-044143</t>
  </si>
  <si>
    <t>TPN-044146</t>
  </si>
  <si>
    <t>Stipends for Emergency Responders</t>
  </si>
  <si>
    <t>Payments to Emergency Responders for increased calls due to COVID-19. The Mutal Fire District is made up of 11 Departments and serves all of Seward County including Interstate 80. These men and women were crucial in providing medical support to possible victims of COVID-19. Seward County relies heavily on these departments for the provision of public safety services.</t>
  </si>
  <si>
    <t>TPN-044147</t>
  </si>
  <si>
    <t>Library Outdoor Seating</t>
  </si>
  <si>
    <t>SLFR  Funds used to create outdoor patio to be used for programing activities.</t>
  </si>
  <si>
    <t>TPN-044149</t>
  </si>
  <si>
    <t>STORMWATER REPAIR</t>
  </si>
  <si>
    <t>STORMWATER REPAIR - REMOVE COLLAPSED PIPE; REPLACE WITH 66-IN. CONCRETE BEDDED IN STONE; SEEDED AND MATTED AREA; INSTALLED NEW CONCRETE PAD</t>
  </si>
  <si>
    <t>TPN-044150</t>
  </si>
  <si>
    <t>Pike Street/Astle Street Water Main Replacement Project</t>
  </si>
  <si>
    <t>The purpose of the project is to provide water distribution system upgrades on Pike Street and Astle Street. The upgrades include replacing the existing 6\u201d asbestos cement water main with an 8\u201d ductile iron water main, replacing water service connections and fire hydrants. If lead services are found during work, they will be replaced. This new water main will provide greater flow capacity due to its larger pipe diameter and will have greater structural stability due to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t>
  </si>
  <si>
    <t>TPN-044151</t>
  </si>
  <si>
    <t>Governmental services expenditures to include infrastructure repairs and maintenance to Pine Lake Dam, repairs and maintenance to local streets and parks improvements, and governmental service related equipment.</t>
  </si>
  <si>
    <t>TPN-044152</t>
  </si>
  <si>
    <t>SHTWP - 6.1 REVENUE REPLACEMENT</t>
  </si>
  <si>
    <t>SLFRF funds for South Heidelberg Township Police Department Salaries.  The South Heidelberg Township Police Department provides police services to 4 municipalities, serving over 15k citizens.  The salaries for the SHPD in 2021 through March of 2022 exceeded $1 million dollares with the SLFRF funds for this first tranch of $393,015.56 being applied to pay Officer Salaries.</t>
  </si>
  <si>
    <t>TPN-044153</t>
  </si>
  <si>
    <t>Replacing water meters within the Village to remote read meters.  We are using the ARPA funds as matching funds for the Ohio HB168 grant that we received</t>
  </si>
  <si>
    <t>TPN-044155</t>
  </si>
  <si>
    <t>New Auburn Fire Truck</t>
  </si>
  <si>
    <t>City of New Auburn needs to replace 1985 Fire Truck.</t>
  </si>
  <si>
    <t>TPN-044156</t>
  </si>
  <si>
    <t>Fire Station 24</t>
  </si>
  <si>
    <t>Funds will be used to build a new fire station 42.  The fire station is being relocated to the northwest quadrant of the community to better serve the community's emergency service needs.</t>
  </si>
  <si>
    <t>TPN-044157</t>
  </si>
  <si>
    <t>COVID Relief Funds were used for eligible salaries and benefits.</t>
  </si>
  <si>
    <t>TPN-044159</t>
  </si>
  <si>
    <t>Beaver Dam Road</t>
  </si>
  <si>
    <t>Wedge and overlay asphalt on Beaver Dam Road from Glacier to Kettleview.</t>
  </si>
  <si>
    <t>TPN-044161</t>
  </si>
  <si>
    <t>Emergency Responders</t>
  </si>
  <si>
    <t>Revenue Replacement funds were used for payroll and benefits for our emergency responders.</t>
  </si>
  <si>
    <t>TPN-044162</t>
  </si>
  <si>
    <t>Township Payroll</t>
  </si>
  <si>
    <t>TPN-044163</t>
  </si>
  <si>
    <t>SLFRF were used for Public Safety salaries, Public Safety Equipment, IT Communications, Tourism Promotion,  Public Health Covid 19 vaccine outreach campaign, refilling five reduced positions, deferred maintenance projects</t>
  </si>
  <si>
    <t>TPN-044165</t>
  </si>
  <si>
    <t>WPCA Clarigester Replacement</t>
  </si>
  <si>
    <t>The Town Council authorized replacing the second clarigester at the Water Pollution Control Authority using CSLFRF.</t>
  </si>
  <si>
    <t>TPN-044166</t>
  </si>
  <si>
    <t>One-time premium pay for essential workers during COVID pandemic.</t>
  </si>
  <si>
    <t>TPN-044169</t>
  </si>
  <si>
    <t>WPCA Furnace Replacement</t>
  </si>
  <si>
    <t>The Town Council authorized replacement of the furnace at the Water Pollution Control Authority using CSLFRF.</t>
  </si>
  <si>
    <t>TPN-044170</t>
  </si>
  <si>
    <t>Vaccination Clinics</t>
  </si>
  <si>
    <t>Vaccination Clinics for residents</t>
  </si>
  <si>
    <t>TPN-044171</t>
  </si>
  <si>
    <t>Engineering for Waste Water Treatment Facility Pond Liners</t>
  </si>
  <si>
    <t>Task 1 \u2013 Collect information needed to provide cost estimates on construction tasks needed to complete a\nliner replacement and aeration project at a wastewater treatment facility sewage lagoon.\nTask 2 \u2013 Compile a detailed report describing the need, alternatives, and estimated cost to repair the liner\nin the ponds and replace the aerators at the Costilla County Wastewater Treatment Facilities. The report will include estimated costs of the following likely construction tasks required to repair lagoon ponds and auxiliary components:\n1. Using existing manhole(s) and/or install groundwater dewatering wells to lower groundwater levels below the lagoons to permit construction within the individual lagoons.\n2. Remove and dispose of accumulated sludge from each of the four lagoons.\n3. Remove existing flexible membrane pond liners and replace with new material.\n4. Remove and replace subsurface aeration components in each of the aerated lagoons.\n5. Repair or replace any damaged piping between lagoon cells.\n6. Check the operational status of all aeration equipment and recommend repair or replacement.\n7. Check the operational status of all flow measuring equipment and recommend repair or replacement.\nTask 3 \u2013 Provide report to Commissioners and their staff for review of the report.</t>
  </si>
  <si>
    <t>TPN-044172</t>
  </si>
  <si>
    <t>Mora - 6.1 Revenue Replacement</t>
  </si>
  <si>
    <t>Snake River Bridge Trail Connection:\nSEH - Bike Trail Engineering/Soil Boring Services  (2023) - $32,213.02\nKanabec County Recorder - record trail easement - $46.00\nNew Look Contracting, Inc - trail construction - $184,223.26\nNew Look Contracting, Inc - trail construction - $9,695.96\nRocon Paving Inc. - trail pavement - $55,000.00\n\nFunds contractually obligated at 12/31/2024:\nCivic Systems LLC \u2013 new accounting software - $106,040.00\nBlickArt - record retention equipment - $1,170.83\n\nSLFRF funds to be used for general government services, including items such as pedestrian infrastructure, road infrastructure, and administrative software purchases. As of April 2022, the Mora City Council has guaranteed (obligated) the construction of pedestrian infrastructure across the Snake River Bridge, but construction has not yet begun. If there are funds remaining after the pedestrian infrastructure is complete, it is likely that the SLFRF funds will contribute to a street project or to the purchase of administrative or accounting software.\n\nAs of December 31, 2024, all SLFRF funds were either spent or contractually obligated as defined by the US Treasury.\n\nAs of April 2025, the City has satisfied all contractual obligations by dispersing remaining SLFRF funds.</t>
  </si>
  <si>
    <t>TPN-044173</t>
  </si>
  <si>
    <t>Greater Paw Paw Sanitary</t>
  </si>
  <si>
    <t>CONTROL PANEL/PUMPS/OPERATIONS/MAINTENANCE</t>
  </si>
  <si>
    <t>TPN-044174</t>
  </si>
  <si>
    <t>Vaccine Clinic Reimbursement</t>
  </si>
  <si>
    <t>The Town's local Health District requested reimbursement for the cost of administering several COVID 19 vaccine clinics.  The Town Council authorized the use of $4,634 to cover our portion of the cost using CSLFRF.</t>
  </si>
  <si>
    <t>TPN-044177</t>
  </si>
  <si>
    <t>Creek Rd</t>
  </si>
  <si>
    <t>Huntington Township felt the need to aid its Creek Rd residents in the ability of obtaining Gallia Rural Water taps, The funds were used to provide water taps for residents on Creek Rd.</t>
  </si>
  <si>
    <t>TPN-044179</t>
  </si>
  <si>
    <t>The entity's expenditures in accordance with the standard allowance for revenue replacement will be used to provide general government services, specifically to cover payroll and benefits for the entity, including public safety, during the period of March 3, 2021 through March 31, 2023.</t>
  </si>
  <si>
    <t>TPN-044180</t>
  </si>
  <si>
    <t>Admin by BGADD</t>
  </si>
  <si>
    <t>Administration by BGADD</t>
  </si>
  <si>
    <t>TPN-044181</t>
  </si>
  <si>
    <t>Reimbursement of Local Food Service Fees</t>
  </si>
  <si>
    <t>The Town Council authorized CSLFRF to reimburse Coventry-located food services two years worth of food services fees which they are required to pay to the local Health District.</t>
  </si>
  <si>
    <t>TPN-044182</t>
  </si>
  <si>
    <t>Vinton Fire Dept</t>
  </si>
  <si>
    <t>Huntington Township has a contract with Village of Vinton Fire Department, who expressed the need for improvements in equipment. These funds were used to provide a portion if the amount needed for updated fire department uniforms/equipment.</t>
  </si>
  <si>
    <t>TPN-044183</t>
  </si>
  <si>
    <t>Air Purifiers for Sheriff's Office and Jail</t>
  </si>
  <si>
    <t>Installed two air purifier systems in the sheriff's office and jail following multiple COVID outbreaks in the facility.</t>
  </si>
  <si>
    <t>TPN-044184</t>
  </si>
  <si>
    <t>Lanc. Co. Public Health - Body Scanners</t>
  </si>
  <si>
    <t>Lancaster County will be purchasing three body scanners. Two will be for Lancaster County Corrections and one will be for Lancaster County Youth Services Center. The use of these body scanners will help staff and individuals served remain safe and allow for social distancing while maintaining security in both facilities. It will reduce the number of body searches and reduces the introduction and sharing of contraband. The scanners have thermal sensors that read body temperature and are regulated by the FDA.</t>
  </si>
  <si>
    <t>TPN-044185</t>
  </si>
  <si>
    <t>Public Safety Contracts</t>
  </si>
  <si>
    <t>Payment of Law Enforcement and Fire/Emergency Medical Services contracts for FY22.</t>
  </si>
  <si>
    <t>TPN-044186</t>
  </si>
  <si>
    <t>The Town Council authorized the use of CSLFRF to provide one time stipends to emergency responders who provided additional work and had additional exposure during the pandemic. FY22</t>
  </si>
  <si>
    <t>TPN-044187</t>
  </si>
  <si>
    <t>Sanitary Sewer Replacement Phase 1</t>
  </si>
  <si>
    <t>Sanitary sewer rehabilitation in order to mitigate the amount of inflow/infiltration entering the city's wastewater system.</t>
  </si>
  <si>
    <t>TPN-044188</t>
  </si>
  <si>
    <t>Premium Pay for employees</t>
  </si>
  <si>
    <t>The City of Leslie has 3 full time Police officers that have worked for the City of Leslie the whole time during the reporting period. They along with the City Clerk who also handles the court and the city's water system and public works were paid $12,122.69 each in premium pay for his time during the reporting period.</t>
  </si>
  <si>
    <t>TPN-044189</t>
  </si>
  <si>
    <t>Cultural and Arts Grants</t>
  </si>
  <si>
    <t>The Town Council authorized the use of CSLFRF to fund grants to local entities who provide cultural and art opportunities to the residents.</t>
  </si>
  <si>
    <t>TPN-044190</t>
  </si>
  <si>
    <t>WATER Meter replacement</t>
  </si>
  <si>
    <t>Replace water meters that are failing or inoperable.</t>
  </si>
  <si>
    <t>TPN-044191</t>
  </si>
  <si>
    <t>telemetry, replacement of fire hydrants, purchase of AMR water meters, backhoe loader.</t>
  </si>
  <si>
    <t>TPN-044194</t>
  </si>
  <si>
    <t>ICES RUN PSD</t>
  </si>
  <si>
    <t>CONSULTING FEES, radio read meters for the country club area, water system improvements</t>
  </si>
  <si>
    <t>TPN-044195</t>
  </si>
  <si>
    <t>ARPA administrator position will administer, oversee and track projects related to the expenditure of ARPA funds; ensure compliance with state and federal guidance; and complete any necessary incidental work that results from the ARPA funding. This position was terminated in April 2023.</t>
  </si>
  <si>
    <t>TPN-044197</t>
  </si>
  <si>
    <t>Premium Pay for essential workers</t>
  </si>
  <si>
    <t>TPN-044198</t>
  </si>
  <si>
    <t>SUNNY VIEW ACRES WATER</t>
  </si>
  <si>
    <t>BUILDING NEW BLOCK PUMP HOUSE</t>
  </si>
  <si>
    <t>TPN-044200</t>
  </si>
  <si>
    <t>TPN-044201</t>
  </si>
  <si>
    <t>Generators and HVAC</t>
  </si>
  <si>
    <t>HVACs/Generators</t>
  </si>
  <si>
    <t>Eligible under Section 603(c) of the Federal Water Pollution Control Act</t>
  </si>
  <si>
    <t>TPN-044202</t>
  </si>
  <si>
    <t>Premium pay for essential workers during pandemic.</t>
  </si>
  <si>
    <t>TPN-044203</t>
  </si>
  <si>
    <t>SLFRF funds for local volunteer fire companies and local ambulance service company.</t>
  </si>
  <si>
    <t>TPN-044204</t>
  </si>
  <si>
    <t>COVID Relief Funds were used for eligible salaries and benefits and provision of other governmental expenses.</t>
  </si>
  <si>
    <t>TPN-044205</t>
  </si>
  <si>
    <t>Funds for provision of government services.</t>
  </si>
  <si>
    <t>TPN-044206</t>
  </si>
  <si>
    <t>Provision of Government Services within the township.  $255.12 has been spent for project administration on setting up a bank account and purchasing checks. The rest of the money has yet to be allocated. We intend to allocate money to volunteer fire and ambulance organizations that  lost revenue during the pandemic, as well as other Not-for-Profit organizations in our township that benefit our township residents.</t>
  </si>
  <si>
    <t>TPN-044207</t>
  </si>
  <si>
    <t>Partial payment of law enforcement and fire/emergency medical services contracts in FY23</t>
  </si>
  <si>
    <t>TPN-044208</t>
  </si>
  <si>
    <t>Franklin Township ARP Revenue Replacement</t>
  </si>
  <si>
    <t>The remaining replacement funds were spent providing general government services and/or responding to the pandemic.</t>
  </si>
  <si>
    <t>TPN-044209</t>
  </si>
  <si>
    <t>Park West Blvd Widening</t>
  </si>
  <si>
    <t>The project consists of widening Park West Boulevard from 2 lanes to a 4-lane divided section.</t>
  </si>
  <si>
    <t>TPN-044210</t>
  </si>
  <si>
    <t>Allen Township Revenue Replacement</t>
  </si>
  <si>
    <t>SLFRF funds for road, sanitary sewer, park projects, as well as capital equipment expenditures.</t>
  </si>
  <si>
    <t>TPN-044211</t>
  </si>
  <si>
    <t>This will be used for donations to local emergency service providers (ambulance, fire companies, etc).  The local EMS providers are mostly all staffed by volunteers, so this will aid them in the moneys needed for new equipment and fire/EMS apparatus to be able to continue to provide these lifesaving services for the community.</t>
  </si>
  <si>
    <t>TPN-044213</t>
  </si>
  <si>
    <t>Purchased major equipment for township.  This included a new truck and loader.  This will used for snow removal and multiple road projects in the future.\nWe purchased a new F650 plow truck for snow removal and multiple road maintenance projects.\nWe purchased cold patch and oil for road maintenance and repaired several roads throughout the Township.</t>
  </si>
  <si>
    <t>TPN-044214</t>
  </si>
  <si>
    <t>FY22 GOV'T SERVICES</t>
  </si>
  <si>
    <t>Purchased Capital items for multiple departments.</t>
  </si>
  <si>
    <t>TPN-044216</t>
  </si>
  <si>
    <t>PPE &amp; COVID Supplies</t>
  </si>
  <si>
    <t>TPN-044217</t>
  </si>
  <si>
    <t>Boom Mower</t>
  </si>
  <si>
    <t>The township is purchasing a new boom mower with a tractor as a provision of Government Services.  By making this purchase we will be providing a clear walk way as well as fishing paths for the residents to be able to use.  Outdoor activities are good for mental health.  When many things were shut down, it was nice to be able to get outside and enjoy the scenery.</t>
  </si>
  <si>
    <t>TPN-044218</t>
  </si>
  <si>
    <t>Police Department Equipment Replacement</t>
  </si>
  <si>
    <t>Investment in Police Department Protective Equipment</t>
  </si>
  <si>
    <t>TPN-044219</t>
  </si>
  <si>
    <t>Public Safety Labor</t>
  </si>
  <si>
    <t>Hamilton County invested in public safety labor to address increased drug crime, violent crimes and domestic abuse.</t>
  </si>
  <si>
    <t>TPN-044220</t>
  </si>
  <si>
    <t>Vaughn Ed Kee Parkway</t>
  </si>
  <si>
    <t>This project involves a roadway extension from US 17 to Billy Swails Boulevard and Rifle Range Road.</t>
  </si>
  <si>
    <t>TPN-044221</t>
  </si>
  <si>
    <t>County Employee Payroll &amp; Benefit Reimbursement</t>
  </si>
  <si>
    <t>County Employee Payroll &amp; Benefit expenses incurred from October 2021- April 2022 Excluding all Elected officials</t>
  </si>
  <si>
    <t>TPN-044223</t>
  </si>
  <si>
    <t>OPEB</t>
  </si>
  <si>
    <t>To make a payment to the South Carolina Other Retirement Benefits Employer Trust</t>
  </si>
  <si>
    <t>TPN-044227</t>
  </si>
  <si>
    <t>Hamilton County invested in improved emergency medical services and medical transport.</t>
  </si>
  <si>
    <t>TPN-044229</t>
  </si>
  <si>
    <t>Howell Township Broadband Internet</t>
  </si>
  <si>
    <t>Extending broadband internet into unserved areas in Howell Township.</t>
  </si>
  <si>
    <t>TPN-044230</t>
  </si>
  <si>
    <t>TPN-044231</t>
  </si>
  <si>
    <t>Program Administrative Support</t>
  </si>
  <si>
    <t>Hamilton county invested in ARPA administrative support.</t>
  </si>
  <si>
    <t>TPN-044232</t>
  </si>
  <si>
    <t>Williamsburg County Project</t>
  </si>
  <si>
    <t>Funding was used to continue the following:  disinfection activities in 22 different public office locations, continuous COVID-19 activities such as vaccinations, training, purchasing Personal Protective Equipment, providing Premium Pay for approximately 400 staff members in 22 different offices, cleaning and clearing county parks to allow people to use the outdoor space to lessen the transmission of the virus.</t>
  </si>
  <si>
    <t>TPN-044233</t>
  </si>
  <si>
    <t>COT Fire Department Apparatus</t>
  </si>
  <si>
    <t>As the top need identified by Tulsa Fire Department (TFD) frontline employees, these funds will be utilized to update the TFD aging fleet. Specifically, replacement of fire tankers, ladder apparatus and engines many of which have exceeded the equipment age industry standards. Not only will this enhance reliability for public safety response, but this capital investment will also have a positive impact on future annual maintenance operating budgets.</t>
  </si>
  <si>
    <t>TPN-044234</t>
  </si>
  <si>
    <t>This project is to supply technical assistance to administer the grant.</t>
  </si>
  <si>
    <t>TPN-044235</t>
  </si>
  <si>
    <t>SLFRF Government Services</t>
  </si>
  <si>
    <t>Revenue replacement funds are allocated to general government services provided by the municipality; including but not limited to storm water and sewer infrastructure improvements, repairs and maintenance to roads-parks-township buildings, and to pandemic related expenses that provide for mitigation and mediation of the negative economic impacts of the Covid-19 public health emergency.</t>
  </si>
  <si>
    <t>TPN-044236</t>
  </si>
  <si>
    <t>Hire new police officers to address shortfall; academy sponsorship</t>
  </si>
  <si>
    <t>TPN-044238</t>
  </si>
  <si>
    <t>Locust St. Sewer Line Relocation</t>
  </si>
  <si>
    <t>This infrastructure project relocates the only sewer trunk line to the sewer treatment plant for the entire City of Sisters from the along upstream side of the Whychus Creek bridge to underneath Whychus Creek. This project was identified as a high risk of catastrophic damage due to the exposure of the location on the bridge and the nature of a high water event destroying the sewer line and/or ice flow impacting and destroying the line.</t>
  </si>
  <si>
    <t>TPN-044240</t>
  </si>
  <si>
    <t>Hamilton County invested in events promoting small business.</t>
  </si>
  <si>
    <t>TPN-044241</t>
  </si>
  <si>
    <t>Village of Jeffersonville Rev Replacement</t>
  </si>
  <si>
    <t>The obligated projects  are the repairs to Village Hall, which include door installation, paint supplies, labor &amp; material for floor, baseboards, updated computer programing, TV &amp; Mount.  The replacement of the sewer pumps (hydromatic pump) from Harrison Electric Motor Service due to being unsafe and in bad shape.  Purchased a odorometer and bug sprayer.  The Village of Jeffersonville purchased a backhoe for ongoing work needing done within the Village.  All monies have been expended for project purposes listed above in November of 2022.</t>
  </si>
  <si>
    <t>TPN-044242</t>
  </si>
  <si>
    <t>TPN-044244</t>
  </si>
  <si>
    <t>Jessamine County ARPA Admin</t>
  </si>
  <si>
    <t>ARPA funds administration and reporting by BGADD.</t>
  </si>
  <si>
    <t>TPN-044245</t>
  </si>
  <si>
    <t>ARPA Funds Administration and Reporting by BGADD</t>
  </si>
  <si>
    <t>TPN-044246</t>
  </si>
  <si>
    <t>As of March 31, 2024, the recipient had used funds to provide premium pay to 14 eligible workers of the recipient who performed essential work in response to such workers performing essential work during the COVID\u201319 public health emergency and related covered benefits. The eligible workers were all employees of local government. The amount of premium pay was $10.00 per hour for the period October 24, 2021 \u2013 November 20, 2021. All of the eligible workers either (1) received total wages and remuneration, including the premium pay, less than or equal to 150% of the applicable average annual wage or (2) are not exempt from FLSA overtime provisions.</t>
  </si>
  <si>
    <t>TPN-044248</t>
  </si>
  <si>
    <t>Meter project</t>
  </si>
  <si>
    <t>The City of Leslie decided to use 30% of the money to help with purchasing new water meters for the existing system we had with failing meters. The City went with a project quote from Lanier Supply for a total of 84,000.00. We are using the money to pay for some of the project because the City does not have the funds to complete the project on it' own. We have already paid out the $20,781.75 to Lanier Supply and have invoices and cleared checks to prove it.</t>
  </si>
  <si>
    <t>TPN-044249</t>
  </si>
  <si>
    <t>Government services traditionally provided by Chagrin Falls Township.</t>
  </si>
  <si>
    <t>TPN-044252</t>
  </si>
  <si>
    <t>Morgan County Governmental Services</t>
  </si>
  <si>
    <t>Morgan County will be spending their American Rescue Plan funding on the following: County Executive Projects that includes premium pay for employees that has already been paid; helping finish a county-owned RV Park that will be completed this summer, and other tourism-based projects. Solid Waste Department is getting new equipment and vehicles. Recycling Department is getting equipment and vehicles. Morgan County EMS is getting two ambulances, a new EMS Building and other equipment for better services. Morgan County Sheriff's Office is getting new vehicles. Morgan County E-911 is getting equipment updates at their tower sites. Election Commission is getting new voting machines. Highway Department is getting vehicles and equipment. Circuit Court Clerk is getting an updated courtroom. The Health Department is getting help with updates to their facility. The public libraries are getting improvements and equipment. Various non-profits, including our local volunteer fire departments will be getting donations to help them replace revenues lost during Covid-19. The rest of the funding that is left will go towards courthouse maintenance projects.</t>
  </si>
  <si>
    <t>TPN-044253</t>
  </si>
  <si>
    <t>Revenue Replacement for general government services, police, public works, land use, administration, etc.  Funds used for primarily for payroll and benefit expenses.  Funds have also been used towards police cars, body cameras, contributions to our volunteer fire companies, maintenance to our parks, and stormwater facility upgrades.</t>
  </si>
  <si>
    <t>TPN-044254</t>
  </si>
  <si>
    <t>Tamarac ARPA</t>
  </si>
  <si>
    <t>TPN-044255</t>
  </si>
  <si>
    <t>ARPA - MAT Processing</t>
  </si>
  <si>
    <t>MAT processing ARPA registration</t>
  </si>
  <si>
    <t>TPN-044256</t>
  </si>
  <si>
    <t>Snoqualmie Recovery</t>
  </si>
  <si>
    <t>The City of Snoqualmie used all of its SLFRF funds to assist the community and replace lost revenue internally. \n\nWith SLFRF funds, the City of Snoqualmie hired a part time ARPA Recovery Coordinator to perform the administrative work of coordinating the program. The City also helped local residents, small businesses, and nonprofit organizations negatively impacted by the COVID-19 pandemic by awarding grants of up to $25,000 for the purposes of public health mitigation projects, capacity building programs, building repairs/improvements, payroll, and rent/mortgage. All remaining funds awarded were obligated as revenue replacement and expended under the general fund.</t>
  </si>
  <si>
    <t>TPN-044257</t>
  </si>
  <si>
    <t>TPN-044259</t>
  </si>
  <si>
    <t>Gassville second well</t>
  </si>
  <si>
    <t>The Mayor and City Council of Gassville after receiving training and careful consideration, decided to use the revenue replacement category for government services based on the needs of our community.  We have spent all funding on a new well for the water system.  Fees included engineering and construction costs.</t>
  </si>
  <si>
    <t>TPN-044260</t>
  </si>
  <si>
    <t>General Gov't Revenue Replacement</t>
  </si>
  <si>
    <t>General Revenue Replacement for Government Services including Fire Protection,  Legal Fees, Vehicle Repairs, Winter Maintenance supplies, road equipment,  road work, various insurance premiums (building/vehicle/liability).  West Chillisquaque Township obligated and expended all of its funds for these projects.</t>
  </si>
  <si>
    <t>TPN-044261</t>
  </si>
  <si>
    <t>2021 Sanitary Sewer Replacement Project</t>
  </si>
  <si>
    <t>TPN-044262</t>
  </si>
  <si>
    <t>Highland Drainage Project</t>
  </si>
  <si>
    <t>Drainage improvements along Highland Ave.</t>
  </si>
  <si>
    <t>TPN-044263</t>
  </si>
  <si>
    <t>Purchase street sweeper to address stormwater quality issues.  Eligible under Section 603 (c) of Federal Water Pollution Control Act.</t>
  </si>
  <si>
    <t>TPN-044264</t>
  </si>
  <si>
    <t>Grantworks Administrative Services</t>
  </si>
  <si>
    <t>General Administrative services for the management and oversight of ARPA funded programs and projects.</t>
  </si>
  <si>
    <t>TPN-044265</t>
  </si>
  <si>
    <t>Single Audit Expense</t>
  </si>
  <si>
    <t>FY2021-FY24 Single Audit</t>
  </si>
  <si>
    <t>TPN-044266</t>
  </si>
  <si>
    <t>HOME REPAIRS AND IMPROVEMENTS</t>
  </si>
  <si>
    <t>The Municipality will use CSLFRF for the Home Repairs and Rehabilitation Program (the \u201cProgram\u201d) to aid homeowners for necessary repairs and/or rehabilitation.  The Municipality created this activity after identifying that their population was disproportionately impacted by the COVID-19 pandemic and are unable to afford necessary repairs in their homes due to a decrease in income and/or increase in expenses.  The Municipality will allocate CSLFRF\u2019s to support individuals and families who were hit the hardest by the pandemic and need to rehabilitate or rebuild homes so that they meet minimum standards of quality of life. This activity will also provide these individuals the opportunity to remain in the neighborhood in a safe, healthy, renovated home and mitigate the spread of the coronavirus.  The implementation of this program is targeted to fulfill the need of approximately one hundred and eighty-eight (188) households / housing units.</t>
  </si>
  <si>
    <t>TPN-044268</t>
  </si>
  <si>
    <t>This project has allocated funds to correcting drainage issues at the Township Hall Parking Lot so that it no longer floods into the building.</t>
  </si>
  <si>
    <t>TPN-044269</t>
  </si>
  <si>
    <t>Traffic Light Preemption Project</t>
  </si>
  <si>
    <t>This project will include GPS devices in all police and fire apparatus that will turn the lights green upon approach.  This is a smart system that recognizes that if a responding unit has its turn signal on, it will clear the turn lane by activating the arrow portion of the traffic signal only.  Staff feels this will add a much needed safety element to our response which will increase service delivery and further decrease response times to the patient as well as to the hospital.  Several communities; Mason, Loveland Symms, West Chester and others us the same system and they will all \u201ctalk\u201d with one another providing preemption coverage to both Bethesda North as well as the hospitals located in West Chester.  By using The American Rescue Plan Act of 2021 (ARPA) funding for this project, it will allow us to do all intersections in the township and provide the needed equipment for both our fire and police apparatus.  Staff is excited for added safety and decreased response times we expect to see from this project.  The total cost of the project is not to exceed $570,150.00.</t>
  </si>
  <si>
    <t>TPN-044270</t>
  </si>
  <si>
    <t>Park Police Radios</t>
  </si>
  <si>
    <t>Motorola radio equipment to allow officers to communicate with each other and with 911 dispatch. Without proper ability to communicate, public safety and the safety of the officers is in jeopardy.</t>
  </si>
  <si>
    <t>TPN-044271</t>
  </si>
  <si>
    <t>All projects complete: Website redesign, Toledo Blade Boulevard Water and Sewer Expansion, Sumter Boulevard Water and Sewer Expansion, Road Rehabilitation Project and General Fund Government Expenses.</t>
  </si>
  <si>
    <t>TPN-044275</t>
  </si>
  <si>
    <t>Hayes Engineering fees</t>
  </si>
  <si>
    <t>Fees for engineering services for infrastructure projects.</t>
  </si>
  <si>
    <t>TPN-044277</t>
  </si>
  <si>
    <t>Harrison Co ARPA Admin</t>
  </si>
  <si>
    <t>TPN-044280</t>
  </si>
  <si>
    <t>Replacement of lost revenue, used for roadway paving, new roof on municipal garage, two new trucks for road department and new electrical panels in building and heated sidewalks.</t>
  </si>
  <si>
    <t>TPN-044282</t>
  </si>
  <si>
    <t>ARPA Expenditures - 24-25</t>
  </si>
  <si>
    <t>Total Rental &amp; Rota Mill | 06/11/24 | Machine Rentals $14,809.93; R&amp;S Sweeping | 07/09/24 | Equipment Rental $750.00; Drumheller &amp; Bowman | 07/24/24 | Construction invoice for ADA Ramps &amp; NCT Culvert Project $96,050.00; Ascendance Trucks Invoice | 01/08/25 $112,598.00 2025 International Dump Truck</t>
  </si>
  <si>
    <t>TPN-044283</t>
  </si>
  <si>
    <t>Benton G.G.S.</t>
  </si>
  <si>
    <t>Provide general governmental services.</t>
  </si>
  <si>
    <t>TPN-044285</t>
  </si>
  <si>
    <t>Cynthiana - Industrial Park Water Tank and WTP Upgrade</t>
  </si>
  <si>
    <t>Harrison County Fiscal Court commits $500,000 of ARPA funding to the cost of the Water Tower and UV upgrade project. The addition of UV (Ultraviolet) purification systems at the city Water Treatment Plant will improve the quality of the water produced for all customers (business and residential) throughout the service area.</t>
  </si>
  <si>
    <t>TPN-044286</t>
  </si>
  <si>
    <t>Law Vehicles</t>
  </si>
  <si>
    <t>Purchasing / Outfitting 2 new police vehicles.</t>
  </si>
  <si>
    <t>TPN-044287</t>
  </si>
  <si>
    <t>This entity is utilizing the standard allowance for revenue replacement for Covid-19.  Revenue replacement funds were used to maintain current levels of services of the local government, including paying for the salaries and benefits of employees who performed essential work during the pandemic.</t>
  </si>
  <si>
    <t>TPN-044288</t>
  </si>
  <si>
    <t>Financial Software</t>
  </si>
  <si>
    <t>Update financial software to industry standard.</t>
  </si>
  <si>
    <t>TPN-044289</t>
  </si>
  <si>
    <t>Police Computers</t>
  </si>
  <si>
    <t>Laptop computers, software and installation mounts were purchased for all police cruisers. Initially, not all cruisers had a computer so officers had to share the few laptop computers the department had which were dated. With each cruiser having a mounted up to date computer, the officers are more efficient. The police department relies on computers as a form of record keeping and as a means of connecting police information from one department with information from another department. As technology continues to make great developments, it is important to have reliable, updated equipment.</t>
  </si>
  <si>
    <t>TPN-044291</t>
  </si>
  <si>
    <t>Road Project - complete restructuring of roadway including reclamation and resurfacing. Repairs were necessary due to additional traffic from a Covid checkpoint.</t>
  </si>
  <si>
    <t>TPN-044292</t>
  </si>
  <si>
    <t>Emergency Services Program</t>
  </si>
  <si>
    <t>Through the Emergency Services Program, Laurel Advocacy Referral Services (LARS) will connect Laurel residents to COVID-19 relief services such as housing needs (mortgage, rent, and utility\nassistance), legal services, food assistance, medical assistance, and more. LARS\ncase managers will work alongside clients to complete the necessary steps to\nobtain COVID-19 relief services from LARS and other organizations.</t>
  </si>
  <si>
    <t>TPN-044294</t>
  </si>
  <si>
    <t>Sewer line repair</t>
  </si>
  <si>
    <t>Replaced and repaired damaged sewer line.</t>
  </si>
  <si>
    <t>TPN-044296</t>
  </si>
  <si>
    <t>Cyber Security Upgrade</t>
  </si>
  <si>
    <t>Previously reported.  VMWare Host Memory and Storage Upgrades.  The purchase of storage upgrade was part of Washington County Cyper Security Upgrade.</t>
  </si>
  <si>
    <t>TPN-044297</t>
  </si>
  <si>
    <t>PMR Updates - Chairs</t>
  </si>
  <si>
    <t>Purchase of chairs for the Commissioners' Public Meeting Rooms to replace cloth chairs with chairs that are able to be disinfected properly for public use.</t>
  </si>
  <si>
    <t>TPN-044298</t>
  </si>
  <si>
    <t>Basement</t>
  </si>
  <si>
    <t>Basement renovations in the city hall to create a storm shelter/ warming and cooling center.</t>
  </si>
  <si>
    <t>TPN-044299</t>
  </si>
  <si>
    <t>Administative Services</t>
  </si>
  <si>
    <t>TPN-044301</t>
  </si>
  <si>
    <t>Public Safety Mental Health</t>
  </si>
  <si>
    <t>Health services for Police and Fire Departments</t>
  </si>
  <si>
    <t>TPN-044302</t>
  </si>
  <si>
    <t>Generators for Public Safety Bldgs, Wells and Sewer Lift Stations</t>
  </si>
  <si>
    <t>TPN-044310</t>
  </si>
  <si>
    <t>Upgrade Drinking Fountains</t>
  </si>
  <si>
    <t>Upgrade drinking fountains for public use in the courthouse.</t>
  </si>
  <si>
    <t>TPN-044313</t>
  </si>
  <si>
    <t>Employee Premiumi Pay</t>
  </si>
  <si>
    <t>TPN-044314</t>
  </si>
  <si>
    <t>SCADA Upgrades</t>
  </si>
  <si>
    <t>SCADA Upgrades - Supervisory controller for control panel for Wells &amp;Water Tower, Well #3 Controll Panel and Backup</t>
  </si>
  <si>
    <t>TPN-044315</t>
  </si>
  <si>
    <t>Gulf Blvd Undergrounding</t>
  </si>
  <si>
    <t>To place utility lines underground on the West side of Gulf Boulevard to help avoid outages during high wind events.</t>
  </si>
  <si>
    <t>TPN-044317</t>
  </si>
  <si>
    <t>General Project - 6.1 Revenue Replacement</t>
  </si>
  <si>
    <t>SLFRF Funds for Snow Removal Equipment</t>
  </si>
  <si>
    <t>TPN-044319</t>
  </si>
  <si>
    <t>Immediate Needs Grants - Other Public Health</t>
  </si>
  <si>
    <t>Three grants were awarded in this category through the Larimer County immediate needs grant program. The Poudre Canyon Fire Protection District (PCFPD) submitted an application requesting a contribution of $50,000 towards the purchase of a new, updated ambulance for use in its rural service area. The ambulance replaces a 2-wheel drive model that was difficult to operate in remote mountainous areas, and the new vehicle ill be equipped with an Acctivepure system that continuously treats air, surface and textiles in a non-toxic way that immediately kills viruses keeping those in the ambulance safer from Covid and other infectious diseases. With the increased number of Covid patients we have been called upon to help, this is an extremely important safety feature. The $50,000 was awarded/paid in the first quarter of 2022. \nThe Homeward Alliance was awarded $100,000 to provide and to coordinate medical and other critical services to the homeless population. The full amount of this award was not spent, resulting in an obligation reduction of $2,699 as the grant expired at the end of the 2nd quarter of 2023. The Salvation Army of Loveland was awarded $45,000 to offer short-term recuperative care to homeless individuals testing positive for COVID 19. Medical respite care is an essential component of care needed to help individuals experiencing homelessness, as clients can change their focus from survival to addressing health needs. COVID 19 respite care offers protection for the client but also for the community at large.\n\nThis project is now closed.</t>
  </si>
  <si>
    <t>TPN-044320</t>
  </si>
  <si>
    <t>Office 365 &amp; Email Migration</t>
  </si>
  <si>
    <t>Upgrade to Office 365 &amp; Email Migration from email server.  Necessary for working from home.</t>
  </si>
  <si>
    <t>TPN-044322</t>
  </si>
  <si>
    <t>Please note this project is complete. This project sought to locate and assist local nonprofits that serve disproportionately affected communities and were negatively impacted by the COVID-19 pandemic. Furthermore, this project prioritized funding projects that directly relate to mitigating COVID-19, specifically HVAC system.</t>
  </si>
  <si>
    <t>TPN-044323</t>
  </si>
  <si>
    <t>HOUSING PROJECT</t>
  </si>
  <si>
    <t>DEVELOPING A HOUSING SUBDIVISION</t>
  </si>
  <si>
    <t>TPN-044324</t>
  </si>
  <si>
    <t>SCADA Integration for Sewer System</t>
  </si>
  <si>
    <t>City of Lindstrom recently acquired the Maintenance of the Sewer system including lift stations from the \nChisago Lakes Sewer Commission &amp; we need to update, Currently do not  have SCADA Integration for Lift Stations.</t>
  </si>
  <si>
    <t>TPN-044325</t>
  </si>
  <si>
    <t>Waterline Replacement</t>
  </si>
  <si>
    <t>Some main waterlines in the Village are aging and old.  We have had numerous watermain breaks in the same areas which has caused problems and need major upgrades. Replacing leaks with bands and bands does not solve the issue.</t>
  </si>
  <si>
    <t>TPN-044326</t>
  </si>
  <si>
    <t>Village Copy Machine Replacement</t>
  </si>
  <si>
    <t>Replace 5 very old Village Copy Machines.</t>
  </si>
  <si>
    <t>TPN-044327</t>
  </si>
  <si>
    <t>Camera Upgrade</t>
  </si>
  <si>
    <t>Upgraded security cameras for courthouse and law enforcement.</t>
  </si>
  <si>
    <t>TPN-044328</t>
  </si>
  <si>
    <t>Revenue Replacement - Drinking Water: Dilla Street Wellfield Replacement</t>
  </si>
  <si>
    <t>Funds to address diminished capacity of existing well.  The project will include the installation of 3 to 5 replacement wells, pump tests and development of the wells. Objective is to return the wells to its original MassDEP approved capacity.</t>
  </si>
  <si>
    <t>TPN-044330</t>
  </si>
  <si>
    <t>COS Premium Pay</t>
  </si>
  <si>
    <t>To recognize and support all essential workers who protected the health and wellbeing of our community.</t>
  </si>
  <si>
    <t>TPN-044331</t>
  </si>
  <si>
    <t>District court update</t>
  </si>
  <si>
    <t>Upgrade the District Court elctronics and sound system.</t>
  </si>
  <si>
    <t>TPN-044332</t>
  </si>
  <si>
    <t>The last salary study was completed in late 2017-early 2018 with implementation in July 2018.  It is recommended that salary studies be completed every five years.  With the revenue uncertainty over the last year a salary study was not proposed in the FY21-22 budget.  Staff shall contract with a consultant to perform a new salary study in January 2022 with implementation of the approved recommendations in July 2022.</t>
  </si>
  <si>
    <t>TPN-044333</t>
  </si>
  <si>
    <t>Income Tax Revenue Loss</t>
  </si>
  <si>
    <t>Income tax revenue lost due to large number of individuals working remotely.</t>
  </si>
  <si>
    <t>TPN-044334</t>
  </si>
  <si>
    <t>Lower Watershed</t>
  </si>
  <si>
    <t>Improve and support the water quality and water shed in Cedar County</t>
  </si>
  <si>
    <t>TPN-044337</t>
  </si>
  <si>
    <t>West to East Forced Main</t>
  </si>
  <si>
    <t>Forced Main and pump station</t>
  </si>
  <si>
    <t>TPN-044338</t>
  </si>
  <si>
    <t>Bloomfield Township</t>
  </si>
  <si>
    <t>TPN-044339</t>
  </si>
  <si>
    <t>Engineering for LTC mechanical and electrical systems</t>
  </si>
  <si>
    <t>Preliminary engineering design and planning services for the renovation and replacement of the Litzenberg Long Term Care Facility mechanical and electrical systems.  This includes a utility separation study, electrical, boiler, generator work bid specs and construction oversight. This will allow the County to provide health services to future residents. The LTC facility is County-owned. Health services are specifically enumerated in the final rule as the provision of government services.</t>
  </si>
  <si>
    <t>TPN-044340</t>
  </si>
  <si>
    <t>Revenue Replacement - Drinking Water: Water Main Replacements</t>
  </si>
  <si>
    <t>Replacement of water mains on Myrtle, Poplar and Exchange streets are designed to improve water quality and fire protection flows.  Current undersized cast iron mains have outlived their useful life and are not able to meet current fire flow demands.  Replacement will include 8 inch Ductile Iron water mains, hydrants and customer service lines to the property line.</t>
  </si>
  <si>
    <t>TPN-044341</t>
  </si>
  <si>
    <t>Auditorium Fire Suppression System</t>
  </si>
  <si>
    <t>This project is to install a fire suppression system designed for increased public safety in the Cody Auditorium, 1240 Beck Ave, Cody, WY 82414.\nA fire suppression system will ensure that any of the events that are held at the Auditorium will be done with the public\u2019s safety being a top priority.\nThis project is being done to maintain the highest level of safety for the citizens of our community.  The Cody Auditorium is rented out for community events, fundraising events, weddings, memorials, auctions, private and public meetings and concerts. \nWithout a fire suppression system in place, we were unable to rent the Auditorium out to any event that could possibly have alcohol.  We will track the increased rentals that may have alcohol.\nThe planning process for this project started in January of 2022 with a completion date of September 2022.</t>
  </si>
  <si>
    <t>TPN-044342</t>
  </si>
  <si>
    <t>Auditorium Sound System</t>
  </si>
  <si>
    <t>This project is for a replacement speaker and amplifier system, designed for day to day functions as well as concerts and community programs in the Cody Auditorium, 1240 Beck Ave, Cody, WY 82414.\nThis project is being done to enhance and ease the experience for the citizens of our community.  The Cody Auditorium is rented out for community events, fundraising events, weddings, memorials, auctions, private and public meetings and concerts.  \nWe will rely on the number of rentals we get where the public utilizes the sound system and the feedback we get from the public to measure the impact of this project.\nThis project is set to start in September of 2022 and be completed by December of 2022.</t>
  </si>
  <si>
    <t>TPN-044343</t>
  </si>
  <si>
    <t>Airport Water &amp; Sewer Extension Design</t>
  </si>
  <si>
    <t>This water and sewer line extension project (design and construction) was completed as of June 30, 2023.</t>
  </si>
  <si>
    <t>TPN-044344</t>
  </si>
  <si>
    <t>Fire Station 16 Replacement</t>
  </si>
  <si>
    <t>The San Carlos Fire Station 16 was built in 1958 and is in need of replacement to meet seismic standards for critical infrastructure.  The project includes an initial study, design, and construction of a new fire station at its current location.</t>
  </si>
  <si>
    <t>TPN-044345</t>
  </si>
  <si>
    <t>Well # 8 Installation</t>
  </si>
  <si>
    <t>Project shall consist of the Anna-Jonesboro Water Commission drilling and utilizing a currently-identified, new potable water well near the current Commissions water treatment plant, south of Jonesboro, Illinois.  The following expenditures was the City of Jonesboro's contributions  for the project.</t>
  </si>
  <si>
    <t>TPN-044346</t>
  </si>
  <si>
    <t>FTR Recording - Courts</t>
  </si>
  <si>
    <t>**Needed for the purchase of FTR recording suite, which includes FTR software package, LXR audio splitter and STR USB time clock. This is for the Senior Judge's Courtroom to replace equipment that is no longer working properly. FTR maintenance has indicated that an upgrade is needed. FTRs are used when a court reporter is not available, potential due to COVID-19. Additionally, FTRs limit the number of people needed in a courtroom to allow for social distancing.</t>
  </si>
  <si>
    <t>TPN-044347</t>
  </si>
  <si>
    <t>Construction of a water treatment plant</t>
  </si>
  <si>
    <t>TPN-044348</t>
  </si>
  <si>
    <t>Collaborative Safety Pilot</t>
  </si>
  <si>
    <t>Human Services is working with Collaborative Safety, LLC to train all HS staff on the concepts surrounding safety science.  The goal of this pilot is to integrate safety concepts into the everyday practices of Human Services staff.  This better prepares us to focus on accountability, address underlying systemic issues and to harness the talents of our workforce as critical resources to solving problems.  Through COVID, we have experienced a great amount of policy and practice change, and our customers expect service delivery in many different ways than they did historically.  The skills from safety science will help us navigate these temporal and permanent changes, and allow us to better align our resources so that we can focus on outcomes for those we serve.</t>
  </si>
  <si>
    <t>TPN-044349</t>
  </si>
  <si>
    <t>IT Generator Replacement</t>
  </si>
  <si>
    <t>Replacement of Information Technology main generator that provides backup to critical operating systems and cyber security mitigation programs</t>
  </si>
  <si>
    <t>TPN-044350</t>
  </si>
  <si>
    <t>Courthouse Window Replacement</t>
  </si>
  <si>
    <t>Replace all windows in the courthouse. This will improve the air quality within the courthouse because some windows currently cannot open. Additionally, window replacement is part of the maintenance of infrastructure.</t>
  </si>
  <si>
    <t>TPN-044351</t>
  </si>
  <si>
    <t>City Hall HVAC System Upgrade</t>
  </si>
  <si>
    <t>The City Hall HVAC upgrade project is designed to improve air quality and provide better heating and cooling to the City Hall / Nichol Mall Building, 1338 Rumsey, Cody, WY 82414.\nAn upgrade to our existing HVAC system will improve the employee\u2019s wellness, physical comfort and mental health.\nWe will monitor the air quality, air flow and overall effectiveness of the heating and cooling systems.  We will also ensure that the ease of use of the system is improved.  We will track this through service calls for repairs concerning the HVAC system.\nThe preliminary process is set to start in March of 2022 with a completion date of December of 2022.</t>
  </si>
  <si>
    <t>TPN-044353</t>
  </si>
  <si>
    <t>Premium pay for essential employees. 1st Tranche payment totaling $40,000.00 for period of 2-1-2020 to 1-31-2021. 2nd Tranche payments for 2-1-2021 to 1-31-2022 totaling $49,896.00 was disbursed in October 2022.  Total Premium payments for 1st &amp; 2nd tranche - $$89,896.00 which completes this project.</t>
  </si>
  <si>
    <t>TPN-044354</t>
  </si>
  <si>
    <t>Capital Projects</t>
  </si>
  <si>
    <t>SLFRF Funds used to purchase new 800 MHz Equipment and Radios and Water and Sewer Improvements</t>
  </si>
  <si>
    <t>TPN-044355</t>
  </si>
  <si>
    <t>ARPA Duncan Twp</t>
  </si>
  <si>
    <t>Provisions for Local Government.  Revenue replacement to be used for water reservoir updates, road updates.</t>
  </si>
  <si>
    <t>TPN-044356</t>
  </si>
  <si>
    <t>Crawford County ARPA</t>
  </si>
  <si>
    <t>Provision of governmental services as allowed pursuant to the revenue replacement standard allowance as contained in the final rule.</t>
  </si>
  <si>
    <t>TPN-044357</t>
  </si>
  <si>
    <t>Revenue Replacement: Technology Security Upgrades</t>
  </si>
  <si>
    <t>To perform technology upgrades for security purposes including security camera system, cyber security insurance and upgraded access controls. additional appropriation for police technology upgrades including hardware and software and migration of government servers to upgraded equipment</t>
  </si>
  <si>
    <t>TPN-044358</t>
  </si>
  <si>
    <t>SLFRF funds for lost revenue and projects.</t>
  </si>
  <si>
    <t>TPN-044359</t>
  </si>
  <si>
    <t>Printer - Remote</t>
  </si>
  <si>
    <t>Purchase of a printer to allow director of purchasing to work remotely when needed.</t>
  </si>
  <si>
    <t>TPN-044361</t>
  </si>
  <si>
    <t>Lawrence Co. MO - 6.1 Revenue Replacement</t>
  </si>
  <si>
    <t>SLFRF funds used for health services, public safety, communications and other government services.</t>
  </si>
  <si>
    <t>TPN-044362</t>
  </si>
  <si>
    <t>Immediate Needs Grants - Other Govts</t>
  </si>
  <si>
    <t>Larimer County immediate needs grants were available to impacted units of local government that did not receive an allocation from the State and Local Fiscal Recovery Fund. Three units of local government submitted applications indicating their finances were significantly impacted by the pandemic, including two that saw significant revenue reductions and one that is being reimbursed for COVID-related sick leave costs. This project is now completed.</t>
  </si>
  <si>
    <t>TPN-044363</t>
  </si>
  <si>
    <t>SLFRF Funds Used as Revenue Replacement for the Provision of Government Services. The final remaining $233,792.45 will be paid in 2025 to rebuild the Central Park Lodge which was destroyed by a tornado on April 29, 2022.</t>
  </si>
  <si>
    <t>TPN-044365</t>
  </si>
  <si>
    <t>Courthouse Air Conditioning</t>
  </si>
  <si>
    <t>Total upgrade of the air conditioning system of courthouse.</t>
  </si>
  <si>
    <t>TPN-044366</t>
  </si>
  <si>
    <t>Road and Culvert Repairs</t>
  </si>
  <si>
    <t>Sealcoat of 4 township roads.</t>
  </si>
  <si>
    <t>TPN-044367</t>
  </si>
  <si>
    <t>Trash Capture Technology</t>
  </si>
  <si>
    <t>During the pandemic the City of Laurel experienced high volumes of litter, debris and pollutants on public streets due to\nresidents being at home. The harmful impact of litter and debris has a direct impact on drainage and the water quality\ndischarged in to various waterways. In turn installing these filtration devices will decrease pollutants into storm water and\nwill improve drainage throughout our City. This project will reduce the amount of pollutants into storm drainage that will prevent flooding and improve water quality\ndischarged into waterways. Having these devices installed will intercept litter, debris and pollutants. Pollutants will be\ncaptured in a holding area and then will be removed with a combination vehicle that pumps out debris and can clear\nclogged drainage.</t>
  </si>
  <si>
    <t>TPN-044368</t>
  </si>
  <si>
    <t>New Water Meters</t>
  </si>
  <si>
    <t>Purchase of new water meters for current and new residents to help  achieve readings without having to go into customers homes to get the readings.</t>
  </si>
  <si>
    <t>TPN-044369</t>
  </si>
  <si>
    <t>Courthouse Duct Cleaning</t>
  </si>
  <si>
    <t>Duct cleaning on 2nd floor of courthouse. This will improve the air quality within the courthouse. Additionally, duct cleaning is part of the maintenance of infrastructure.</t>
  </si>
  <si>
    <t>TPN-044370</t>
  </si>
  <si>
    <t>Rescue Plan Program Delivery &amp; Administration</t>
  </si>
  <si>
    <t>The Portland City Council allocated funds for internal infrastructure to support effective delivery of Rescue Plan projects. This infrastructure includes project management, equity strategies analysis, data and reporting analysis, procurement, grants management, communications, and government relations capacity. Through the experience of delivery CARES resources in 2020, the City learned that sufficient capacity to manage the new programs and the reporting associated with the funds is necessary to implement projects successfully. The Delivery Team described above will support City bureau Project Teams to implement individual projects. The team will provide coordination, guidance, facilitation, technical assistance, and other support to ensure that the City\u2019s overall implementation of Rescue Plan Local Recovery Funds complies with US Treasury and other regulations, and meets Council\u2019s expectations for program performance. This work will run with the life of the Rescue Plan Local Fiscal Recovery Funds performance period, anticipated to last through the end of the 2024 calendar year.</t>
  </si>
  <si>
    <t>TPN-044371</t>
  </si>
  <si>
    <t>SLFRF Government Services Improvements</t>
  </si>
  <si>
    <t>All funds will be used to improvement government services yet to be determined.  The only obligated funds have been used to upgrade the PLC  system at the Village's water tower and booster stations.   The old system was outdated and no longer serviceable.  The new system allows the water operator to monitor the water system remotely and avoid time consuming and potentially unnecessary physical responses.</t>
  </si>
  <si>
    <t>TPN-044372</t>
  </si>
  <si>
    <t>City of Gilman is in the planning stage of replacing aging sewer lines.  Funding and costs have not been determined at this point. So the scope of the project has not be finalized.</t>
  </si>
  <si>
    <t>TPN-044373</t>
  </si>
  <si>
    <t>COVID-19 TESTING ACQUISITION</t>
  </si>
  <si>
    <t>The COVID Testing Acquisition Project is a vital component of the activities designed to mitigate and prevent the spread of the coronavirus in the Municipality of Carolina.  The program is operated in collaboration with the Puerto Rico Department of Health.  The Project encompassed the acquisition of COVID-19 Rapid-At-Home Tests from a qualified provider and deliver free to households in Carolina that were disproportionately impacted from the pandemic.  This project will allow and increase the access to COVID-19 tests in Carolina.</t>
  </si>
  <si>
    <t>TPN-044374</t>
  </si>
  <si>
    <t>Legion Drive</t>
  </si>
  <si>
    <t>Rehabilitation of existing storm sewer at Legion Drive.  Storm sewer at this location is to be lined in order to maintain access. The contributing drainage to this location is less than 100 acres.</t>
  </si>
  <si>
    <t>TPN-044375</t>
  </si>
  <si>
    <t>Duct Cleaning 4-H Building</t>
  </si>
  <si>
    <t>Cleaning all ducts in the County's 4-H building. This will improve the air quality within the building. Additionally, duct cleaning is part of the maintenance of infrastructure.</t>
  </si>
  <si>
    <t>TPN-044377</t>
  </si>
  <si>
    <t>Gig Harbor Peninsula FISH Food Bank Facility</t>
  </si>
  <si>
    <t>The Gig Harbor Peninsula FISH Food Bank provides an essential service to provide food and sustenance to residents of Gig Harbor who have been negatively affected by the economic impacts of COVID-19; and, the Gig Harbor Peninsula FISH Food Bank is building a new facility so it can continue to provide and enhance this essential service; and, the city desires to contribute five hundred thousand dollars and zero cents ($500,000.00) to the Gig Harbor Peninsula FISH Food Bank to help fund construction of its new facility.</t>
  </si>
  <si>
    <t>TPN-044378</t>
  </si>
  <si>
    <t>Manawa Property</t>
  </si>
  <si>
    <t>Plan to buy 93.17 acres of land. Preliminary developments propose construction of approximately 300 multi-family units, 160 single-family units, 191 single-family attached units, and 10.3 acres of commercial space. Proposed Project creates opportunities for a variety of income levels and will help alleviate housing supply constraints. A percentage will be marketed households at or below 80% of the median family income or 300% of the federal poverty guidelines.</t>
  </si>
  <si>
    <t>TPN-044379</t>
  </si>
  <si>
    <t>Standard allowance</t>
  </si>
  <si>
    <t>TPN-044380</t>
  </si>
  <si>
    <t>Public safety compensation costs.</t>
  </si>
  <si>
    <t>TPN-044383</t>
  </si>
  <si>
    <t>Tidal Flooding So Spring-Whitcomb</t>
  </si>
  <si>
    <t>Work on tidal flooding on City bayous at South Spring and Whitcomb Blvd</t>
  </si>
  <si>
    <t>TPN-044384</t>
  </si>
  <si>
    <t>Premium pay(Paid 11-29-21, elected official received pay also because of lack of guidance from Treasury, that was required per 2 CFR Part 200)As of January 6, 2022 premium pay to elected officials has stopped, Shredder for Election Commission, Building for Sheriff Office,  HVAC system for Jail, mobile command center for Rescue squad, HVAC system  for Collector Office, and Administration Fees for Budget Committee meetings for ARP expenditures</t>
  </si>
  <si>
    <t>TPN-044385</t>
  </si>
  <si>
    <t>Workforce Development Re-Entry Program</t>
  </si>
  <si>
    <t>Supported for LFUCG workforce development activities. The allocation funded the Lexington Second Chance Academy re-entry program via a local partner agency, Jubilee Jobs. for Fiscal Years 2024 and 2025. The Academy assisted individuals leaving the Fayette County Detention Center with finding, obtaining, and maintaining permanent employment. By providing comprehensive job readiness training, job placement services, ongoing support, and mentoring, Jubilee Jobs leveraged their experience and expertise to reduce recidivism rates and promote financial stability among individuals re-entering society. \n\nProgram participants were identified through a defined referral and conditions assessment. Participants completed a 7-week re-entry curriculum, while incarcerated in FCDC, strategically designed to facilitate successful community reintegration and employment attainment, particularly after the significant effects of the COVID-19 pandemic. Upon release, re-entering citizens received targeted case management by program staff to promote job attainment, retention, and successful reintegration into the Lexington community.\n\n\nThe Academy assisted individuals leaving the Fayette County Detention Center with finding, obtaining, and maintaining permanent employment. By providing comprehensive job readiness training, job placement services, ongoing support, and mentoring, Jubilee Jobs leveraged their experience and expertise to reduce recidivism rates and promote financial stability among individuals re-entering society. The ARPA funding was allocated to fund the Academy for two years. The program served 164 participants served July 2023 through March 2025; 149 graduates from the program and 71 graduates were employed full-time.\n\nProject outcomes: \n175 graduates from the program\n82 graduates employed full-time\n\nNegative to Q1 2024 is to correct an expense error on Purchase Order.</t>
  </si>
  <si>
    <t>TPN-044388</t>
  </si>
  <si>
    <t>Glen &amp; Sylvan</t>
  </si>
  <si>
    <t>Replacement of storm sewer along Glen Ave and Slyvan Road. A sink hole has developed in this area due to current pipe conditions. This project will include the replacement of approximately 675 linear feet of corrugated metal piping.</t>
  </si>
  <si>
    <t>TPN-044389</t>
  </si>
  <si>
    <t>WWTP Belt Press</t>
  </si>
  <si>
    <t>The Village operates a wastewater treatment plant and currently presses the sludge generated by the treatment plant operations. The existing sludge press is in good operating condition and works efficiently to meet the needs of the Village. The housing for the press is in poor overall condition and is separate from the sludge storage building. Transporting the dried sludge from the press location to the storage building is time consuming, hazardous, and inefficient. Funds are being used to study the streamlining of the sludge operations.</t>
  </si>
  <si>
    <t>TPN-044394</t>
  </si>
  <si>
    <t>GCAS Power Load System</t>
  </si>
  <si>
    <t>SLFRF funds used for Ambulance Service Power Load Lift System on new Ambulance for Georges Creek Ambulance Service.</t>
  </si>
  <si>
    <t>TPN-044396</t>
  </si>
  <si>
    <t>2022 Sanitary Sewer Maintenance</t>
  </si>
  <si>
    <t>This sanitary sewer project will focus on high risk and very high risk pipes and structures based on a NEER Risk assessment.</t>
  </si>
  <si>
    <t>TPN-044400</t>
  </si>
  <si>
    <t>Rye Township is served by two volunteer fire companies.  The Township obligated and expended grant funds of $20,000 to each company for their use with maintenance of expensive equipment they use to serve our Community and adjacent Marysville Borough and Carroll Township, Shermans Dale.  The Township obligated and expended grant funds of $3,000 to a Community non-profit, Glenvale Church of God that agreed to allow the Township to use their facility as a short term Disaster Center for our Community,  to assist with costs to maintain a generator and an air purification system installed since COVID.  The Township obligated to expend upon delivery the remainder of the funds to assist with payment of a new John Deere tractor/mower used by the Township to mow vegetation and maintain sight distance for public safety along Township roadways.  Rye also assists adjacent Marysville Borough with mowing along several of their public roadways.</t>
  </si>
  <si>
    <t>TPN-044402</t>
  </si>
  <si>
    <t>Customer Service Technician</t>
  </si>
  <si>
    <t>The purpose of this project is to provide funding for hiring a Full Time Customer Service Technician at the Paul Stock Aquatics and Recreation Center.  This position provides services to patrons and customers by managing front desk  operations, responding to customer complaints and concerns, assists in organizing public recreational events, and assists patrons with program and activity registrations.</t>
  </si>
  <si>
    <t>TPN-044403</t>
  </si>
  <si>
    <t>Park equipment &amp; upgrades</t>
  </si>
  <si>
    <t>Replacing playground equipment at Bennett and Cedar Valley County Parks. Upgrading all the electrical at Cedar Valley Park and upgrading campground. Install solar at Bennett Park. Install Solar at Park, replace walking/bike trail bridge.</t>
  </si>
  <si>
    <t>TPN-044405</t>
  </si>
  <si>
    <t>Provision of Government Services- Fire Dept</t>
  </si>
  <si>
    <t>Provision of Governmental Services, Fire Department, Expenses including employee wages, medical insurance, and operating supplies.  These expenses provide emergency services to all residents of Northampton Township.</t>
  </si>
  <si>
    <t>TPN-044406</t>
  </si>
  <si>
    <t>fire department</t>
  </si>
  <si>
    <t>SCBA's for the members of the fire department without sharing</t>
  </si>
  <si>
    <t>TPN-044407</t>
  </si>
  <si>
    <t>2023 Rolling Heights</t>
  </si>
  <si>
    <t>Rolling Heights Street Repair project the portion of the project as it relates to Storm Water and Sewer line repair/reconstruction and lining done in conjunction with street repair for efficiency.</t>
  </si>
  <si>
    <t>TPN-044408</t>
  </si>
  <si>
    <t>Office of Public Defense</t>
  </si>
  <si>
    <t>In Response to the Public Health emergency, public sector capacity, effective service delivery, addressing administrative needs, The Office of Public Defense is adding contracted services due to Court backlogs caused by the shutdown. The Courts and the Office of Public Defense have been negatively affected in their ability to administer services and the courts were unable to operate safely during the pandemic and as a result, causing significant backlogs.  Therefore, in steps to reduce backlogs, adding additional professional services &amp; legal services contracts will increase the speed of case resolution. The Office of Public Defense (OPD) operates with internal staff, contracted Court Attorneys, and other court related contract services (example, investigators).  OPD is increasing the Professional Service contracts and the Legal Service contracts to assist with reducing court backlogs. The Office of Public Defense serves all citizens of Benton County.</t>
  </si>
  <si>
    <t>TPN-044409</t>
  </si>
  <si>
    <t>SLFRF funds used to assist The Georges Creek Ambulance Service purchase a new ambulance. GCAS had an ambulance that needed to be replaced. They obtained funds through fund drives, saving, and obtaining loans. The Town assisted with a payment of $43372.06 to ensure they could get a new ambulance to continue to help our citizens.</t>
  </si>
  <si>
    <t>TPN-044411</t>
  </si>
  <si>
    <t>Mattie Rhodes</t>
  </si>
  <si>
    <t>Mattie Rhodes has been awarded ERAP and ARPA dollars.  In order to efficiently and correctly administer these funds, they need an additional FTE.  This additional FTE will aid in quickly getting financial assistance to families and individuals who need it most.</t>
  </si>
  <si>
    <t>TPN-044413</t>
  </si>
  <si>
    <t>Parks Maintenance Worker</t>
  </si>
  <si>
    <t>The purpose of this project is to provide funding a Full Time Parks Maintenance Worker Position through June 30, 2025.  This position would provide services to the community by maintaining the City's parks, athletic fields, and public outdoor spaces.  This position  would also install and maintain landscaping, remove litter and debris from playgrounds, pavilions, and other park facilities.  This position would also participate in snow removal operations in public spaces.</t>
  </si>
  <si>
    <t>TPN-044415</t>
  </si>
  <si>
    <t>Bolmar Street</t>
  </si>
  <si>
    <t>Replacement of culvert on Bolmar Street which is located in the floodplain.  This project will increase the size of the piping to convey the 10 year storm capacity outlined in state guidance.  This project will also improve pedestrian safety in the area.</t>
  </si>
  <si>
    <t>TPN-044416</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t>
  </si>
  <si>
    <t>TPN-044417</t>
  </si>
  <si>
    <t>Mobile Data Terminals</t>
  </si>
  <si>
    <t>High visibility pro-active patrols and quick response time to priority calls for service are critical pieces of our policing philosophies and the community's sense of safety.  The Cody Police Department currently does not have Mobile Data Terminals installed in their assigned vehicles.    The Cody Police Department Patrol Division includes, one (1) Patrol Lieutenant, four (4) Patrol Sergeants, twelve (12) Patrol Officers, one (1) School Resource Officer, and one (1) Code Enforcement Officer.  Each officer listed has an individually assigned patrol vehicle.  \nWithin the City of Cody procurement policies and provision of police, fire, and other public safety services for the allowable uses in the American Rescue Plan Act (ARPA), staff will contract with a qualified provider of MDTs to procure 19 units, including vehicle docking stations and associated hardware, onboard printers, RIMMS Mobile software, service, warranties and required training.    \nThe Cody Police Department was recently approved to add a \u201cPublic Safety Information Technology Administrator\u201d to the Police Department staff. This position will act as the MDT Project Manager and report directly to the Chief of Police.   \nThis project will generally follow the U.S. Department of Justice Office of Community Policing model and law enforcement implementation checklist to plan, purchase, implement, manage and evaluate this technology projects success.   During the planning process the project objectives will be defined and will include measurable data points including the levels of high visibility pro-active patrols, response times to priority calls for service, the efficiency and accuracy of process.  This evaluation will include feedback from the users and stakeholders.  Full implementation and 12-month evaluation period to be completed within the American Rescue Plan Act (ARPA), funding award period December 31, 2026.</t>
  </si>
  <si>
    <t>TPN-044418</t>
  </si>
  <si>
    <t>purchase of 3 mobile heart monitors, upgrade broadband in county buildings, salary and benefits to essential employees</t>
  </si>
  <si>
    <t>TPN-044419</t>
  </si>
  <si>
    <t>LED Communication Sign</t>
  </si>
  <si>
    <t>SLFRF funds used to purchase a communication sign on Main St. to display important messages related to vaccines sites and dates, and other health information.</t>
  </si>
  <si>
    <t>TPN-044420</t>
  </si>
  <si>
    <t>2024 Green Valley</t>
  </si>
  <si>
    <t>2024 Street Repair and reconstruction only the sewer and storm water portions will be paid from ARPA</t>
  </si>
  <si>
    <t>TPN-044422</t>
  </si>
  <si>
    <t>Revenue Loss Replacement Allowance</t>
  </si>
  <si>
    <t>&lt;$10 million/Revenue Loss Replacement Allowance</t>
  </si>
  <si>
    <t>TPN-044423</t>
  </si>
  <si>
    <t>police department</t>
  </si>
  <si>
    <t>New body cameras that can be downloaded remotely, and share with city attorney.</t>
  </si>
  <si>
    <t>TPN-044424</t>
  </si>
  <si>
    <t>Revenue Replacement-Infrastructure</t>
  </si>
  <si>
    <t>SLFRF funds were used for general government expenses of infrastructure. Included snow removal, stormwater maintenance &amp; repairs, streets maintenance &amp; repairs.</t>
  </si>
  <si>
    <t>TPN-044425</t>
  </si>
  <si>
    <t>SLFRF were obligated but not expensed during the period to the Goodwill Fire Company to assist in the purchase of a new fire truck to replace a truck that is greater than 20 years old and requiring costly repairs.</t>
  </si>
  <si>
    <t>TPN-044426</t>
  </si>
  <si>
    <t>city attorney</t>
  </si>
  <si>
    <t>New computers with larger hard drives to gather information from the police.</t>
  </si>
  <si>
    <t>TPN-044427</t>
  </si>
  <si>
    <t>City Hall Customer Service Station</t>
  </si>
  <si>
    <t>This project is to provide funding for the replacement of the customer service station in City Hall.  The existing station was poorly designed with staff facing away from the front door and visitors as they come into City Hall.  The existing workstations are also falling into disrepair with peeling laminate.  The new workstations will provide more efficient customer service and more adequate workspace for staff to assist our customers, citizens, and visitors.</t>
  </si>
  <si>
    <t>TPN-044428</t>
  </si>
  <si>
    <t>Permit and License Support</t>
  </si>
  <si>
    <t>COVID-19 has had a major impact on the Department of Fire Marshal &amp; Permit\nServices (FMPS) and on the City of Laurel community. From March 2020 through\nJuly 2020, 100% of in person building, fire and use &amp; occupancy inspections were\nhalted, creating a very large backlog of both required and requested inspections.\nThese delays, coupled, with our required inspections, produced extreme delays in\ninpectioning buildings regarding permits, safety and fire inspections. Additionally,\nFMPS has a very limited number of inspectors and their health and safety was\nbeing compromised if they conducted in person inspections during the pandemic.\nStarting in July 2020, FMPS started conducting a limited number of in person\nbuilding, fire and safety inspections, but the backlog continued growing. In\nJanuary 2021, FMPS in person inspections increased, however, due to several\nmajor new housing developments within the City, the amount of required and\nrequested building inspections have drastically increased the total number of in\nperson inspections needed, thus the backlog list keeps expanding. This large\nbacklog of required and needed inspections has placed tremendous pressure on\nthe current FMPS workforce and continues to have a major impact on the\ndepartment. Additionally, the administrative processes needed to support the\npermit, inspection and license applications, documentation, issuance, tracking,\nand associated functions have severely impacted the FMPS department.</t>
  </si>
  <si>
    <t>TPN-044431</t>
  </si>
  <si>
    <t>City Hall Carpet Replacement</t>
  </si>
  <si>
    <t>In conjunction with the customer service station project, the carpet in City Hall will need to be replaced.  The existing carpet is over 15 years old and is worn and stained in several places.  Once section near the back entrance has suffered several instances of water damage.  Since the existing customer service station is a built-in, the carpet in that area will be damaged when removing the service station.</t>
  </si>
  <si>
    <t>TPN-044434</t>
  </si>
  <si>
    <t>Council Dais Tablets &amp; Stands</t>
  </si>
  <si>
    <t>The purpose of this project is to provide funds to purchase tablets and stands to be installed at the Council dais for use by the City Council and the Planning and Zoning Board members to access agendas and related documents during meetings.</t>
  </si>
  <si>
    <t>TPN-044436</t>
  </si>
  <si>
    <t>CARES Act COVID-19 Testing Program</t>
  </si>
  <si>
    <t>Given the importance of covid testing as one of many solutions for controlling the spread of the virus, we recommend the\nuse of our satellite facility located at Laurel Medical Mart &amp; Mini Clinic at 14402 Baltimore Ave, Laurel, as a dedicated site\nfor administering covid-19 tests and also to provide covid vaccination services. We will further provide counseling services\non an as needed basis to advice patients on best social distancing and contract tracing practices. The totality of a multitiered\nsolution approach will further the City of Laurel\u2019s objective of controlling the spread of covid-19 in the county.</t>
  </si>
  <si>
    <t>TPN-044437</t>
  </si>
  <si>
    <t>Building/roads</t>
  </si>
  <si>
    <t>We spent $1500.00  for prints to update our restrooms to be ADA compliant 2022.  In 2023 we spent $83,834.21 for paving.  The remainder of our money will be used for the upgrades to the restrooms\nWe will be using the remainder for our roads</t>
  </si>
  <si>
    <t>TPN-044438</t>
  </si>
  <si>
    <t>Handicap accessible needs</t>
  </si>
  <si>
    <t>Install handicap restrooms in public facility, install new energy efficient furnace, remodel interior of public facility for handicap assessibility</t>
  </si>
  <si>
    <t>TPN-044439</t>
  </si>
  <si>
    <t>2022 Street Improvement Project</t>
  </si>
  <si>
    <t>The 2022 Street Improvement project includes the reconstruction of Garfield Street, Hayes Street and 80th Avenue NE within the city of Spring Lake Park.  Project includes reclaiming bituminous to create Class 5 material, shape and compact reclaimed material, place a new bituminous surface, replace certain storm sewer structures and pipe on Garfield Street , and replace structure castings, frames and concrete adjustment rings on all catch basins.  Project also includes the construction of a section of sidewalk along 81st Avenue NE and a section of pedestrian crossing at Triangle Memorial Park.</t>
  </si>
  <si>
    <t>TPN-044440</t>
  </si>
  <si>
    <t>Chip Sealing</t>
  </si>
  <si>
    <t>Provide the additional funding needed to pair with remaining Specific Purpose Tax chip seal money  to complete regularly scheduled chip seal zone in August 2022 (funded in FY 2023).</t>
  </si>
  <si>
    <t>TPN-044441</t>
  </si>
  <si>
    <t>Provided funding for Volunteer Services, Domestic Violence, Senior Center, all county libraries and early childhood programs for all Cedar County residents, ECIA program.</t>
  </si>
  <si>
    <t>TPN-044443</t>
  </si>
  <si>
    <t>Code Enforcement Officer</t>
  </si>
  <si>
    <t>Requests for code compliance and nuisance investigations from other city departments and community members have increased, and the City recognizes that an effective and proactive Code Enforcement Program in the police department can have a major impact on the property values and image of the community. Code Enforcement Officers support and enhance quality of life, while working to keep aging buildings, homes and properties from becoming \u201ceyesores\u201d and community nuisances.</t>
  </si>
  <si>
    <t>TPN-044444</t>
  </si>
  <si>
    <t>County-wide Broadband</t>
  </si>
  <si>
    <t>Assisted local telephone companies to expand broadband to the rural county residents.</t>
  </si>
  <si>
    <t>TPN-044445</t>
  </si>
  <si>
    <t>Control &amp; Security</t>
  </si>
  <si>
    <t>Distribution system upgrades and controls at wells.  Communication systems installed for water and main systems.</t>
  </si>
  <si>
    <t>TPN-044446</t>
  </si>
  <si>
    <t>City of Buford Premium Pay</t>
  </si>
  <si>
    <t>The City of Buford provided premium pay from the Coronavirus State and Local Fiscal Recovery Funds for its employees in order to maintain the following services: Public Safety for 17,000+  citizens, Electric service for 3,945 customers, Gas service for 43,680 customers, Water service for 3,808 customers, Sewer service for 4,566 customers, and Sanitation service for 5,907 customers.</t>
  </si>
  <si>
    <t>TPN-044447</t>
  </si>
  <si>
    <t>Updated Standard Allowance Revenue Replacement for Covid-19 impact.</t>
  </si>
  <si>
    <t>TPN-044449</t>
  </si>
  <si>
    <t>Inspection Platform</t>
  </si>
  <si>
    <t>Software inspection platforms for lines</t>
  </si>
  <si>
    <t>TPN-044450</t>
  </si>
  <si>
    <t>Government Services and Equipment</t>
  </si>
  <si>
    <t>Project 1: All employees, full time and part time, who worked in person, and who regularly interacted with others as part of their normal working duties, and who made under $75,000 per year in regular and average overtime wages for both FY 2019-2020 and FY 2020-2021 were eligible to receive $1.00 per hour for the hours worked from January 27, 2020 to January 26, 2022. There were 8 employees who qualified for this payment for a total of $19,805.11.  Project 2: $30,000 Town Hall Furnishings. Project 3: Police Department Salaries, $47,860.97. Project 4: Streets and Sanitation Salaries, $75,685.59. Project 5: Administration Salaries (partial), $16,465.07. Project 6: Maintenance Vehicle, $24,115.89. Project 7: Golf Cart, $7,500. Project 8: Tires, $1,942.92. Project 9: Maintenance cost on vehicle, $668.75.</t>
  </si>
  <si>
    <t>TPN-044452</t>
  </si>
  <si>
    <t>A federal public health emergency was declared January 31, 2020, due to the threat of the COVID 19 virus.  Masks were recommended by federal and state public health officials to slow the spread of the COVID 19 virus to help prevent our health care systems from being overwhelmed.  \nMasking is a critical public health tool for preventing spread of Covid-19.  The CDC continues to recommend that you wear the most protective masks you can.  Masks and respirators are effective at reducing transmission of the virus that causes Covid-19, when worn consistently and correctly.  Properly fitting respirators provide the highest level of protection.</t>
  </si>
  <si>
    <t>TPN-044453</t>
  </si>
  <si>
    <t>Water/Sewer infrastructure, stormwater infrastructure, general infrastructure, capital improvements, and/or capital acquisitions.</t>
  </si>
  <si>
    <t>TPN-044454</t>
  </si>
  <si>
    <t>Davy Engineering Well Site Investigation Report</t>
  </si>
  <si>
    <t>Well site investigation report to locate suitable area within out city to place a secondary water source.</t>
  </si>
  <si>
    <t>TPN-044456</t>
  </si>
  <si>
    <t>General Government Services.  I do not have any information on these funds or the projects they were used for.  The previous finance officer did not leave any files regarding this.</t>
  </si>
  <si>
    <t>TPN-044457</t>
  </si>
  <si>
    <t>Storage Tank</t>
  </si>
  <si>
    <t>Sandblasting rust, inside and out and painting inside and out.</t>
  </si>
  <si>
    <t>TPN-044458</t>
  </si>
  <si>
    <t>Play Streets</t>
  </si>
  <si>
    <t>This project increases community confidence in outdoor public spaces, improves the built environment of neighborhoods, and provides places to gather to reconnect people. This project establishes \u201cplay streets\u201d to encourage and promote COVID-safe, child-friendly outdoor community activity. Play streets transform neighborhood streets and create recurring pop-up community hubs for multi-generational socializing, play, and physical activity. These locations create a foundation for partners to connect with, and bring assistance to, families and elders isolated during the pandemic.\nOutput and Outcome Measures:\n\u2022Number of businesses or organizations served \n\u2022Type of service provided \n\u2022Number and type of events supported\n\u2022Amount distributed to organizations\n\u2022Evaluation survey</t>
  </si>
  <si>
    <t>TPN-044459</t>
  </si>
  <si>
    <t>Revenue replacement and provision of government services.</t>
  </si>
  <si>
    <t>TPN-044460</t>
  </si>
  <si>
    <t>UT HEALTH CLFRF</t>
  </si>
  <si>
    <t>Help with negative impact of Covid driven needs</t>
  </si>
  <si>
    <t>TPN-044461</t>
  </si>
  <si>
    <t>ARPA Projects</t>
  </si>
  <si>
    <t>The City of DuPont has received a total of $2,658,967 to obligate and spend prior to 2026. In the period from April 1, 2024 to December 31, 2024 a total of $766,614.00 was expended.   This finalizes the total revenue obligation given to the City.   The City opted into the Revenue Loss Category for this dollar amount.  \n\nWe do track what we spent and the following is a summary of expenditures:\n $7,020.25 was spent to complete a facility improvement project at City Hall.  An additional $19,931.84 was spent on Fire assets.  $4,562.24 was spent to reward those employees who supported the City through their continued service to the City in the form of an employee retention bonus.   When reconciling, we found we over-reported expenses in the amount of $7,847.26 in prior's years reporting.  $705,446.93 was spent on Public Safety Services and staffing needs for current employees.  The total expenditures for this reporting period were $766,614.  The total spent to date is $2,658,967.  All grant funds have been expended for the City of DuPont.</t>
  </si>
  <si>
    <t>TPN-044463</t>
  </si>
  <si>
    <t>Fire Equipment</t>
  </si>
  <si>
    <t>The fire departments self contained breathing apparatus were beyond their useful replacement life and obsolete.  Fire equipment is considered personal protective equipment.  The faceshields are considered OSHA personal protective equipment.  The air compressor and air bottles were switched to a high pressure system to be compatible with new PPE equipment.  This equipment would service approximately 7,400 residents and provide personal protection to 22 firemen.</t>
  </si>
  <si>
    <t>TPN-044464</t>
  </si>
  <si>
    <t>Water Mapping System GIS</t>
  </si>
  <si>
    <t>The goal of this project was to access the GIS water mapping system that was created by an engineering company so the town could maintain and update their water system as needed. In order to do so, the town had to purchase an iPad, Field Maps App, a service contract through a phone company and the GIS software through an ArcGIS company.</t>
  </si>
  <si>
    <t>TPN-044465</t>
  </si>
  <si>
    <t>Universally Accessible Playspace</t>
  </si>
  <si>
    <t>In an effort to minimize the environmental impact and comply with the city's\ndesire for sustainability, the department will rehabilitate and modify the existing\nequipment as well as add features that promote both accessibility and inclusive\nplay. With the current need to replace the existing deteriorating playground\nsurface, the department can use the opportunity to create a larger footprint with\nbetter access as well as provide a much needed facelift to the aging park. The\nproject will include aesthetically pleasing fencing around the playground that\ngives parents and caregivers a safer and more secure play area. Plans include\nadding a waterless port-o-let to replace the rented portajohn, that often receives\ncomplaints from neighbors in adjacent homes. A small parking lot will help\naddress some of the residential concerns for over crowding on the limited\nresidential stree parking and adding designated handicapped parking addresses\naccessibility concerns. Additionally, the department has proposed adding an area\nof artificial turf to the open space that receives high usage and acts as a social\ngathering place and place for many drop in sports and games. The green space is\nso heavily used that it does not support much grass growth and is often unusable\nfollowing inclement weather. While the department is mindful of the proximity to\nneighboring homes and does not wish to create more traffic and noise, we do\nbelieve that the area will remain a popular spot in the neighborhood and deserves\nto be elevated to the condition of some of the other large community parks in the\ncity.</t>
  </si>
  <si>
    <t>TPN-044466</t>
  </si>
  <si>
    <t>Raw Water Supply</t>
  </si>
  <si>
    <t>The City of Smithville received unduplicated ARPA appropriation from the County to install a copper ion generator at its raw water intake at Smithville Lake. This is needed to mitigate zebra mussels. The project also includes a pump station for this raw water.</t>
  </si>
  <si>
    <t>TPN-044471</t>
  </si>
  <si>
    <t>NEWTON COUNTY, ARKANSAS</t>
  </si>
  <si>
    <t>PREMIUM PAY, FIRE DEPARTMENTS, NEW AMBULANCE, \nVENTILATION FOR BUILDINGS, MAINTENANCE ON ROADS,\nAND BRIDGES</t>
  </si>
  <si>
    <t>TPN-044472</t>
  </si>
  <si>
    <t>Prevention in Congregated Settings</t>
  </si>
  <si>
    <t>Prevention in congregated settings</t>
  </si>
  <si>
    <t>TPN-044473</t>
  </si>
  <si>
    <t>Replace existing elevator, chiller unit, and generator. Install touchless plumbing fixtures, and upgrade the HVAC controller.</t>
  </si>
  <si>
    <t>TPN-044474</t>
  </si>
  <si>
    <t>ARPA Legal Expenses Report 1</t>
  </si>
  <si>
    <t>Laclede County's ARPA Legal Expenses Report 1 project was put in place to help provide the County with legal guidance regarding the American Rescue Program Act for the first reporting period from the ARPA Award Date- March 31st 2022.</t>
  </si>
  <si>
    <t>TPN-044476</t>
  </si>
  <si>
    <t>Water distribution improvement</t>
  </si>
  <si>
    <t>This project will include the purchase of 10 Hydro-Guard Automatic Flushing units. These units automatically flush water lines at the ends of the distribution system, improving the quality of drinking water.</t>
  </si>
  <si>
    <t>TPN-044478</t>
  </si>
  <si>
    <t>Equipment Purchase</t>
  </si>
  <si>
    <t>2022 LS MT352HC Tractor and Loader</t>
  </si>
  <si>
    <t>TPN-044479</t>
  </si>
  <si>
    <t>Digital Scanning Project</t>
  </si>
  <si>
    <t>Digital preservation and archiving all public documents in the Recorders Office, Auditor Office, Engineer Office, and E&amp;Z Office and displaying them on a public website.</t>
  </si>
  <si>
    <t>TPN-044480</t>
  </si>
  <si>
    <t>DSHS Section 4: COVID-19 Services</t>
  </si>
  <si>
    <t>The Texas Department of State Health Services (DSHS) Section 4 COVID-19 Services project will provide funding for 1 surge staffing at state and local hospitals, long-term care facilities, psychiatric hospitals, and nursing facilities; 2 purchasing of therapeutic drugs, including drugs for monoclonal antibody treatments; and 3 the operation of regional infusion centers</t>
  </si>
  <si>
    <t>TPN-044483</t>
  </si>
  <si>
    <t>Upland Farms Sewer</t>
  </si>
  <si>
    <t>Upland Farms is an historic barn that was renovated to be used as a Community Center.  We added sewer services to provide bathrooms for use as classroom space and community event space.</t>
  </si>
  <si>
    <t>TPN-044484</t>
  </si>
  <si>
    <t>Automated water pressure readers</t>
  </si>
  <si>
    <t>thus project will install 5 automated pressure readers at the 5 main water pits in the town. These meters detect leaks and drops in water pressure so that they can be addressed quickly. They will be an overall improvement to the town water system.</t>
  </si>
  <si>
    <t>TPN-044485</t>
  </si>
  <si>
    <t>LEC</t>
  </si>
  <si>
    <t>Upgrade server, controller software, and computer at Jail. Replace rooftop unit on LEC. Purchased Law Enforcement software for staff.</t>
  </si>
  <si>
    <t>TPN-044486</t>
  </si>
  <si>
    <t>Hach - Air Study</t>
  </si>
  <si>
    <t>Controller, module, probe, and handrail.  System provides security and safety in the wastewater treatment.</t>
  </si>
  <si>
    <t>TPN-044488</t>
  </si>
  <si>
    <t>Food Pantries</t>
  </si>
  <si>
    <t>Providing financial assistance to various food pantries located within the City of Laurel to support the increased demand for food assistance within the City.</t>
  </si>
  <si>
    <t>TPN-044489</t>
  </si>
  <si>
    <t>Police COVID Pay 2022</t>
  </si>
  <si>
    <t>Police officers were required to work and be in direct contact with the public during COVID and risked their personal safety due to close contact.  This is compensation for that increased risk.</t>
  </si>
  <si>
    <t>TPN-044491</t>
  </si>
  <si>
    <t>The City of Red Bay 10th Avenue Emergency Sewer Trunk Line Project</t>
  </si>
  <si>
    <t>The Sewage Disposal Board of the City of Red Bay 10th Avenue Emergency Sewer Project consists the replacement of 400 feet of 18" HDPE pipe to repair pipe that has collapsed in two locations near 10th Avenue.  This trunkline transports sewage to the Red Bay Wastewater Treatment Lagoon from nearly 70% of the flow from the city.  The cities three largest industrial users are also connected to his sewer trunk line.  Over 90% of this sewer trunkline was installed nearly 70 years ago.  Over the last decade a continuous eroding of the pipe has been experienced and documented sections of inflow and infiltration has been found.  Also noted was segments of the pipe that collapsed and required point repairs.</t>
  </si>
  <si>
    <t>TPN-044492</t>
  </si>
  <si>
    <t>This project is for replacement residential/commercial water meters.  Meters were installed in 2011 and the meter software and handheld were no longer supported by provider.  Purchasing new meters for residents and businesses with new software.</t>
  </si>
  <si>
    <t>TPN-044493</t>
  </si>
  <si>
    <t>SLFRF funds for premium pay/payroll $8,979. Used funds to pay for residents' sewage connection inspections $13,350, new guiderail for heavily travelled roads $17,451, Remainder of funds paid for additional residents' sewage connections $1,800.</t>
  </si>
  <si>
    <t>TPN-044495</t>
  </si>
  <si>
    <t>Water Main Improvements - Railroad St. 3rd to 5th</t>
  </si>
  <si>
    <t>SLFRF funds used for Water Main Improvements.</t>
  </si>
  <si>
    <t>TPN-044498</t>
  </si>
  <si>
    <t>SELS Forcemain Sewer Line</t>
  </si>
  <si>
    <t>15,720 linear feet of 36" forcemain sewer line.</t>
  </si>
  <si>
    <t>TPN-044499</t>
  </si>
  <si>
    <t>Personnel &amp; Citizen safe distancing measures and personal health &amp; safety costs.</t>
  </si>
  <si>
    <t>TPN-044500</t>
  </si>
  <si>
    <t>Redbud Water Line Project</t>
  </si>
  <si>
    <t>Provide drinking water to areas of the City without service.</t>
  </si>
  <si>
    <t>TPN-044501</t>
  </si>
  <si>
    <t>Benton Jefferson Sanitary Sewer Rehab</t>
  </si>
  <si>
    <t>Replacement of approximately 85 lineal fee of existing 8-in VCP sanitary sewer with 8-in SDR 26 PVC sanitary sewer, cured in place pipe (CCP) sanitary sewer, lining of approximately 430 lineal feet of existing 8 inch VCP sanitary sewer, reinstatement of grouting of 10 sewer laterals, vertical adjustment of 8 sanitary manholes and installation of one new 48 inch precast sanitary manhole.</t>
  </si>
  <si>
    <t>TPN-044502</t>
  </si>
  <si>
    <t>Provide government services to our general population without interruption due to reduction in revenue experienced due to COVID.  These services may include but are not limited to fire and rescue authority fees.</t>
  </si>
  <si>
    <t>TPN-044504</t>
  </si>
  <si>
    <t>Town Board Remote Meeting Cart</t>
  </si>
  <si>
    <t>The purchase of a tower computer, web camera, large-screen TV, rolling cart, and other components to enable remote town meetings for the public to join.</t>
  </si>
  <si>
    <t>TPN-044505</t>
  </si>
  <si>
    <t>SLFRF funds were used for general government expenses</t>
  </si>
  <si>
    <t>TPN-044510</t>
  </si>
  <si>
    <t>Created a new website to provide much needed information to the public. We were able to attach forms and applications to make them accessible to the public without having to come out into the public to help cut down on Covid exposure.</t>
  </si>
  <si>
    <t>TPN-044511</t>
  </si>
  <si>
    <t>SW2101</t>
  </si>
  <si>
    <t>This is a project to supplement conventional electric plant power though photovoltaic power generation.</t>
  </si>
  <si>
    <t>TPN-044513</t>
  </si>
  <si>
    <t>Premium Pay for Town Employees</t>
  </si>
  <si>
    <t>Premium Pay for two town employees: Heather Kish (Town Clerk, Registrar, Records Management Officer, Town Court Clerk, Tax Collector) and Joann Colbert (Deputy Supervisor/Bookkeeper) for their high-risk work at the Town of Stockholm Town Hall during the worst times of the COVID-19.</t>
  </si>
  <si>
    <t>TPN-044514</t>
  </si>
  <si>
    <t>American Rescue Plan Act: Administrative Costs</t>
  </si>
  <si>
    <t>The American Rescue Plan Act: Administrative Costs project is intended to provide resources, tools, supplies, and grant distribution (salaries) to employees solely working on the COVID-19 public health emergency. \n\nThese resources are intended for the use of the Hidalgo County American Rescue Plan Act (ARPA) Division to complete day-to-day tasks, project management, planning, development, implementation of programs, compliance with program policies and procedures, statutes, and rules in response to the COVID-19 pandemic.</t>
  </si>
  <si>
    <t>TPN-044515</t>
  </si>
  <si>
    <t>Economic Development &amp; Grants</t>
  </si>
  <si>
    <t>Funding for Economic Development and Recreation Department, providing staff, supplies, and consultant services to assist in local economic development initiatives, grant writing, and grant administration to increase economic resiliency and sustainability.</t>
  </si>
  <si>
    <t>TPN-044516</t>
  </si>
  <si>
    <t>First Responder PPE Washers and Dryers</t>
  </si>
  <si>
    <t>The purchase of (1) Specialized Washer and (1) Specialized Dryer for each of (2) Fire Department/First Responder agencies [(4) pieces total] that provide fire and medical protection within the Town of Stockholm.</t>
  </si>
  <si>
    <t>TPN-044517</t>
  </si>
  <si>
    <t>City Services Enhancements</t>
  </si>
  <si>
    <t>Water System Upgrades, Meeting Audiovisual Equipment, Engineering Fees, Road Materials, Limb Pickup, legal fees, water operator fee, generator upgrade</t>
  </si>
  <si>
    <t>TPN-044519</t>
  </si>
  <si>
    <t>Township has utilized their ARPA funds for payroll, renovations, public safety and public works.</t>
  </si>
  <si>
    <t>TPN-044520</t>
  </si>
  <si>
    <t>Loss of Revenue for Parks and Recreation Dept.</t>
  </si>
  <si>
    <t>Reimbursement to the Parks and Recreation Department that serves the Town of Stockholm for Lost Revenue due to the COVID-19 pandemic.</t>
  </si>
  <si>
    <t>TPN-044521</t>
  </si>
  <si>
    <t>The city's phone system installation allows for remote communication between city staff and the city's customers.  The remote communication would allow for less personal interaction between staff and customers to prevent the further spread of COVID-19.  A remote paging system was installed at the Marina boat docks.  A phone system was installed in the Firehall to allow for remote communication in the event of an emergencies.  As part of phone system installation, new switches, routers, and firewalls were installed to prevent a cyberattack that could compromise our entire IT system.</t>
  </si>
  <si>
    <t>TPN-044522</t>
  </si>
  <si>
    <t>Loss of Revenue for Non-Profit Library</t>
  </si>
  <si>
    <t>Providing reimbursement to a library which serves the Town of Stockholm for Lost Revenue which was due to the COVID-19 pandemic.</t>
  </si>
  <si>
    <t>TPN-044523</t>
  </si>
  <si>
    <t>Provide a Township Website</t>
  </si>
  <si>
    <t>TPN-044524</t>
  </si>
  <si>
    <t>Lost Revenue and COVID-19 Expenses</t>
  </si>
  <si>
    <t>Reimbursement for the lost revenue due to and additional expenses related to the COVID-19 pandemic for the "LBSH Housing" assisted living facility which serves the Town of Stockholm.</t>
  </si>
  <si>
    <t>TPN-044525</t>
  </si>
  <si>
    <t>Eulalia Township</t>
  </si>
  <si>
    <t>We used funds for infrastructure, technology, and payroll hours needed for COVID-19 impact.</t>
  </si>
  <si>
    <t>TPN-044526</t>
  </si>
  <si>
    <t>Lost Revenue for Chamber of Commerce</t>
  </si>
  <si>
    <t>Reimbursement for lost revenue due to the COVID-19 pandemic for the Chamber of Commerce that serves the Town of Stockholm</t>
  </si>
  <si>
    <t>TPN-044527</t>
  </si>
  <si>
    <t>VA Village Purchase</t>
  </si>
  <si>
    <t>The Affordable Housing Acquisition Strike Fund targets acquisition of properties In VA Village subdivision to preserve affordable housing. After contract purchase and rehab the properties will be refinanced using VA Housing permanent financing to create a revolving fund for additional consolidation.\nThe 970K was used to purchase 310 S. Maple Street, retain lower AMI rents, prevent displacement of tenants from the market sale.  $974K was used to purchase partially (around 50%) finance the purchase of 310 Shirley St and 312 Shirley Street quadruplex properties.</t>
  </si>
  <si>
    <t>TPN-044529</t>
  </si>
  <si>
    <t>Ventilation System for Highway Dept Building</t>
  </si>
  <si>
    <t>The purchase of a ventilation system for the employees of the Town of Stockholm Highway Department to remove harmful airborne fumes and substances as well as to provide better air quality for the employees.</t>
  </si>
  <si>
    <t>TPN-044531</t>
  </si>
  <si>
    <t>Dewitt Area Emergency Services Authority</t>
  </si>
  <si>
    <t>DeWitt Area Emergency Services Authority (DAESA) serves 77 square miles in southern Clinton County encompassing the City of DeWitt, Olive Township, and Riley Township.  We are strictly a volunteer/paid on call department consisting of 24 fire fighters.  DAESA was formed in December of 2001 and is completely funded by the general fund of each of the three municipalities.\nThis total, $103,438.49, is our April 2021 payment $25,775.00; July 2021 payment $25,887.83; October 2021 payment $25,887.83; and January 2022 payment $25,887.83</t>
  </si>
  <si>
    <t>TPN-044532</t>
  </si>
  <si>
    <t>Veteran's COVID relief</t>
  </si>
  <si>
    <t>Grant to non-profit VFW due to a reduction in revenue from COVID</t>
  </si>
  <si>
    <t>TPN-044533</t>
  </si>
  <si>
    <t>Public Water Supply District No. 1</t>
  </si>
  <si>
    <t>Public Water Supply District No. 1 is requesting funding to replace the water mains for South District Area to include Breeze Hill Tower to Well 6 and Well 9 to Zell Road to maintain the efficiency of the current assets as well as the proposed Breeze Hill Storage Tank.</t>
  </si>
  <si>
    <t>TPN-044534</t>
  </si>
  <si>
    <t>Town of Stockholm HVAC Upgrades</t>
  </si>
  <si>
    <t>The upgrade to the air filtration, air conditioning, and other HVAC systems to improve the climate control and air quality as well as to remove further contaminants and airborne illness-causing substances in the Town of Stockholm Town Hall.</t>
  </si>
  <si>
    <t>TPN-044536</t>
  </si>
  <si>
    <t>Premium Pay to Municipal Employees</t>
  </si>
  <si>
    <t>TPN-044537</t>
  </si>
  <si>
    <t>Well House Control System</t>
  </si>
  <si>
    <t>TPN-044538</t>
  </si>
  <si>
    <t>Village of Bosque Farms Premium Pay</t>
  </si>
  <si>
    <t>Premium Pay for the employees of Village of Bosque Farms</t>
  </si>
  <si>
    <t>TPN-044539</t>
  </si>
  <si>
    <t>Sanitary Sewer Improvements</t>
  </si>
  <si>
    <t>Construction of sanitary sewage collection system inflow and infiltration correction throughout the Town.</t>
  </si>
  <si>
    <t>TPN-044540</t>
  </si>
  <si>
    <t>Cyber security/Public information systems upgrades</t>
  </si>
  <si>
    <t>on-Line tax payment portal, public meeting streaming capabilities, VPN/cybersecurity upgrades for Borough Systems</t>
  </si>
  <si>
    <t>TPN-044541</t>
  </si>
  <si>
    <t>Drainage Project</t>
  </si>
  <si>
    <t>Small drainage projects</t>
  </si>
  <si>
    <t>TPN-044542</t>
  </si>
  <si>
    <t>Recreation Repairs/upgrades</t>
  </si>
  <si>
    <t>Repairs and upgrades to recreation facilities</t>
  </si>
  <si>
    <t>TPN-044543</t>
  </si>
  <si>
    <t>Kearney Fire Ambulance Equipment</t>
  </si>
  <si>
    <t>The Kearney Fire Rescue &amp; Protection District, a separate entity from the County, requested ARPA funding for cots and loading systems for patients, stair chairs for moving patients, and video laryngoscopes. All items require less personnel to treat patients and provide for socially distanced treatment of patients who could have COVID.</t>
  </si>
  <si>
    <t>TPN-044544</t>
  </si>
  <si>
    <t>Immediate Needs Grants - Poudre River Library Programs</t>
  </si>
  <si>
    <t>As part of its Immediate Needs Grant program, the Poudre River Public Library District (PRPLD) applied for funding for two programs, and both requests were awarded. One program, named "Tech at Home" was initially funded at $43,000, will purchase Chromebook/Hotspot kits for our Outreach Department, to be made available for loan for longer durations and allow families and individuals to benefit from having access to digital resources whenever they need to. These kits would also allow the PRPLD to expand our reach and target those who do not have access to or do not typically use our physical libraries, are geographically isolated, or cannot get internet services at home because of infrastructure or financial barriers among others. The budget for this project was reduced to $28,700 due to lower-than-expected costs and in-kind donations. The second grant, funded at $52,958, represents a contribution to the PRPLD to purchase a vehicle and other equipment to implement a mobile outreach program. This program will enable the PRPLD to bring books and other programming to neighborhoods with underserved populations who may not always have adequate transportation to reach library facilities.\n\nIn the second quarter of 2023 the PRPLD was reimbursed $28,700 for the Tech at Home project, completing the grant.</t>
  </si>
  <si>
    <t>TPN-044549</t>
  </si>
  <si>
    <t>Fire Dept Vehicle</t>
  </si>
  <si>
    <t>Fire department vehicle purchase (PO 2022088)</t>
  </si>
  <si>
    <t>TPN-044550</t>
  </si>
  <si>
    <t>Wastewater Irrigation</t>
  </si>
  <si>
    <t>We applied for a Competitive Grant for a Wastewater Irrigation Project.  We are waiting on results to see if the project will get funded.\nUpdate 4/26/23 The Town was awarded it's wastewater irrigation project in January 2023.\nUpdate 4/25/24 The Town is in the design phase.  Current expenditures are being being applied to Minnimum Allocation funding.\nUpdate 4/16/25  The Town is completed with SLFRF portion of funds.  Full project has changed timeline to go beyond Dec 2024</t>
  </si>
  <si>
    <t>TPN-044553</t>
  </si>
  <si>
    <t>SLFRF funds used to pay fire fighting contract</t>
  </si>
  <si>
    <t>TPN-044555</t>
  </si>
  <si>
    <t>PS 1&amp;2 pump replacement</t>
  </si>
  <si>
    <t>Investment in replacing the current failing sewer pipeline pumps. Four pumps to be replaced in 2021 and 2022. Delayed due to pump availability. Scheduled to complete in June 2022. The project was completed in 2022 and the funds were spent prior to the end of 2022.</t>
  </si>
  <si>
    <t>TPN-044556</t>
  </si>
  <si>
    <t>Fire Dept Equipment</t>
  </si>
  <si>
    <t>Fire department communication equipment purchases to replace outdated equipment and upgrade so that the Town can communicate with County emergency systems.</t>
  </si>
  <si>
    <t>TPN-044557</t>
  </si>
  <si>
    <t>The City of Brighton is constructing a new Water Treatment Plant. This plant will double the capacity of the current plant from 10 million gallons per day to 20 million gallons per day, allowing the City to meet current and future growth needs of the community. Additionally, the City's current operations include reverse osmosis water treatment which results in brine that is discharged into the river. The discharge is regulated by the Colorado Department of Public Health and Environment (CDPHE). CDPHE has enhanced regulation of brine discharge, requiring that the City reduce its discharge levels. This project will eliminate the reverse osmosis process and thereby eliminate the need for discharge and bring the City into compliance with CDPHE's regulations.\n\nThe project is estimated to cost $155 million. As of the date of this report, the City has engaged a design contractor and a construction manager. Design of the project is nearing 60% and the City intends to sign a construction contract on June 7, 2022. Groundbreaking is scheduled for July 26, 2022 and project completion is anticipated for July 2027. ARPA funds were used to fund construction costs in 2024. The remainder of the project is funded through bond proceeds and other fund revenues.</t>
  </si>
  <si>
    <t>TPN-044558</t>
  </si>
  <si>
    <t>Hazard pay</t>
  </si>
  <si>
    <t>TPN-044559</t>
  </si>
  <si>
    <t>This project will utilize the funds to replace revenue lost in 2020 due to the COVID-19 pandemic.  The Government Services include Ambulance Services, Civic Center Services, Museum Services, Parking, Permitting, Public Works, Fire, Police and other Services Utilizing Sales Tax Revenue</t>
  </si>
  <si>
    <t>TPN-044560</t>
  </si>
  <si>
    <t>Audio/Brush Removal</t>
  </si>
  <si>
    <t>3 computers and audio equipment for meetings. Brush removal from road ditches for water flow</t>
  </si>
  <si>
    <t>TPN-044562</t>
  </si>
  <si>
    <t>Village of Bosque Farms Wastewater Project</t>
  </si>
  <si>
    <t>Plan, design and construct a 2nd Clarifier for the Wastewater Treatment Plant.</t>
  </si>
  <si>
    <t>TPN-044563</t>
  </si>
  <si>
    <t>Park Concession Stand</t>
  </si>
  <si>
    <t>We are making multiple improvements to our park, including the concession area, to provide our residents with a healthy, safe diverse outdoor space to gather. At the concession stand specifically, we are replacing: a rusted water heater, warped molded wood coverings with vinyl windows, molded drywall with plywood, broken entrance door, replacing worn food service equipment, removing inoperable wall A/C unit, adding ceiling fan for ventilation, and updating features of the sink area.</t>
  </si>
  <si>
    <t>TPN-044564</t>
  </si>
  <si>
    <t>Loraine</t>
  </si>
  <si>
    <t>The City of Loraine is claiming standard allowance and will expend dollars on provision of government services to include construction and professional costs.</t>
  </si>
  <si>
    <t>TPN-044565</t>
  </si>
  <si>
    <t>City of Ogden</t>
  </si>
  <si>
    <t>All ARPA funds have been used as revenue replacement due to the Covid 19 Public Health Emergency. All funds have been spent on topographical survey, engineering, and design of water lines and sewer lines, Sewer CCTV/Cleaning/SSES, Water Conservation/Resiliency Plan, Water Model/PER</t>
  </si>
  <si>
    <t>TPN-044566</t>
  </si>
  <si>
    <t>Heating System</t>
  </si>
  <si>
    <t>Heating System at one of the RAC HHS buildings was down during cold weather, addressed immediately to continue services.</t>
  </si>
  <si>
    <t>TPN-044567</t>
  </si>
  <si>
    <t>Emergency Response Mobile Command Unit</t>
  </si>
  <si>
    <t>Purchase of a mobile command unit for the Police Department to be used during major emergencies and cross-jurisdictional events.</t>
  </si>
  <si>
    <t>TPN-044568</t>
  </si>
  <si>
    <t>Viking City ARP</t>
  </si>
  <si>
    <t>TPN-044569</t>
  </si>
  <si>
    <t>Revenue Loss - FY2022 COVID-19 Vaccination</t>
  </si>
  <si>
    <t>COVID-19 vaccination costs</t>
  </si>
  <si>
    <t>TPN-044570</t>
  </si>
  <si>
    <t>Heating System 2</t>
  </si>
  <si>
    <t>Heating System down at the main RAC Admin building, housing many of the essential county employees.</t>
  </si>
  <si>
    <t>TPN-044571</t>
  </si>
  <si>
    <t>ALS Certified Ambulance</t>
  </si>
  <si>
    <t>Purchase of a new ambulance for the Fire Department to replace an aging unit.</t>
  </si>
  <si>
    <t>TPN-044572</t>
  </si>
  <si>
    <t>Revenue Loss - FY2022 COVID-19 Testing</t>
  </si>
  <si>
    <t>COVID-19 testing expenses</t>
  </si>
  <si>
    <t>TPN-044573</t>
  </si>
  <si>
    <t>Cyber Security upgrade needed for at home workers during COVID.</t>
  </si>
  <si>
    <t>TPN-044574</t>
  </si>
  <si>
    <t>Revenue Loss - FY2022 Contact Tracing</t>
  </si>
  <si>
    <t>COVID-19 contact tracing expenditures.</t>
  </si>
  <si>
    <t>TPN-044575</t>
  </si>
  <si>
    <t>Fairgrounds Arena - Announcers Stand</t>
  </si>
  <si>
    <t>Replace unsafe county fairgrounds announcer\u2019s stand.  Per I.C. the county will provide and maintain the fairgrounds and building. These have become unsafe over time and are used heavily by the general public so funds are being used to unsure that safety. Our fairgrounds serve over 7500 residence and was originally built in the early 1980\u2019s.  We have begun replacing the rotted wood with steel rails and a steel platform for the announcers stand. We will be continuing to replace the rotten wood posts and polls that make up the arena so when a rodeo event and 4-H events take place the public will be kept safe from an animal coming through the rotten wood into the grand stands. We will be replacing the supports in the horse barn to keep the barn from collapsing on the public.</t>
  </si>
  <si>
    <t>TPN-044576</t>
  </si>
  <si>
    <t>Revenue Loss - FY2022 Ambulance</t>
  </si>
  <si>
    <t>The Town purchased an ambulance.</t>
  </si>
  <si>
    <t>TPN-044577</t>
  </si>
  <si>
    <t>Jet Packs</t>
  </si>
  <si>
    <t>Purchase Jet Packs for Northern New Mexico College students to assist remote learning, RAC purchased Jet Packs NNMC will pay for monthly service.</t>
  </si>
  <si>
    <t>TPN-044578</t>
  </si>
  <si>
    <t>Housing Land Trust</t>
  </si>
  <si>
    <t>Establishment of a housing land trust to provide attainable housing by trading the value of land for the value of water/sewer infrastructure provided by the City.</t>
  </si>
  <si>
    <t>TPN-044579</t>
  </si>
  <si>
    <t>Revenue Loss - FY2022 Payroll - Public Health</t>
  </si>
  <si>
    <t>The Town used a portion of revenue loss to pay for public health employee payroll.</t>
  </si>
  <si>
    <t>TPN-044580</t>
  </si>
  <si>
    <t>C19 Surveillance</t>
  </si>
  <si>
    <t>COVID-19 Surveillance (contact tracing) via public health contract with the Visiting Nurse Association of Cape Cod as required in accordance with state regulations.</t>
  </si>
  <si>
    <t>TPN-044581</t>
  </si>
  <si>
    <t>Solid Waste/Recycling Center Bathrooms</t>
  </si>
  <si>
    <t>Remodel the solid waste/recycling center facility to add bathrooms and locker rooms for staff to shower and change after work.</t>
  </si>
  <si>
    <t>TPN-044582</t>
  </si>
  <si>
    <t>103 North Gould</t>
  </si>
  <si>
    <t>Remodel vacant tire store for potential future uses, such as office rental space, tourism hub, equipment storage, etc.</t>
  </si>
  <si>
    <t>TPN-044583</t>
  </si>
  <si>
    <t>Rapid Test</t>
  </si>
  <si>
    <t>Purchase COVID rapid tests for all staff.</t>
  </si>
  <si>
    <t>TPN-044584</t>
  </si>
  <si>
    <t>Revenue Loss - FY2021 Cleaning Overtime</t>
  </si>
  <si>
    <t>Overtime costs for additional cleaning performed within municipal buildings.</t>
  </si>
  <si>
    <t>TPN-044587</t>
  </si>
  <si>
    <t>Revenue Loss - FY2021 Zoom Membership</t>
  </si>
  <si>
    <t>The Town purchased Zoom memberships for board meetings.</t>
  </si>
  <si>
    <t>TPN-044588</t>
  </si>
  <si>
    <t>Revenue Loss - FY2021 PPE</t>
  </si>
  <si>
    <t>The Town purchased PPE for the fire and library departments.</t>
  </si>
  <si>
    <t>TPN-044589</t>
  </si>
  <si>
    <t>Intercom System</t>
  </si>
  <si>
    <t>Intercom system for TA Treasurers, Clerks and Assessors to eliminate close contact with Public.</t>
  </si>
  <si>
    <t>TPN-044590</t>
  </si>
  <si>
    <t>Revenue Loss - FY2022 Administrative</t>
  </si>
  <si>
    <t>Hiring of a consultant to prepare required reports and assist in analysis of project requests for eligibility.</t>
  </si>
  <si>
    <t>TPN-044591</t>
  </si>
  <si>
    <t>Geothermal heat utility repairs</t>
  </si>
  <si>
    <t>Repairs and replacement to the Town's geothermal heating system in order to continue to provide affordable geothermal heated water utility to the Town residents, schools and businesses.</t>
  </si>
  <si>
    <t>TPN-044593</t>
  </si>
  <si>
    <t>COVID Relief Funds were used for eligible salaries, maintenance, and other provisions of government services.</t>
  </si>
  <si>
    <t>TPN-044594</t>
  </si>
  <si>
    <t>The funds will be used to cover staff costs for the provision of law enforcement services.  The funds will cover the regular salaries for the Town of Sylva's 15 full-time law enforcement positions and 1 part-time law enforcement administrative staff.  The Police Department exists to safeguard the lives and property of the people they serve, reduce the incidents and fear of crime, and to enhance public safety while working with a diverse community to improve quality of life. The Police Department serves the Town of Sylva's approximately  2,578 citizens. Covered salaries are based on the Town of Sylva's current pay schedule.  Salaries  of $278,676.71 cover the period of July 1, 2021 through November 30, 2021.</t>
  </si>
  <si>
    <t>TPN-044595</t>
  </si>
  <si>
    <t>The Town of Lexington, MA is electing the standard allowance for identifying revenue loss, up to our full allocation of $9,903,381.15.  The Town has spent or obligated all SLFRF funding on a variety of general government expenses with a nexus to the pandemic:  \n\u2022\tPandemic response and other public health initiatives ($899,000) \u2013 Hosted COVID testing events and provided take-home test kits, masks, etc. to the public, expanded the adult vaccination programs for COVID and Flu vaccines, new and expanded mental health services and upgraded water fountains and fixtures in public buildings to hands-free;\n\u2022\tFood Insecurity ($200,000) \u2013 direct support to the Lexington Food Bank;\n\u2022\tAffordable Housing Initiatives \u2013 ($1.340M) to create new units of income restricted housing and additional housing investment including installation of solar and energy efficient heating systems ($98,500);\n\u2022\tLex250 Semiquincentennial Celebration of the Battle of Lexington ($603,000) \u2013 Funded the planning, safety, and public events occurring on April 19, 2025 including sound and video production, temporary restrooms, merchandise for the Lexington Visitors Center and Public Communications all contributing to community vitality;\n\u2022\tUpgrade of Election Equipment \u2013 ($21,394), tabulators and equipment for mail-in ballots;\n\u2022\tEconomic Support and Resiliency \u2013 ($2.166M) in the form of direct support to local businesses, non-profits and cultural organizations;\n\u2022\tInvestment in Community WiFi and Technology \u2013 ($884,000) to expand WiFi to public and community spaces and upgrade AV equipment to better support remote and hybrid public meetings;\n\u2022\tWater Infrastructure Improvements \u2013 ($388,000) for identification and replacement of lead service lines and emergency watermain repairs;\n\u2022\tPublic Safety, Fire &amp; Emergency Medical Service Equipment \u2013 ($858,000) for the purchase of a new ambulance, ambulance equipment, fire truck hoses and truck accessories and mobile radios;\n\u2022\tPublic Park and Community Program Enhancements \u2013 ($573,000) for outdoor water fountains, water wagon, bike racks, picnic tables, tents and shade shelters, parklet, basketball hoops, and equipment for aquatics and therapeutic recreation;\n\u2022\tGeneral Government Support and Initiatives \u2013 ($1.873M) for other governmental services including implementation of a food waste collection and composting program; small equipment purchases (fleet vehicle, security cameras, electronic signboards, etc.); consulting studies for zoning, community development, and building accessibility; support of local tourism programs; and temporary staff and overtime wages.</t>
  </si>
  <si>
    <t>TPN-044597</t>
  </si>
  <si>
    <t>Welder</t>
  </si>
  <si>
    <t>Projects needed during COVID to comply with requirement and also to maintain county buildings as needed due to normal wear and tear.</t>
  </si>
  <si>
    <t>TPN-044599</t>
  </si>
  <si>
    <t>Chimayo Park</t>
  </si>
  <si>
    <t>During COVID Park areas were utilized more, replacement equipment needed due to normal wear and tear.</t>
  </si>
  <si>
    <t>TPN-044600</t>
  </si>
  <si>
    <t>TA Park</t>
  </si>
  <si>
    <t>TPN-044603</t>
  </si>
  <si>
    <t>Public Work Services</t>
  </si>
  <si>
    <t>The funds will be used to cover staff costs for the provision of public works services.  The funds will cover the regular salaries for 7 full-time public work department employees.  The Public Works department exists to help improve the quality of life for the residents of Sylva by providing for efficient sanitation and waste removal, safe and well-maintained streets, facilities, and stormwater infrastructure.  The department serves the Town of Sylva's approximately 2,578 citizens.  Covered salaries are based on the Town of Sylva's current pay schedule.   Salaries of $157,620.09 will cover the period of July 1, 2021 through December 31, 2021.</t>
  </si>
  <si>
    <t>TPN-044605</t>
  </si>
  <si>
    <t>Face Masks</t>
  </si>
  <si>
    <t>Face Masks for Elementary Children</t>
  </si>
  <si>
    <t>TPN-044606</t>
  </si>
  <si>
    <t>Covid rehire salaries</t>
  </si>
  <si>
    <t>These funds were used to cover the costs of salaries for employees who were furloughed as a result of covid-19 or to refill positions that were terminated due to covid-19</t>
  </si>
  <si>
    <t>TPN-044608</t>
  </si>
  <si>
    <t>Fire protection services</t>
  </si>
  <si>
    <t>Pay for fire protection services in our township. Our fire protection services serve 250 people with more in the summer in cabins around the lake.</t>
  </si>
  <si>
    <t>TPN-044609</t>
  </si>
  <si>
    <t>Care of Inmates</t>
  </si>
  <si>
    <t>TPN-044610</t>
  </si>
  <si>
    <t>ARPA Community-Wide Survey</t>
  </si>
  <si>
    <t>City-wide households and business surveys were conducted in response to the City Council\u2019s request to gather input from the community on how to prioritize spend the remaining $6.3 million in ARPA funds, not already dedicated to the water treatment plant relocation.  Additional surveys for community input may be conducted going forward.</t>
  </si>
  <si>
    <t>TPN-044612</t>
  </si>
  <si>
    <t>COVID Leave</t>
  </si>
  <si>
    <t>Employees time off was tracked, if they had COVID or an expose to COVID.</t>
  </si>
  <si>
    <t>TPN-044613</t>
  </si>
  <si>
    <t>Revenue Replacement and Administrative Expenses</t>
  </si>
  <si>
    <t>Revenue replacement and Administrative Expenses</t>
  </si>
  <si>
    <t>TPN-044614</t>
  </si>
  <si>
    <t>Senior Center Parking Lot</t>
  </si>
  <si>
    <t>Repaving of the parking lot at the Town's Senior Center.</t>
  </si>
  <si>
    <t>TPN-044615</t>
  </si>
  <si>
    <t>Operations budget for Sheriff Department, Fire Marshal's Office and Emergency Medical Services from the County General Fund for the period of 07/01/2021-03/31/2022.</t>
  </si>
  <si>
    <t>TPN-044616</t>
  </si>
  <si>
    <t>Memorial Park Playground</t>
  </si>
  <si>
    <t>Purchase and installation of the playground at Memorial Park that serves Town and Village residents.</t>
  </si>
  <si>
    <t>TPN-044617</t>
  </si>
  <si>
    <t>Premium pay for City employees who worked through the pandemic in spite of danger tot heir own health and well-being.</t>
  </si>
  <si>
    <t>TPN-044618</t>
  </si>
  <si>
    <t>Funds used for sewer cleaning and needed upgrades.</t>
  </si>
  <si>
    <t>TPN-044619</t>
  </si>
  <si>
    <t>Digital Technology</t>
  </si>
  <si>
    <t>Digital Technology in county fleet, GPS assist in tracking if employees were exposed in hotpot areas, cameras and geofence show if proper PPE is being worn. Also protects assets and keeps vehicles safe during hard economic times.</t>
  </si>
  <si>
    <t>TPN-044626</t>
  </si>
  <si>
    <t>Small plow truck</t>
  </si>
  <si>
    <t>Partial payment for small configuration plow truck</t>
  </si>
  <si>
    <t>TPN-044629</t>
  </si>
  <si>
    <t>General government services under revenue replacement category</t>
  </si>
  <si>
    <t>TPN-044631</t>
  </si>
  <si>
    <t>SLFRF funds for restroom and road improvements.</t>
  </si>
  <si>
    <t>TPN-044633</t>
  </si>
  <si>
    <t>Grants Pass Water Treatment Plant Relocation</t>
  </si>
  <si>
    <t>The City of Grants Pass\u2019 Water Treatment Plant (WTP) relocation project goal is to build a resilient water treatment plant and maintain affordable water rates. The City\u2019s current WTP was built in the 1930s and is located on the Rogue River within the Cascadia Earthquake Zone. It was built without consideration for seismic risks and in its current location is vulnerable to 500-year floods. An earthquake with ground shaking would likely render the facility inoperable, leaving Grants Pass residents and businesses, without a fundamental life source: water.  \n\nThe existing Grants Pass WTP is approximately 30,000 square feet with a treatment capacity of 20 million gallons per day (MGD). The plant has had various upgrades and expansions over its 90-year history. The WTP receives raw river water from the Rouge River via a water intake facility, treats the water to potable water standards, and sends the treated water to customers via the city\u2019s extensive water distribution pipe network.  The facility provides potable water to an estimated 33,080 customers in and around Grants Pass, Oregon.  \n\nAs mentioned, these funds will be used to help construct a new seismically reinforced WTP. The ARPA funding will benefit taxpayers and water customers by reducing borrowing needed to fund the WTP project. Less financing makes it possible to reevaluate the annual water rate increases and reduce the burden on customers and taxpayers. The project specifically proposes to relocate the existing WTP capacity to a location outside of the existing 0.2% annual chance flood hazard area (500-year floodplain) and construct the relocated capacity to at least the 2019 Oregon Specialty Code requirements for critical infrastructure to prevent future damages associated with seismic activity. The mitigated WTP capacity will be located approximately 1/4 mile from the existing WTP. \n\nThe project is currently in 30% design with final designs projected to come in the summer of 2024. Construction will begin later that fall.</t>
  </si>
  <si>
    <t>TPN-044634</t>
  </si>
  <si>
    <t>Purchase of fire truck</t>
  </si>
  <si>
    <t>TPN-044637</t>
  </si>
  <si>
    <t>East Water</t>
  </si>
  <si>
    <t>In the past two years Elsinore Town has had a 15% population increase. The normal growth has been .5%. Due to Covid-19 populations have been moving into more rural communities to escape the dense populations of cities. More people have started working remotely and are able to escape the traffic and commute to "Brick and Mortar" businesses. The Town had had to increase its water to developing subdivisions and provide water and fire protection. The newest water project's funding did not cover the added growth.  The Town purchased pipe, hydrants and other supplies to finish this project from their general fund.</t>
  </si>
  <si>
    <t>TPN-044638</t>
  </si>
  <si>
    <t>2023 Ford F-550 Horton Medic</t>
  </si>
  <si>
    <t>Horton, 2023 F550 chassis with liquid spring suspension, 4x4, diesel, and includes items to aid with coronavirus response: power cot with power load system, UV disinfectant system, and induct UV air purification system.</t>
  </si>
  <si>
    <t>TPN-044640</t>
  </si>
  <si>
    <t>Lost Income</t>
  </si>
  <si>
    <t>TPN-044642</t>
  </si>
  <si>
    <t>Portion of HVAC replacement in City Hall - changed system from centralized (with comingled) air to separate micro systems.</t>
  </si>
  <si>
    <t>TPN-044643</t>
  </si>
  <si>
    <t>Portion of General Fund Police expenses from 3/3/21 - 3/31/22.</t>
  </si>
  <si>
    <t>TPN-044644</t>
  </si>
  <si>
    <t>WL Fire Protection</t>
  </si>
  <si>
    <t>Annual Fire Protection contract with Wood Lake Fire Department</t>
  </si>
  <si>
    <t>TPN-044645</t>
  </si>
  <si>
    <t>2022 Ctwd Fire Protection</t>
  </si>
  <si>
    <t>2022 Fire Contract with Cottonwood Fire Department</t>
  </si>
  <si>
    <t>TPN-044646</t>
  </si>
  <si>
    <t>MATIT Commercial Ins</t>
  </si>
  <si>
    <t>Yearly Commercial insurance for Posen Township</t>
  </si>
  <si>
    <t>TPN-044648</t>
  </si>
  <si>
    <t>2022 Ambulance purchase w/power load system &amp; cot</t>
  </si>
  <si>
    <t>TPN-044649</t>
  </si>
  <si>
    <t>funding was used for a new mechancial door on town hall building, to pay fire contract expenses, and to pay for internet and wifi expenses at town hall building.</t>
  </si>
  <si>
    <t>TPN-044654</t>
  </si>
  <si>
    <t>Bybee Tank Project</t>
  </si>
  <si>
    <t>Current tank is deteriorating and in disrepair, new storage tanks are needed to sustain and deliver clean drinking water to residents.</t>
  </si>
  <si>
    <t>TPN-044657</t>
  </si>
  <si>
    <t>Revenue Loss replacement</t>
  </si>
  <si>
    <t>All funds will be used toward revenue loss. The Town board has not designated any funds to any projects as of yet.</t>
  </si>
  <si>
    <t>TPN-044659</t>
  </si>
  <si>
    <t>This will be used for eligible general government expenses, like for emergency repairs and new controls for the water treatment plant as well as improvements to all municipal buildings and parks</t>
  </si>
  <si>
    <t>TPN-044660</t>
  </si>
  <si>
    <t>Horton Rd</t>
  </si>
  <si>
    <t>Sewer main line repair work.</t>
  </si>
  <si>
    <t>TPN-044661</t>
  </si>
  <si>
    <t>County Attorney IT upgrades</t>
  </si>
  <si>
    <t>Merrimack County Attorney\u2019s Office is looking to provide a laptop for all 15 attorneys\u2019 and administrative assistants (18 new laptops) with associated necessary peripherals and carrying case, external hard drives as well as a software upgrade. Two projectors will also be purchased to allow for presentation of videos and documents/photographs to the judge/jury during trials/hearings. The courts do not provide multimedia devices for use by the State hence the two projectors for courtroom use. Large capacity external hard drives would be used to assemble documents, on an on-going basis, as well as video as attorneys prep for their trials. The increasing use of Body Worn Cameras by the police mandate very large storage capability is available for each and every trial. An upgrade to the software from Karpel Solutions used by the County Attorney\u2019s Office would allow for cloud based storage of legal files.</t>
  </si>
  <si>
    <t>TPN-044662</t>
  </si>
  <si>
    <t>Website Revisions</t>
  </si>
  <si>
    <t>Merrimack County Administration is seeking competitive bids for website design, development and implementation for the County website. This will be a concept to completion project. Design and development must be clearly outlined to allow County personnel to properly overview the proposal in its entirety.</t>
  </si>
  <si>
    <t>TPN-044664</t>
  </si>
  <si>
    <t>Premium pay for essential workers during the pandemic.</t>
  </si>
  <si>
    <t>TPN-044668</t>
  </si>
  <si>
    <t>ARPA Stormwater</t>
  </si>
  <si>
    <t>West Donegal Township has a population of 8944 as of the 2020 Census. Our intent is to utilize the APRA funding for stormwater projects that have been mandated by the MS4 program. The township has taken steps to begin the inspection of the storm pipes by CCTV.</t>
  </si>
  <si>
    <t>TPN-044672</t>
  </si>
  <si>
    <t>WWTP</t>
  </si>
  <si>
    <t>Merrimack County is looking to improve its Waste Water Treatment Plant (WWTP).  The scope of this project includes cleaning retention ponds/ installing lagoon liners, replacing lagoon covers, rebuilding/upgrading the lagoon aeration system compressors, replacing the 1978 vintage emergency generator and Zenith transfer switch with ULS Diesel unit, replacing the roof, repairing the chain link fence and adding a new gate with motor control and keypad, replacing the trash pump, upgrading the oil boiler to propane, adding a photovoltaic array, upgrading lab and office equipment and replacement of all inflow and outflow valves. Removal of 2000 gallons underground fuel storage tanks and the sludge removal phase, which includes removing sludge from two lagoons, is also in the scope.</t>
  </si>
  <si>
    <t>TPN-044673</t>
  </si>
  <si>
    <t>Police and Fire Expenditures</t>
  </si>
  <si>
    <t>Provision of Government Services for revenue replacement for an NEU with awards of less than $10MM.  The City has allocated the award to the Police and Fire budget for 2022.  The Police and Fire Departments fall under general government services.  Expenditures reported are salaries and wages for Police and Fire personnel.  These expenditures do not include pension or employer obligations of any kind.</t>
  </si>
  <si>
    <t>TPN-044675</t>
  </si>
  <si>
    <t>Morrison Mill Road Bridge Culvert</t>
  </si>
  <si>
    <t>This is for the Engineering Fees and Box Culvert. Thes rest of the project cost will come out of our GF.\nBox Culvert $ 60,010.00 Engineering Fees $ 23,432.00.</t>
  </si>
  <si>
    <t>TPN-044676</t>
  </si>
  <si>
    <t>Water and Broadband</t>
  </si>
  <si>
    <t>County water system and broadband upgrades and maintenance.</t>
  </si>
  <si>
    <t>TPN-044677</t>
  </si>
  <si>
    <t>The township utilized funds for payroll and benefits.</t>
  </si>
  <si>
    <t>TPN-044678</t>
  </si>
  <si>
    <t>Purchased two new vehicles for the Police department.</t>
  </si>
  <si>
    <t>TPN-044679</t>
  </si>
  <si>
    <t>Rescue PPE Washer</t>
  </si>
  <si>
    <t>Purchased a Personal Protective Equipment Washer for the Fire Department.</t>
  </si>
  <si>
    <t>TPN-044680</t>
  </si>
  <si>
    <t>Payson Water Sewer Project</t>
  </si>
  <si>
    <t>Highschool Sewer line, Well #2, 100 South Pressurized irrigation line.</t>
  </si>
  <si>
    <t>TPN-044681</t>
  </si>
  <si>
    <t>Dugan East Sewer</t>
  </si>
  <si>
    <t>Scope and flush sewer lines to check for sewer infiltration.  Lining of the man holes related to Dugan East sewer district.</t>
  </si>
  <si>
    <t>TPN-044682</t>
  </si>
  <si>
    <t>Jail Body Scan Machine</t>
  </si>
  <si>
    <t>To reduce close personal contact and likelihood of COVID-19 transmission in a congregate setting (jail), purchase of body scanning technology to maintain facility security by detecting illegal substances and contraband being smuggled inside (facility located at 100 Government Dr, Newton, NC 28658)</t>
  </si>
  <si>
    <t>TPN-044683</t>
  </si>
  <si>
    <t>ARPA Town Hall</t>
  </si>
  <si>
    <t>Used the ARPA money to fix our Town Hall.</t>
  </si>
  <si>
    <t>TPN-044685</t>
  </si>
  <si>
    <t>TPN-044686</t>
  </si>
  <si>
    <t>Essential Pay for Town Employees</t>
  </si>
  <si>
    <t>Essential Pay for town employees approved by the Town Board for working during COVID19 shutdowns.</t>
  </si>
  <si>
    <t>TPN-044687</t>
  </si>
  <si>
    <t>Public Safety Inventory System</t>
  </si>
  <si>
    <t>In support of increased facility cleaning and sanitizing and more frequent change-out of facility linens and inmate clothing due to COVID-19 pandemic, purchase of inventory system to improve inventory control and ensure facility safety.\xa0</t>
  </si>
  <si>
    <t>TPN-044689</t>
  </si>
  <si>
    <t>Sanilac Township Hall Upgrades</t>
  </si>
  <si>
    <t>Upgrades and improvements to township hall including but not limited to, electrical upgrades, installation of a Generac generator system</t>
  </si>
  <si>
    <t>TPN-044690</t>
  </si>
  <si>
    <t>Revenue Replacement - Dauphin County Government Services</t>
  </si>
  <si>
    <t>The County is recouping these funds under expenditure category 6.1 to close out grant reporting. This allocation is within the amount of lost revenue calculated by the county per Treasury guidance. Salaries and wages claimed are for the period starting March 3, 2021 to present and are being reported as government services under this activity. Project start date is based on beginning of period for eligible salaries and wages to be reimbursed to the county.\n\nThese funds were transferred to the Dauphin County Economic Development Corporation for the following activities:\n\n-HVAC system replacement at the Riverfront McCormick Library to improve air filtration/sanitation - Project completed.\n\n-Broadband planning and consulting service - Project completed.\n\n-retrofitting 336 South Second Street in Harrisburg into a homeless day shelter. Project discontinued. \n\nPlease note that the project start date is based on the Dauphin County Board of Commissioners approval of the allocation and transfer at the January 12, 2022 Board of Commissioners meeting.</t>
  </si>
  <si>
    <t>TPN-044691</t>
  </si>
  <si>
    <t>Premium pay for essential workers</t>
  </si>
  <si>
    <t>TPN-044692</t>
  </si>
  <si>
    <t>EMS Sterilization Disinfectant</t>
  </si>
  <si>
    <t>Driven by COVID-19, sterilization and sanitization equipment for use in cleaning and disinfecting ambulances and EMS bases.\xa0\xa0Equipment purchased will enable a 3-layered approach, which includes a mist sprayers, ultra-violet lights, and portable disinfectant foggers.</t>
  </si>
  <si>
    <t>TPN-044693</t>
  </si>
  <si>
    <t>The Borough used ARPA funds for payroll and benefits.</t>
  </si>
  <si>
    <t>TPN-044694</t>
  </si>
  <si>
    <t>SLFRF funds used for premium pay to government employees who are eligible essential workers providing government services during pandemic. Funds used for water meter replacement project to improve flow and prevent contamination due to leaks or breaks in water lines.  Funds used for revenue replacement for general government services.</t>
  </si>
  <si>
    <t>TPN-044695</t>
  </si>
  <si>
    <t>The Township will be using the ARPA Funds under the provisions of government services for general government, public works and culture and recreation expenditures, Richard L Shireman Park.</t>
  </si>
  <si>
    <t>TPN-044696</t>
  </si>
  <si>
    <t>Wolverine Power Systems</t>
  </si>
  <si>
    <t>We are installing a generator in our Community Building.  We had a 30 plus our power outage in December 2021 and having this generator in the building will make it a place where our community came come in the case of a power outage for heat, water or air conditioning.  There is also available area to cook meals if necessary.  Our community has a large number of elderly people and this would be of great benefit to them</t>
  </si>
  <si>
    <t>TPN-044699</t>
  </si>
  <si>
    <t>Provision of Government Services - Contracted Police Protection Services with Manheim Borough.</t>
  </si>
  <si>
    <t>TPN-044700</t>
  </si>
  <si>
    <t>Fox Chapel Borough Revenue Loss Replacement</t>
  </si>
  <si>
    <t>Reimburse Borough of Fox Chapel for COVID-19 impact related to revenue loss of salaries.</t>
  </si>
  <si>
    <t>TPN-044701</t>
  </si>
  <si>
    <t>Checks</t>
  </si>
  <si>
    <t>Checks for the COVID (ARPA) funds account</t>
  </si>
  <si>
    <t>TPN-044702</t>
  </si>
  <si>
    <t>Guidehouse Services</t>
  </si>
  <si>
    <t>Consulting Service for ARPA Reporting and Compliance</t>
  </si>
  <si>
    <t>TPN-044703</t>
  </si>
  <si>
    <t>Ace Hardware</t>
  </si>
  <si>
    <t>Purchased 4 24 inch drum fans for ventilation for the Covid events.</t>
  </si>
  <si>
    <t>TPN-044704</t>
  </si>
  <si>
    <t>Jail Salaries</t>
  </si>
  <si>
    <t>County Jail Salaries</t>
  </si>
  <si>
    <t>TPN-044705</t>
  </si>
  <si>
    <t>COVID relief funds have been spent on eligible salaries and benefits.</t>
  </si>
  <si>
    <t>TPN-044706</t>
  </si>
  <si>
    <t>Sheriff Salaries</t>
  </si>
  <si>
    <t>TPN-044708</t>
  </si>
  <si>
    <t>TPN-044709</t>
  </si>
  <si>
    <t>Dream Center</t>
  </si>
  <si>
    <t>Community Centers have long been the foundation of neighborhoods in many parts of the City. These centers act as a neighborhood gathering space, providing opportunities for active living, recreation, community-building and engagement, and economic development. The impact of these centers on young people especially is critical \u2013 robust, active community centers are linked to higher educational attainment and lower violence among young people. the City is proposing to fund an $11 million renovation and upgrade to the Martin Luther King Jr. Center. The new facility will be called the Dream Center at Martin Luther King Jr. Park. This new, world-class, intergenerational community center will be developed in conjunction with the community, and community feedback will play a large role in deciding what facilities and programming are built at the Dream Center.</t>
  </si>
  <si>
    <t>TPN-044710</t>
  </si>
  <si>
    <t>Funds were utilized for the provision of government services, including Health Department expenditures. Specifically, funds were used to maintain and update technology and complete repairs at the Health Department. Additionally, funds were used for the purchase of radios for the Sheriff's Department.</t>
  </si>
  <si>
    <t>TPN-044711</t>
  </si>
  <si>
    <t>Donations made to volunteer fire departments which service our community and a donation to kids fishing day as well as a youth camp disability project.</t>
  </si>
  <si>
    <t>TPN-044712</t>
  </si>
  <si>
    <t>Providing Essential worker premium pay to public sector.</t>
  </si>
  <si>
    <t>TPN-044713</t>
  </si>
  <si>
    <t>Government Services Projects related to Revenue Replacement</t>
  </si>
  <si>
    <t>TPN-044714</t>
  </si>
  <si>
    <t>Funds were specifically utilized for the provision of government services, including County equipment, County payroll for County employees, County technology improvements, administration expenditures and construction and updates for the Health Department.</t>
  </si>
  <si>
    <t>TPN-044718</t>
  </si>
  <si>
    <t>As outlined in the final rule, recipients will have the option to make a one-time decision to either calculate revenue loss according to the formula outlined in the final rule or elect a \u201cStandard Allowance\u201d of up to $10 million, not to exceed the award allocation, to spend on government services throughout the period of performance. Jackson County is electing to take this option and utilize its total obligated amount of $9,015,375 for the provision of government services.</t>
  </si>
  <si>
    <t>TPN-044719</t>
  </si>
  <si>
    <t>Tennyson Stormwater Project</t>
  </si>
  <si>
    <t>The Tennyson Stormwater project was for installation of underground stormwater infrastructure to alleviate localized historical flooding which was identified by the Village and residents of the subdivision.  This allowed for future expansion in the community as well.  This also enhanced the overall quality of life for residents allowing property values to remain at or above pre-project assessment.</t>
  </si>
  <si>
    <t>TPN-044720</t>
  </si>
  <si>
    <t>530 West Broadway (Cohen Building)</t>
  </si>
  <si>
    <t>Creation of three affordable rental units within the newly renovated historic Cohen Building located at 530 West Broadway. Of the three units, two will be available to household at or below 80% of the median family income (MFI) and one for a household at or below 60% MFI. Affordability must be maintained for a minimum of ten (10) years.</t>
  </si>
  <si>
    <t>TPN-044721</t>
  </si>
  <si>
    <t>Govt Services Prem Pay</t>
  </si>
  <si>
    <t>A one-time payment was approved for all eligible active employees as of 03/08/2022. A resolution was passed by the Council of the City of Lewisburg on 03/08/2022. The Mayor and Council of the City of Lewisburg are in full support of the recommendation from the City of Lewisburg's budget committee in the distribution of funds from the ARPA allocation. The one-time payment was based on hours worked in the months of January and February 2022 at a rate of $13 per hour.</t>
  </si>
  <si>
    <t>TPN-044722</t>
  </si>
  <si>
    <t>Health Dept Remodel</t>
  </si>
  <si>
    <t>Jackson County acquired a building that will house the Health Dept and Environmental Health.  In order to move these departments to the new building an architect will be hired to perform the following services: programming and space planning, design, permitting, and project management.  The obligations also include funds for the IT Dept to equip the building with computer equipment, internet service and software.</t>
  </si>
  <si>
    <t>TPN-044723</t>
  </si>
  <si>
    <t>Remote Meeting Technology</t>
  </si>
  <si>
    <t>Remote meeting technology</t>
  </si>
  <si>
    <t>TPN-044724</t>
  </si>
  <si>
    <t>Using all funds under the revenue replacement category. Funds will be used for project 119 reflections infrastructure, upgrading a park, police cameras, and updating the firehall exhaust system.</t>
  </si>
  <si>
    <t>TPN-044725</t>
  </si>
  <si>
    <t>South Woodbury Township is using all of the funds for a stormwater project to replace a culvert on T561 Golden Rule Drive. Bids were received, opened and awarded at the Board of Supervisors October 4, 2022 monthly meeting. This project will begin after June 15, 2023 with completion no later than September 15, 2023.</t>
  </si>
  <si>
    <t>TPN-044726</t>
  </si>
  <si>
    <t>Water main line extension</t>
  </si>
  <si>
    <t>Extend water main to new preschool and new affordable housing units.</t>
  </si>
  <si>
    <t>TPN-044727</t>
  </si>
  <si>
    <t>Purchase Computers for Library so residents can participate in online learning and Zoom meetings</t>
  </si>
  <si>
    <t>TPN-044728</t>
  </si>
  <si>
    <t>Covid Bonus Pay - Township Employees</t>
  </si>
  <si>
    <t>A bonus to Township employees that worked through the Covid pandemic. Bonus was based on position and tenure.</t>
  </si>
  <si>
    <t>TPN-044730</t>
  </si>
  <si>
    <t>Citywide Fiber Optic Loop</t>
  </si>
  <si>
    <t>Fiber Optic loop Phase 1 Project ($359,000) Create a complete fiber optic loop to connect all city buildings. By implementing this project, it will enable the community and the city employees to communicate better in cases of emergency.</t>
  </si>
  <si>
    <t>TPN-044732</t>
  </si>
  <si>
    <t>Water and Sewer</t>
  </si>
  <si>
    <t>Additions to the Sewer infrastructure to assist residents with drain fields anticipated to fail in the near future.</t>
  </si>
  <si>
    <t>TPN-044733</t>
  </si>
  <si>
    <t>Sewer Replacement Infrastructure</t>
  </si>
  <si>
    <t>Funds are being used to replace failing sewer infrastructure throughout the township. The first part of the project is to address New York Avenue where the sewer infrastructure completely collapsed. The plan is to do a sewer map of the township to find other areas that need to be addressed accordingly.</t>
  </si>
  <si>
    <t>TPN-044734</t>
  </si>
  <si>
    <t>Water District #1</t>
  </si>
  <si>
    <t>Replace</t>
  </si>
  <si>
    <t>TPN-044735</t>
  </si>
  <si>
    <t>Premium Pay for Stanton workers who worked during the Pandemic, including face to face interactions with the public</t>
  </si>
  <si>
    <t>TPN-044736</t>
  </si>
  <si>
    <t>Partnering with an ISP to provide internet access to all citizens.</t>
  </si>
  <si>
    <t>TPN-044737</t>
  </si>
  <si>
    <t>Water District #2</t>
  </si>
  <si>
    <t>well drilling</t>
  </si>
  <si>
    <t>TPN-044738</t>
  </si>
  <si>
    <t>Supply Public safety and others with needed PPE as the COVID-19 virus lingers on.</t>
  </si>
  <si>
    <t>TPN-044739</t>
  </si>
  <si>
    <t>Denise Lane Drainage Project</t>
  </si>
  <si>
    <t>Drainage infrastructure improvements and modifications on Denise Lane in the City of Spanish Fort.  Expenditures are for engineering services/design.  Project will be updated.</t>
  </si>
  <si>
    <t>TPN-044740</t>
  </si>
  <si>
    <t>Unemployment/COBRA expenses</t>
  </si>
  <si>
    <t>The county has experienced significant increases in unemployment and cobra expenses related to the pandemic.  With current economic conditions these could continue for awhile.</t>
  </si>
  <si>
    <t>TPN-044742</t>
  </si>
  <si>
    <t>Premium Pay - Fire Company - Material and Equipment Repair for Road Maintenance.</t>
  </si>
  <si>
    <t>TPN-044743</t>
  </si>
  <si>
    <t>TOLEDO WATER VALVE REPLACEMENT</t>
  </si>
  <si>
    <t>Replacement and addition of main water valves in the City of Toledo.</t>
  </si>
  <si>
    <t>TPN-044744</t>
  </si>
  <si>
    <t>COVID Supplies and Misc. Expenses</t>
  </si>
  <si>
    <t>Cleaning supplies and professional cleaning of offices continue to be a large expense for the county that we need to cover.</t>
  </si>
  <si>
    <t>TPN-044746</t>
  </si>
  <si>
    <t>Premium Pay for Essential Workers ($92,614.81)  $1000.00 bonus for every eligible city employee that was deemed essential and delivered essential government services and direct support operations during the height of the original pandemic form March 2020 to March 2021.</t>
  </si>
  <si>
    <t>TPN-044747</t>
  </si>
  <si>
    <t>Essential Employee Hazard Stipend</t>
  </si>
  <si>
    <t>Hazard Stipend for essential employees during the designated hazard period.</t>
  </si>
  <si>
    <t>TPN-044749</t>
  </si>
  <si>
    <t>Building Inspection - Vehicle and Computer</t>
  </si>
  <si>
    <t>The number of inspections are too many for current staff.  We have added a position and need to outfit that position with the equipment.</t>
  </si>
  <si>
    <t>TPN-044750</t>
  </si>
  <si>
    <t>Fire Engine</t>
  </si>
  <si>
    <t>The county assists volunteer departments with equipment.  A new engine is needed and will allow us to continue providing proper service to the citizens.</t>
  </si>
  <si>
    <t>TPN-044752</t>
  </si>
  <si>
    <t>Squad Truck</t>
  </si>
  <si>
    <t>The county assists volunteer departments with equipment.  Funding the squad truck will allow us to continue to provide proper service to citizens.</t>
  </si>
  <si>
    <t>TPN-044753</t>
  </si>
  <si>
    <t>Emergency Services Protective Gear</t>
  </si>
  <si>
    <t>Replaced and added protective gear for emergency services personnel</t>
  </si>
  <si>
    <t>TPN-044754</t>
  </si>
  <si>
    <t>Premium Pay Expense</t>
  </si>
  <si>
    <t>Premium Pay for employees\nSewer infrastructure project</t>
  </si>
  <si>
    <t>TPN-044756</t>
  </si>
  <si>
    <t>Youth Sports</t>
  </si>
  <si>
    <t>Non-profit youth sports organizations have been hit hard by the pandemic.  In order to continue these activities for our citizens funding is needed to get them back up and running.</t>
  </si>
  <si>
    <t>TPN-044757</t>
  </si>
  <si>
    <t>Public Safety Command Center</t>
  </si>
  <si>
    <t>Managing vaccine clinics and other natural disasters has become all too common for our county.  We intend to use this command center for outreach as well as incident management.</t>
  </si>
  <si>
    <t>TPN-044758</t>
  </si>
  <si>
    <t>Covid relief funds were used on eligible expenses such as salaries, benefits, and other government services.</t>
  </si>
  <si>
    <t>TPN-044759</t>
  </si>
  <si>
    <t>Rita Avenue Drainage Repair</t>
  </si>
  <si>
    <t>Repair of drainage pipe at Rita Avenue to improve drainage facilities along roadway and in neighborhood.  Project is in design and permitting phase.  Expenditures are for engineering and design.  Construction will be ongoing.</t>
  </si>
  <si>
    <t>TPN-044760</t>
  </si>
  <si>
    <t>Bonuses</t>
  </si>
  <si>
    <t>Employee retention during a time of great stress is extremely important.  Our employees rotated but we never closed down our operations.</t>
  </si>
  <si>
    <t>TPN-044762</t>
  </si>
  <si>
    <t>Training Console/Equipment/Truck</t>
  </si>
  <si>
    <t>COVID created a need for training that was not in person.  This training console will allow our public safety employees to stay up to date and serve citizens with the knowledge gained.</t>
  </si>
  <si>
    <t>TPN-044763</t>
  </si>
  <si>
    <t>Spanish Main Drainage Repair</t>
  </si>
  <si>
    <t>Repair  and replacement of drainage pipe/ storm water infrastructure at 405 Spanish Main.  Also improve manhole castings, pour two collars and sod area to repair.</t>
  </si>
  <si>
    <t>TPN-044764</t>
  </si>
  <si>
    <t>Well 16 Planning &amp; Construction</t>
  </si>
  <si>
    <t>The plan is to expand our Wellfield capacity from 2 MGD (5 Wells) to 4.5 MGD (10 Wells) which will expand the Water Treatment Plant treatment capacity to provide additional potable water support and capacity to new and existing  development within the Flagler Beach Water District.</t>
  </si>
  <si>
    <t>TPN-044766</t>
  </si>
  <si>
    <t>Jay Drive Drainage Repairs</t>
  </si>
  <si>
    <t>Survey, Excavation and repair of drainage along Jay Drive in the City of Spanish Fort.  Installation of Class I Rip Rap, seeding and mulching to stabilize drainage and use of existing soils for water control as needed.</t>
  </si>
  <si>
    <t>TPN-044767</t>
  </si>
  <si>
    <t>Town of Red Level Revenue Replacement</t>
  </si>
  <si>
    <t>TPN-044770</t>
  </si>
  <si>
    <t>Resolution #1004</t>
  </si>
  <si>
    <t>General Fund Lomira Pool $30,000 due to pool closure in 2020 due to covid-19 \n\nWater Utility Fund $1,103.85 water bill late fees that were not assessed in 2020 per WI PSC \n\nSewer Utility Fund $1,118.34 sewer bill late fees that were not assessed in 2020 per WI PSC \n\nPromotional Fund $4,289.19 hotel tax revenue loss in 2020 \n\nPromotional Fund $1,442.46 hotel tax revenue loss in 2021 \n\nLomira Quad Library $1,247.21 revenue loss due to decreased circulation, which amounts from county tax $120.39, fines $726.82 and donations $400 \n\nGeneral Fund $1,750 community room reservation revenue loss in 2020</t>
  </si>
  <si>
    <t>TPN-044771</t>
  </si>
  <si>
    <t>001.Community Media</t>
  </si>
  <si>
    <t>Board of Supervisors obligated the funds at its February 7, 2022 meeting, however, the funds were not expended until April 7, 2022 so the expense will show up on the next report.</t>
  </si>
  <si>
    <t>TPN-044773</t>
  </si>
  <si>
    <t>Syracuse Festivals Fund</t>
  </si>
  <si>
    <t>Syracuse has a strong tradition of holding culturally inclusive festivals throughout the year that celebrate the diverse heritage and interests of the community. These events were canceled entirely in 2020 due to New York State regulations during the COVID-19 pandemic, and most did not return in 2021. These events are run by non-profit organizations that were unable to fund-raise or plan festivals due to economic impacts of the pandemic.  The vast majority of these festivals take place in neighborhoods and census tracts hardest hit by the pandemic\u2013negatively impacting the nearby restaurants and businesses that typically benefit from an influx of festival goers. The Downtown Syracuse Foundation will use ARPA funds to administer grants (i.e. Syracuse Festival Fund) to support festivals and cultural events in the City of Syracuse. The funds can be used by organizations to support direct festival costs such as fees to book performers, artisans, and venues, permitting fees, staging/lighting and other equipment, and marketing. All organizations receiving grant funding must be a registered 501(c)(3) or 501(c)(4) organization in the State of New York with a Federal &amp; State tax identification number. Festivals will be supported regardless of neighborhood location. Organizations can apply for one-time funding.</t>
  </si>
  <si>
    <t>TPN-044774</t>
  </si>
  <si>
    <t>Resolution #1007</t>
  </si>
  <si>
    <t>13 Motorola APX6000 radios to equip the fire department and 3 Motorola APX6000 radios to equip the police department for a total investment of $68,269.36</t>
  </si>
  <si>
    <t>TPN-044775</t>
  </si>
  <si>
    <t>Covid19Funds</t>
  </si>
  <si>
    <t>Franklintown Borough Council used these funds to install stormwater facilities on our park property to further our park plan 10/13 and 10/21</t>
  </si>
  <si>
    <t>TPN-044776</t>
  </si>
  <si>
    <t>002.Adams County Historical Society</t>
  </si>
  <si>
    <t>The Board of Supervisors at its February 7, 2022 obligated these funds, however, the expenditure of these funds did not occur until April 7, 2022. This expenditure will be reported on the next annual report.</t>
  </si>
  <si>
    <t>TPN-044777</t>
  </si>
  <si>
    <t>The Township is using their ARPA Funds under the provision of government services for general government public safety, public works, and culture &amp; recreation expenditures.</t>
  </si>
  <si>
    <t>TPN-044779</t>
  </si>
  <si>
    <t>Senior Center AC Replacement</t>
  </si>
  <si>
    <t>Replacement of AC and Structural Repairs at Garden City Senior Center.  This project was approved for $440,000 of ARPA funding by Board of Trustees at the 3/17/22 board meeting.  As of 3/31/2024 project was completed underbudget ($150,108.80) and remaining funding ($289,891.20) wastransferred back to the ARPA account to fund other projects.</t>
  </si>
  <si>
    <t>TPN-044780</t>
  </si>
  <si>
    <t>Standard Allowance Election for lost revenue</t>
  </si>
  <si>
    <t>Additional compensation/retainage for Public Safety and Staff. \nRepair of General Fund Revenue Loss. \nEquipment Replacement and Repairs to Sewer Lifts Stations. \nCapital Improvements of Storm Water Systems.</t>
  </si>
  <si>
    <t>TPN-044781</t>
  </si>
  <si>
    <t>Pump Station Rebuilds</t>
  </si>
  <si>
    <t>Pump Station Rebuilds ($710,000) \u2013 To move wastewater more efficiently and effectively from the customer to the plant.  Our current pumps are at, or near, capacity, and with new construction taking place, rebuilding these vital transmission pumps (to increase capacity and improve customer service).</t>
  </si>
  <si>
    <t>TPN-044782</t>
  </si>
  <si>
    <t>Wimbrect Way Drainage Repairs</t>
  </si>
  <si>
    <t>Multiple Drainage repairs on Wimbrect Way, to include repairs of drainage facilities, hauling away of spoils, installation of gravel beds encased in filter fabric and pipe repairs. Sidewalk and asphalt repairs.</t>
  </si>
  <si>
    <t>TPN-044784</t>
  </si>
  <si>
    <t>remote city council and zoning software\nwaterline replacement\nstorm water replacement\ndowntown improvements</t>
  </si>
  <si>
    <t>TPN-044786</t>
  </si>
  <si>
    <t>Water Main Relocation</t>
  </si>
  <si>
    <t>TPN-044787</t>
  </si>
  <si>
    <t>Aeroclave</t>
  </si>
  <si>
    <t>\uf0d8\tAeroclave ($32,460.00\n) \u2013 Two portable systems that will rapidly decontaminate City vehicles, equipment,  community rooms and public facilities to protect citizens and employees from COVID-19.</t>
  </si>
  <si>
    <t>TPN-044788</t>
  </si>
  <si>
    <t>Automated Meter Reading</t>
  </si>
  <si>
    <t>Purchase and installation of meters and transmitters for automated meter reading</t>
  </si>
  <si>
    <t>TPN-044790</t>
  </si>
  <si>
    <t>The city spent $51,460.00 for the purchase of a new and higher capacity PSI sewer jetter with extended access to lift stations for removal of impacted sewer lines as defined by the final rule. Sewer usage increased during COVID-19 with more individuals remaining in the home, restaurant sales jumped, and Hart County Jail inmate population was at full status. This equipment was beneficial to effectively clean sewer lines and can be used with water lines.  We service over 725 customers and impact an area of over 2.2 square miles.</t>
  </si>
  <si>
    <t>TPN-044791</t>
  </si>
  <si>
    <t>Vacuum Excavator</t>
  </si>
  <si>
    <t>The City of Gruver purchased a vacuum excavator to help locate our water, sewer and gas lines. With all the new Broadband lines being placed in all of our City right of ways we needed this peace of  equipment so we would be able to locate all of those lines. So no damage would be done to them or any of our lines.</t>
  </si>
  <si>
    <t>TPN-044792</t>
  </si>
  <si>
    <t>Chenango County expended our provision of Government Services on revenue replacement for 6.1 Admin/Government Services $1,000,000.  The population being served includes economically disadvantaged households and communities which were disproportionately impacted by COVID 19.  Our final report reduced the Admin/Government Services due to reassignment of those obligations and expenditures to the appropriate projects, correcting the prior reporting period.  Specific departmental revenue reductions included treasurer, clerk, personnel, sheriff and public health fees, repayments of care, programs for the aging and various governmental services rental income.  This reduction in revenue impacted the ability to provide services.</t>
  </si>
  <si>
    <t>TPN-044794</t>
  </si>
  <si>
    <t>The Township used its funds for Stormwater repairs and other general government expenditures.</t>
  </si>
  <si>
    <t>TPN-044798</t>
  </si>
  <si>
    <t>Sewer Camera and Clean</t>
  </si>
  <si>
    <t>Johnson Service Co was hired to come and clean and camera 100% of the sewer lines manhole to manhole in the City of Centralia.</t>
  </si>
  <si>
    <t>TPN-044799</t>
  </si>
  <si>
    <t>Town of Sawmills-Vaccine Incentive</t>
  </si>
  <si>
    <t>To provide incentive for employees to vaccinate against the Covid 19 virus.</t>
  </si>
  <si>
    <t>TPN-044800</t>
  </si>
  <si>
    <t>Culvert Replacement</t>
  </si>
  <si>
    <t>Replaced two culvert tubes at two different locations.</t>
  </si>
  <si>
    <t>TPN-044804</t>
  </si>
  <si>
    <t>SLFRF funds were used for equipment and  a building rehabilitation project. The township purchased a back hoe for our road department.  The building project consisted of  rehabilitation of a building to house our  administration and police department.  The facility provides a public meeting room, many safety features for administration and police department including bullet proof glass, locked buzzed doors, cameras, jail cells within the police department.  All improvements  made were to better serve our residents and protect our employees.</t>
  </si>
  <si>
    <t>TPN-044805</t>
  </si>
  <si>
    <t>Decontamination Technician</t>
  </si>
  <si>
    <t>As part of continued efforts to suppress spread of COVID-19, a grant-funded part-time decontamination technician will be retained. The technician was initially hired and trained under a DOJ\xa0Coronavirus Emergency Supplemental Funding (CESF) grant which expires on 1/31/22.\xa0\xa0\xa0This technician is mobile and assigned to provide decontamination services for city buildings, as well as police and fire vehicles. Assignments are coordinated by the\xa0\xa0Safety Inspector in the City of Omaha Human Resources Department and initiated via notification from departments regarding known or suspected contact with a COVID-19 positive case.\xa0\xa0Staffing this position eliminates the high cost of external services for Coronavirus cleaning.\xa0 The Portable UV Light, Hydrogen Peroxide Sprayer D7, and solution will be used by a trained decontamination technician. There has been extensive research done on the benefits of Hydrogen Peroxide and UV Lanterns for decontamination in the back of ambulances, facilities, and on N95 masks. The city purchased the supplies necessary to perform this service with the CESF grant thus extending the utility of the investment.\xa0 \xa0</t>
  </si>
  <si>
    <t>TPN-044808</t>
  </si>
  <si>
    <t>Police Department Salaries</t>
  </si>
  <si>
    <t>TPN-044811</t>
  </si>
  <si>
    <t>TPN-044812</t>
  </si>
  <si>
    <t>Notice of Intent Ad</t>
  </si>
  <si>
    <t>TPN-044813</t>
  </si>
  <si>
    <t>Water plant improvements #1</t>
  </si>
  <si>
    <t>Various improvements needed at the Water treatment plant including filters and media.  Including Installing chemical pumps with redundancy and mag meters for verification. Chemical room RTU 402 replacement with PLC and VTS SCADA. Replace filter underdrains and media.  Electrical Improvements, install online analyzers and streaming current monitor for process control. Install new chemical bulk storage tanks.</t>
  </si>
  <si>
    <t>TPN-044814</t>
  </si>
  <si>
    <t>Election</t>
  </si>
  <si>
    <t>update election equipment for COVID reasons</t>
  </si>
  <si>
    <t>TPN-044816</t>
  </si>
  <si>
    <t>We used $32,935.50 for premium pay and to date have expended $16,484.00 for a large storm water project. Future expenditures are to pave over the finished storm water project. Other projects include road improvements and equipment purchases.</t>
  </si>
  <si>
    <t>TPN-044817</t>
  </si>
  <si>
    <t>Blighted Property - Hotel</t>
  </si>
  <si>
    <t>Tear down of blighted property - abandoned Hotel</t>
  </si>
  <si>
    <t>TPN-044818</t>
  </si>
  <si>
    <t>TPN-044820</t>
  </si>
  <si>
    <t>correction for this period...Premium pay for City of Lenoir employees who worked during the pandemic. from 1-27-2020 to 1-27-2022</t>
  </si>
  <si>
    <t>TPN-044823</t>
  </si>
  <si>
    <t>Workforce Training/Job Placement for In Demand Careers</t>
  </si>
  <si>
    <t>During the pandemic, many City residents lost their jobs or struggled with childcare and other necessities while working low wage jobs.  Through this project, the City will help residents obtain in-demand skills in sectors expected to see significant growth in the coming years -- construction &amp; technology. These skills and the jobs that require them tend to pay more on average and offer benefits and career advancement opportunities that will help City residents grow their wealth and sustain their families and a higher quality of life, as well as contribute more to our local tax base. \n\nCenterState CEO, the City's subrecipient of project funding to carry out project objectives, is a not-for-profit organization which designs and facilitates workforce development strategies and programs to support local business needs and economic development. The mission and purpose of the Workforce Training and Job Placement Program is to provide specialized training/certification and/or apprenticeship programs for unemployed and underemployed Syracuse residents and place them into high demand jobs in construction and technology industries. These training programs will offer paid stipends to help address some of the barriers to training for unemployed and underemployed residents, with an emphasis on opportunities for apprenticeship or job placement at the end of the training program.</t>
  </si>
  <si>
    <t>TPN-044824</t>
  </si>
  <si>
    <t>Replacing lost public sector revenue.</t>
  </si>
  <si>
    <t>TPN-044825</t>
  </si>
  <si>
    <t>Courthouse HVAC Retrofit</t>
  </si>
  <si>
    <t>Improvement of Courthouse ventilation system to mitigate spread of COVID-19 in the facility</t>
  </si>
  <si>
    <t>TPN-044826</t>
  </si>
  <si>
    <t>SELS Water Line</t>
  </si>
  <si>
    <t>5,285 linear feet of 12" waterline</t>
  </si>
  <si>
    <t>TPN-044827</t>
  </si>
  <si>
    <t>signs2</t>
  </si>
  <si>
    <t>emergency signs and  road signs to increase tourism in COVID times</t>
  </si>
  <si>
    <t>TPN-044828</t>
  </si>
  <si>
    <t>Town Hall Drainage</t>
  </si>
  <si>
    <t>Repaving of Town Hall Parking Lot</t>
  </si>
  <si>
    <t>TPN-044829</t>
  </si>
  <si>
    <t>New Sheriff vehicle</t>
  </si>
  <si>
    <t>Purchased new sheriff's vehicle</t>
  </si>
  <si>
    <t>TPN-044830</t>
  </si>
  <si>
    <t>Stonington Housing Fund</t>
  </si>
  <si>
    <t>Creation of a revolving loan fund, for low to moderate homeowners for home improvements they would not otherwise be able to perform.</t>
  </si>
  <si>
    <t>TPN-044832</t>
  </si>
  <si>
    <t>The city is claiming the standard allowance and will expend dollars on provision of government services to include construction and professional costs. The project consists of water meter installation, generator purchase, asbestos abatement, library renovation, and admin and engineering services.</t>
  </si>
  <si>
    <t>TPN-044834</t>
  </si>
  <si>
    <t>General Assitance</t>
  </si>
  <si>
    <t>To supplement general assistance budget line item in Human Services department to provide support and relief to residents, for unanticipated emergencies, job loss, eviction, etc.</t>
  </si>
  <si>
    <t>TPN-044835</t>
  </si>
  <si>
    <t>Resolution #1012</t>
  </si>
  <si>
    <t>10 desktop computer patron stations at the Lomira Quad/Graphics Community Library</t>
  </si>
  <si>
    <t>TPN-044836</t>
  </si>
  <si>
    <t>SELS Gravity Flow Line</t>
  </si>
  <si>
    <t>7,702 linear feet if 36" gravity flow line.</t>
  </si>
  <si>
    <t>TPN-044837</t>
  </si>
  <si>
    <t>Greenwood Township Athletic Assocation</t>
  </si>
  <si>
    <t>Purchase of bleachers for the Athletic Association to replace existing wood bleachers with aluminum which are more easily disinfected than wood. Purchased double the amount of bleachers to double the capacity to allow for social distancing.</t>
  </si>
  <si>
    <t>TPN-044838</t>
  </si>
  <si>
    <t>We ordered checks for the Blaine Township American Rescue funds which was ordered through Deluxe for Business. A new lawn tractor was purchased and street sweeping was done.\nA storage building will be constructed for equipment that is out in the weather and a pavilion will be constructed for the ball fields.</t>
  </si>
  <si>
    <t>TPN-044839</t>
  </si>
  <si>
    <t>Henflint drainage</t>
  </si>
  <si>
    <t>Henflint drainage 15"x20' pipe to upgrade/repair road drainage</t>
  </si>
  <si>
    <t>TPN-044840</t>
  </si>
  <si>
    <t>Upper Salford Playgroun</t>
  </si>
  <si>
    <t>Upper Salford Township Board of Supervisors made the decision to utilize the SLFRF funds for new playground equipment, to update and provide for a safe play environment in the Upper Salford Park, the community park.</t>
  </si>
  <si>
    <t>TPN-044841</t>
  </si>
  <si>
    <t>Police Payroll</t>
  </si>
  <si>
    <t>TPN-044842</t>
  </si>
  <si>
    <t>Arrowhead Drive Culvert Project</t>
  </si>
  <si>
    <t>SLFRF funds were used for the Arrowhead Drive Culvert Replacement Project - stormwater.  This project is completed.</t>
  </si>
  <si>
    <t>TPN-044843</t>
  </si>
  <si>
    <t>Sewer meters</t>
  </si>
  <si>
    <t>Sewer flow monitoring system</t>
  </si>
  <si>
    <t>TPN-044844</t>
  </si>
  <si>
    <t>We will be using the funds for providing general government services.  Funds will be used for infrastructure projects, improvements to Township Buildings and Parks, Township  Vehicles and Equipment, Road Projects and our MS4 Program and our PADEP Pollution Reduction Plan Project.</t>
  </si>
  <si>
    <t>TPN-044845</t>
  </si>
  <si>
    <t>Southeastern Cultural Coalition</t>
  </si>
  <si>
    <t>Aid and support to reopen local venues for artisans and cultural events.</t>
  </si>
  <si>
    <t>TPN-044848</t>
  </si>
  <si>
    <t>Standard Allowances</t>
  </si>
  <si>
    <t>Plans to work on infrastructure</t>
  </si>
  <si>
    <t>TPN-044849</t>
  </si>
  <si>
    <t>Clear Well Tank</t>
  </si>
  <si>
    <t>Rehabilitation of the Cambridge Springs Borough Clear Well Tank</t>
  </si>
  <si>
    <t>TPN-044850</t>
  </si>
  <si>
    <t>Small Community Service Airport Grant</t>
  </si>
  <si>
    <t>To assist the Natchez-Adams County Airport, the City of Natchez originally obligated $200,000.00 on February 22, 2022, to serve as local match towards the submission of a "Small Community Airport Service Grant" CFDA #20.930 in the fall 2022 to attract a commercial airline to serve the Miss-Lou, including Natchez-Adams County.  For FY23, which began on October 1, 2022, the City of Natchez obligated an additional $100,000.00 towards this project. \nThe population to be served by this project includes Natchez-Adams County, Vidalia-Concordia Parish, LA as well as surrounding counties and parishes. The population of Natchez-Adams County totals 29,538; the population of Concordia Parish totals 18,687 per the 2020 Census.\nThe desired outcome of this project is to be awarded funds from the Small Community Service Airport Grant in an effort to attract a commercial airline to service Natchez-Adams County and the Miss-Lou.\nThe desired outcome will be if the Natchez-Adams County Airport is successful in receiving funding from the Small Community Service Airport Grant, how many daily/weekly flights become available and the number of passengers utilizing the local commercial carrier.</t>
  </si>
  <si>
    <t>TPN-044851</t>
  </si>
  <si>
    <t>COVID Relief Funds were used for eligible salary and benefits.</t>
  </si>
  <si>
    <t>TPN-044852</t>
  </si>
  <si>
    <t>Update Website</t>
  </si>
  <si>
    <t>Update website for cell phone access and online bill payment</t>
  </si>
  <si>
    <t>TPN-044853</t>
  </si>
  <si>
    <t>Mystic Chamber of Commerce-Tourism Initiative</t>
  </si>
  <si>
    <t>Investments in tourism marketing materials and events.</t>
  </si>
  <si>
    <t>TPN-044855</t>
  </si>
  <si>
    <t>Various Government Services,The Town of Walden used funds for PPE Equipment, Fast Squad gear, cyber security,  emergency 911 residential signs, digitize land records,  substitute teachers, food services, broadband implementation, computers, increase ambulance services, community playground update, community library updates, community town office updates,</t>
  </si>
  <si>
    <t>TPN-044856</t>
  </si>
  <si>
    <t>2022-1 ARP</t>
  </si>
  <si>
    <t>COVID relief funds: eligible salaries, benefits and other provisions of government services.</t>
  </si>
  <si>
    <t>TPN-044857</t>
  </si>
  <si>
    <t>Walker Twp - revenue replacement</t>
  </si>
  <si>
    <t>2021-22 funds expended - \npremium pay for govt employees, $18,141.00 \n2021 - 22 Obligations:  - \n(1) money to purchase items for fire department, $35,333.00, \n(2) match for Act 537 plan update grant, $31,037.00\n______________________________________________________________________________\n2022-23 Actual expenditures include: \nthe actual cost of premium pay - additional for taxes and withholdings - $1,931.24,\nRescue equipment and an industrial washer &amp; dryer for the fire department - $71,840.00,\nThe match for 2022 expenses for the Act 537 update plan costs - $20,329.54,\nTotaling $94,100.78 in this reporting period, 4-1-22 - 3-31-23.   $112,241.78 expended to date.\nPlanned expenditures for 2023 - 2024:  \nAct 537 plan update costs, $10,707.46 \nconstruction costs for phase 1 of new salt and garage storage building construction - remainder of available money with interest included.\n______________________________________________________________________________\n2023 \u201324 Actual expenditures:\nSpent $79,200.00 on construction costs for new salt building &amp; storage facility.  \nTotal spent to date:  $191,441.78.\nPlanned expenditures for 2024:\nRemaining funds, including interest (totaling as of 3-31-24, $13,675.51) to be spent on update to Act 537 plan and construction of new administration building.\n\n2024:   The remaining funds and interest through December of 2024 were used to pay for engineering costs associated with our new administration building.  This building will service both Walker Township and Walker Township Municipal Authority.  Total Amount spent with interest was $14,185.35 to close out the project.</t>
  </si>
  <si>
    <t>TPN-044858</t>
  </si>
  <si>
    <t>ARP Project</t>
  </si>
  <si>
    <t>ARP Project 1 was completed in 2023 for the Township's Road Program.  The ARP Funds were obligated and expended for a total of $301,988.96 and allowed for the chip sealing 16 North Manheim Township Municipal Roads.   ARP Project 2 was completed at the end of 2023.   The Township obligated and expended the remaining funds of $82,416.58 to offset the cost of purchasing a 2016 Kenworth Triaxle truck.</t>
  </si>
  <si>
    <t>TPN-044859</t>
  </si>
  <si>
    <t>The Township obligated and expended its SLFR awarded funds under the revenue replacement category.  Funds were expended  to support the Township Police Payroll, police mutual aide coverage and  the Township joined the Lycoming Regional Police Force, fully established in January 2023, to provide better police coverage. These expenses included police payroll through the Charter.  The Township expended funds for employee payroll and expenses.  The Township also expended funds for supplies and maintenance of Township facilities and equipment; including repairs and service to vehicles, rental of specialized equipment for road and property maintenance,  utilities for Township buildings and facilities, equipment and building repairs.  Funds were expended to pay for Township consultants to provide legal, financial, tax collection, information technology and engineering services.  Funds were also used to help support fire protection in the Township through the Old Lycoming Township Volunteer Fire Company.</t>
  </si>
  <si>
    <t>TPN-044860</t>
  </si>
  <si>
    <t>SLRF fund - revenue replacement</t>
  </si>
  <si>
    <t>TPN-044861</t>
  </si>
  <si>
    <t>2021</t>
  </si>
  <si>
    <t>Water -  $49650.00\nBroadband - $21309.00\nVehicle - $73028.00</t>
  </si>
  <si>
    <t>TPN-044863</t>
  </si>
  <si>
    <t>Hope Faith Ministries</t>
  </si>
  <si>
    <t>Due to other non-profits having to close their doors, Hope Faith has taken on more of the homeless population. When comparing the amount of meals provided during January 2021 and January 2022, these services have more than doubled.  The $50,000 will help cover the costs of food, supplies, and several staff members.</t>
  </si>
  <si>
    <t>TPN-044864</t>
  </si>
  <si>
    <t>Mental Health 911/211 Campaign and Counseling</t>
  </si>
  <si>
    <t>Marketing campaign to promote available mental health services and hire part-time counselor at Human Services.</t>
  </si>
  <si>
    <t>TPN-044865</t>
  </si>
  <si>
    <t>Office Laptops</t>
  </si>
  <si>
    <t>Laptops for office staff to allow remote work</t>
  </si>
  <si>
    <t>TPN-044866</t>
  </si>
  <si>
    <t>Waterline Improvements</t>
  </si>
  <si>
    <t>Waterline replacement project - from 11th street heading north to 15th street. Replaced 13-6 inch valves and 1-8 inch valves.</t>
  </si>
  <si>
    <t>TPN-044867</t>
  </si>
  <si>
    <t>Backsprings Stormwater Detention</t>
  </si>
  <si>
    <t>NPDES Permit approved, easements signed and placed out for Bid and awarded 12/17/2024 Backsprings Road Stormwater Detention Pond.</t>
  </si>
  <si>
    <t>TPN-044868</t>
  </si>
  <si>
    <t>Narcotics Officers</t>
  </si>
  <si>
    <t>Creation of 2 full-time Sheriff's Narcotics Officer positions and purchase of ancillary supporting equipment to stem pandemic-driven increase in overdose response calls.\xa0\xa0Impact measurement is change in overdose call trends.</t>
  </si>
  <si>
    <t>TPN-044869</t>
  </si>
  <si>
    <t>Revenue Replacement Government Services</t>
  </si>
  <si>
    <t>Revenue Replacement Funds are being used to enhance Kelly Township park facilities, contribute to our local volunteer firefighters for a Rescue Fire Truck, modernize our municipal building inside and spruce up outside landscaping.\xa0Additional funds were used to upgrade sewer grates at our Treatment Plant as well as to fund two (2) sewer projects\u2026.one of which has been completed and another that is still ongoing.\xa0A new storage garage has also been constructed that warehouses the township road equipment as well as new shop tool box/tools have been updated.\xa0\xa0An updated security system at the Township Building has also been installed.</t>
  </si>
  <si>
    <t>TPN-044870</t>
  </si>
  <si>
    <t>AUTO TRANSFER SWITCH</t>
  </si>
  <si>
    <t>INSTALL AUTOMATIC TRANSFER SWITCH FOR WASTEWATER PLANT GENERATOR</t>
  </si>
  <si>
    <t>TPN-044871</t>
  </si>
  <si>
    <t>Libraries-Reimbursement of COVID 19 mitigation expenditures</t>
  </si>
  <si>
    <t>Support to the three local libraries to defray impact of COVID mitigation costs to the libraries operating budgets.</t>
  </si>
  <si>
    <t>TPN-044872</t>
  </si>
  <si>
    <t>Sewer &amp; Water Repairs</t>
  </si>
  <si>
    <t>This project will be ongoing. Monies are used for misc.  repair and improve wastewater system and water infrastructure.</t>
  </si>
  <si>
    <t>TPN-044874</t>
  </si>
  <si>
    <t>TPN-044875</t>
  </si>
  <si>
    <t>Stonington Community Center HVAC Project</t>
  </si>
  <si>
    <t>HVAC improvements to COMO facility.</t>
  </si>
  <si>
    <t>TPN-044877</t>
  </si>
  <si>
    <t>Guadalupe Centers</t>
  </si>
  <si>
    <t>$20,000 will provide transportation support for Guadalupe Centers' food transport vehicles, including maintenance, gas, etc.  The remaining $10,000 will support the purchase of food supplies.</t>
  </si>
  <si>
    <t>TPN-044881</t>
  </si>
  <si>
    <t>Always Home - Homelessness Assistance Fund</t>
  </si>
  <si>
    <t>Homelessness prevention services.</t>
  </si>
  <si>
    <t>TPN-044882</t>
  </si>
  <si>
    <t>Leachate Treatment System</t>
  </si>
  <si>
    <t>Leachate Wastewater Treatment System Upgrade at Regional Landfill</t>
  </si>
  <si>
    <t>TPN-044883</t>
  </si>
  <si>
    <t>Water lines</t>
  </si>
  <si>
    <t>Repair and replace waterlines on various streets throughout town.</t>
  </si>
  <si>
    <t>TPN-044884</t>
  </si>
  <si>
    <t>Community Radio Upgrade</t>
  </si>
  <si>
    <t>Community Radio system upgrade  to provide information on Covid-19 vaccine</t>
  </si>
  <si>
    <t>TPN-044885</t>
  </si>
  <si>
    <t>Edythe K. Richmond Elderly Housing COVID 19 Mitigation Support</t>
  </si>
  <si>
    <t>To provide reimbursement to the Stonington Housing Authority to help with COVID 19 related mitigation and prevention expenditures, that adversely impacted the Housing Authorities operating budget.</t>
  </si>
  <si>
    <t>TPN-044888</t>
  </si>
  <si>
    <t>The Borough is assessing the best use of the funds for the biggest impact to the community.</t>
  </si>
  <si>
    <t>TPN-044889</t>
  </si>
  <si>
    <t>ARP Funds for  new police office, essential pay, checks for new bank account  reimburse Township for employees off for having COVID, new computer for police, and IT set up for computer, donation to fire company,  labor for employees to work on the police office, new heat/cooling system for the police office,  donation to the fire company  60, 343.45\npaint for police office 27.86\nIT company 297.50\nMcDonald Road pipe  11897.40\nstone for McDonald Road  3094.19\nDonation to Freedom Township Water &amp; Sewer Authority   60,000.00\nemployee off for having COVID   710.00\nessential pay (2nd)  19337.10\nworking supervisors essential pay 3000.00\npolice department 7305.13\nW&amp;S donation for water taps 60,000.00\ndonations to fire department\n\nall monies have been spent on projects.</t>
  </si>
  <si>
    <t>TPN-044891</t>
  </si>
  <si>
    <t>To provide reimbursement to the three Ambulance corps, that service Stonington, to help with COVID 19 related mitigation and prevention expenditures that adversely impacted the Corps operating budgets.</t>
  </si>
  <si>
    <t>TPN-044893</t>
  </si>
  <si>
    <t>Maintenance Dept. Trailer</t>
  </si>
  <si>
    <t>Purchase of Trailer for Maintenance Department</t>
  </si>
  <si>
    <t>TPN-044894</t>
  </si>
  <si>
    <t>UT Health Carthage Staff and Equipment</t>
  </si>
  <si>
    <t>Provide UT Health Carthage with the following:\nExtra Shift Incentive\nRetention Bonuses\nEquipment Purchases</t>
  </si>
  <si>
    <t>TPN-044896</t>
  </si>
  <si>
    <t>Natchez Water Works</t>
  </si>
  <si>
    <t>The City of Natchez is proposing to obligate $100,000.00 to various water and/or sewer improvement projects around the city, sponsored by Natchez Water Works (NWW). NWW, an independently-operated public subsidiary of the City of Natchez, has numerous on-going maintenance projects "on the books" that need to be addressed in an effort to serve the businesses and residents of the City of Natchez. ARPA funds are to be set aside to assist with these maintenance projects. \nThe population being served by this project totals 14,520 per the 2020 Census.\nThe desired outcome of this project is to assist the Natchez Water Works with several of their scheduled maintenance water and/or sewer maintenance projects.\nThe desired outcome/measurement of this project will be the ability of Natchez Water Works ability to provide safe drinking water and reliability sanitary sewer services to the residents and businesses of the City of Natchez.\nDuring FY23,  Natchez Water Works and the City of Natchez mutually agreed to not use ARPA funds for the listed activities.</t>
  </si>
  <si>
    <t>TPN-044897</t>
  </si>
  <si>
    <t>Town Board AV Upgrades</t>
  </si>
  <si>
    <t>Purchase of new audio and video equipment for Town Board meeting room</t>
  </si>
  <si>
    <t>TPN-044898</t>
  </si>
  <si>
    <t>TPN-044899</t>
  </si>
  <si>
    <t>Richmond Township ARPA Funds</t>
  </si>
  <si>
    <t>TPN-044900</t>
  </si>
  <si>
    <t>Manhole Cover Replacement Project</t>
  </si>
  <si>
    <t>Replace all manhole covers to alleviate storm water from overloading wastewater treatment plant.</t>
  </si>
  <si>
    <t>TPN-044901</t>
  </si>
  <si>
    <t>Paramedic and EMT continuing education and training costs for FY22-FY24</t>
  </si>
  <si>
    <t>To provide additional training for our EMT's and paramedics, including the cost of overtime and any expenses related to classes.</t>
  </si>
  <si>
    <t>TPN-044902</t>
  </si>
  <si>
    <t>COVID Clinic</t>
  </si>
  <si>
    <t>The City of Mansfield operated a free COVID vaccination clinic open to all persons eligible to receive a COVID vaccine per CDC guidelines.  The City's desired outcome is to vaccinate as many people as possible to reduce the spread of COVID-19 in and around the community.  Success of the project is measured by the number of vaccines administered.</t>
  </si>
  <si>
    <t>TPN-044903</t>
  </si>
  <si>
    <t>Courthouse Restroom Upgrade</t>
  </si>
  <si>
    <t>Adaption to Courthouse restroom facilities to mitigate the spread of COVID-19.  Installation of touchless fixtures and solid surfaces.</t>
  </si>
  <si>
    <t>TPN-044905</t>
  </si>
  <si>
    <t>Park Maintenance</t>
  </si>
  <si>
    <t>General governmental services provided by our jurisdiction. Maintenance, repairs, replacements, etc.</t>
  </si>
  <si>
    <t>TPN-044907</t>
  </si>
  <si>
    <t>Jed's Lane</t>
  </si>
  <si>
    <t>Complete bridge replacement with floodplain overflow culvert</t>
  </si>
  <si>
    <t>TPN-044908</t>
  </si>
  <si>
    <t>Maintenance Department Truck</t>
  </si>
  <si>
    <t>Purchase of Chevy Silverado 3500</t>
  </si>
  <si>
    <t>TPN-044909</t>
  </si>
  <si>
    <t>TPN-044910</t>
  </si>
  <si>
    <t>Purchase of street sweeping attachment for existing truck</t>
  </si>
  <si>
    <t>TPN-044911</t>
  </si>
  <si>
    <t>New Truck</t>
  </si>
  <si>
    <t>Purchase of New Ford Truck for Highway Department</t>
  </si>
  <si>
    <t>TPN-044912</t>
  </si>
  <si>
    <t>The City of Foley is claiming $2,934,580.00 as lost revenue expense to be utilized to pay for Police and Fire expenses. An analysis was prepared to show the cost of providing Police and Fire only for the Period October 1, 2021 through March 31, 2022.  The expenditures for personnel, capital and operational totaled $5,717,091.69 for the period which more than satisfies the $2,934,580.00 being claimed for Government Services this fiscal year.</t>
  </si>
  <si>
    <t>TPN-044913</t>
  </si>
  <si>
    <t>Revenue Replacement for Government Services</t>
  </si>
  <si>
    <t>TPN-044914</t>
  </si>
  <si>
    <t>Sewer Facility Plan</t>
  </si>
  <si>
    <t>Survey lagoon and sanitary sewers, CCTV inspection of sewers, replace water flow meter, sewer rehab work.  My jurisdiction does not have projects to report for 2023.  My jurisdiction did not receive the second round of monies.  All monies from 2022 were spent in 2022.</t>
  </si>
  <si>
    <t>TPN-044915</t>
  </si>
  <si>
    <t>WMT Revenue Replacement</t>
  </si>
  <si>
    <t>provision of government services, road and storm drain improvements, garage and municipal office improvements, salt shed, and playground improvements.</t>
  </si>
  <si>
    <t>TPN-044917</t>
  </si>
  <si>
    <t>The Township plans to utilize their ARP funds under the provision of Government services for general government services, public works and payroll</t>
  </si>
  <si>
    <t>TPN-044918</t>
  </si>
  <si>
    <t>SCADA SYSTEM REPLACEMENT</t>
  </si>
  <si>
    <t>REPLACE OBSOLETE SCADA SYSTEM ON CENTRALIZED WASTEWATER TREATMENT FACILITY.</t>
  </si>
  <si>
    <t>TPN-044921</t>
  </si>
  <si>
    <t>OGLE TOWNSHIP Revenue replacement</t>
  </si>
  <si>
    <t>Covid expenses Ogle Township, road work.</t>
  </si>
  <si>
    <t>TPN-044922</t>
  </si>
  <si>
    <t>On March 2, 2022, West Mahoning Township suffered a total loss of the municipal building and township equipment. On October 17, 2024, the township purchased a 2003 International truck in the amount of $26,000.00 to increase inventory enabling them to perform more road service for township residents. On November 6, 2024, the township used the balance of our funding ($40,825.20) towards a road resurfacing project performed by Russell Standard Corporation</t>
  </si>
  <si>
    <t>TPN-044923</t>
  </si>
  <si>
    <t>Broadband Coverage Gaps</t>
  </si>
  <si>
    <t>Contract with Charter Communications to 1.01 miles of broadband installation to alleviate broadband coverage gaps</t>
  </si>
  <si>
    <t>TPN-044925</t>
  </si>
  <si>
    <t>Countywide Provision of Government Service</t>
  </si>
  <si>
    <t>Countywide expenditures for the provision of governmental services including wages, benefits, and other pandemic-related costs, public safety and related expenditures.</t>
  </si>
  <si>
    <t>TPN-044927</t>
  </si>
  <si>
    <t>PPE 01</t>
  </si>
  <si>
    <t>Personal Protective Equipment was purchased for all volunteer &amp; paid firefighters.  The approximate number of PPE for firefighters is 50.  The desired outcome from this project is to assure our firefighters are protected while serving the citizens of Randolph County.</t>
  </si>
  <si>
    <t>TPN-044928</t>
  </si>
  <si>
    <t>ARPA consulting</t>
  </si>
  <si>
    <t>Professional fees for ARPA consulting</t>
  </si>
  <si>
    <t>TPN-044929</t>
  </si>
  <si>
    <t>Recreation Enterprise Revenue Supplemental - Lost Revenue</t>
  </si>
  <si>
    <t>The COVID-19 Pandemic caused our after school program to furlough employees and shut down operations during FY21. The result was that Massachusetts Department of Revenue could not certify our tax rate without supplementing the FY22 with one time funding.\nIn FY22, the Westford Partnership for Children program that generates the most revenue for the Recreation Enterprise resumed operations. However, there was lower enrollment due to parents finding alternative care for their children. The enterprise was subsidized by $167,128 to make up for the lost program revenue.</t>
  </si>
  <si>
    <t>TPN-044931</t>
  </si>
  <si>
    <t>Hastings Park &amp; Recreation Committee</t>
  </si>
  <si>
    <t>The Hastings Park and Recreation Committee worked diligently to get our community pool opened to the public.  They had been fundraising to getting a new pool filter room up and running.  Fundraising stopped when COVID-19 hit.  We needed to open a second concession stand to the pool area because of social distancing and hire more summer help.  We had to set up hand sanitizer stations for the public to use.  Our pool serves Hastings Borough with a population of 1213 plus local municipalities surrounding our area.  Items were hard to get for the concession stands.  Residents in the local communities were very grateful to be able to go swimming in our pool last summer.  Our swimming pool gives people in the community somewhere to go and enjoy themselves and make happy memories for the future generations to come.</t>
  </si>
  <si>
    <t>TPN-044932</t>
  </si>
  <si>
    <t>Premium pay to hourly public sector employees.</t>
  </si>
  <si>
    <t>TPN-044933</t>
  </si>
  <si>
    <t>CRISIS HUB</t>
  </si>
  <si>
    <t>The Heart of Texas Region MHMR (\u201cHOTRMHMR\u201d) Center, also known as Heart of Texas Behavioral Health Network intends to build a 16-bed, 28,500 sq. ft., behavioral health crisis care facility. At an estimated $11,000,000.00 cost, the new crisis hub will be built with adequate ancillary services to include medical clearance assessments, general health services, substance abuse, and social services. Additionally, space will be provided for screening and assessment services, triage, dedicated law enforcement, and separate waiting areas for adult and children services recipients. The new spaces will have advanced COVID-19 mitigation efforts including an enhanced ventilation system, antimicrobial surfaces, increased space in common areas to facilitate social distancing, and hands-free plumbing and fixtures.  March 1, 2022 the City of Waco committed $3,000,000 of the ARPA funding for this project.  As of June 30 t he construction on the Diversion Center has been completed.  Almost all services are up and running in the new facility including Mobile Crisis Outreach Team (MCOT), Waco Family Medicine medical clinic, and crisis triage services.  Triage began taking patients in mid-May.  The extended observation unit and the crisis residential units should be up and running during the month of July, once we are fully staffed.</t>
  </si>
  <si>
    <t>TPN-044934</t>
  </si>
  <si>
    <t>Hourly Increases</t>
  </si>
  <si>
    <t>To bring firefighters up to competitive wages</t>
  </si>
  <si>
    <t>TPN-044935</t>
  </si>
  <si>
    <t>Part-time help to host virtual meetings for Boards and Committees</t>
  </si>
  <si>
    <t>Our Boards and Committees needed technical assistance to help them run remote meetings. Existing staff was compensated to run meetings that occurred after hours.</t>
  </si>
  <si>
    <t>TPN-044936</t>
  </si>
  <si>
    <t>BLOWER REPLACEMENT</t>
  </si>
  <si>
    <t>REPLACED FAILED BLOWER ON WASTEWATER CENTRALIZED TREATMENT FACILITY</t>
  </si>
  <si>
    <t>TPN-044937</t>
  </si>
  <si>
    <t>$9667.89 was spent on IT for Public Meeting Space to include monitors, remote meeting programs such as Zoom, AV equipment\n$828.89 was spent on water bottles and tote bags at the park and was distributed as part of a get outside and walk with a Doctor program that took place during the pandemic\n$11,841.49 was given as premium pay to employees who worked during the shut down and through out the pandemic.\nFor the period beginning May 1, 2022 through April 30, 2023:\n$20,000.00 for Police ALPR Donation\n$8,881.13 for Premium Pay\n$20,088.00 for Parks Outdoor Meeting Space\n$9,398.60 for electronic door locks and cameras\n$43,796.68 for Nashville Fire Company HVAC for congregate meeting space</t>
  </si>
  <si>
    <t>TPN-044938</t>
  </si>
  <si>
    <t>Road Work</t>
  </si>
  <si>
    <t>Provisions of Government Services, Construction on various roadways in Fulton Township</t>
  </si>
  <si>
    <t>TPN-044939</t>
  </si>
  <si>
    <t>Ada County Grant Administration</t>
  </si>
  <si>
    <t>Administer the life cycle of the ARPA funding during the performance period from June 2021 through December 31, 2026, including proposals, review, resolution, award, compliance reporting, and implementation through closeout. One grant position is fully funded under this grant and will continue through the grant period of performance.</t>
  </si>
  <si>
    <t>TPN-044941</t>
  </si>
  <si>
    <t>Retention Incentives</t>
  </si>
  <si>
    <t>To recognize eligible workers who maintained the continuity of operations for Marion County, performing essential work during the Covid-19 pandemic. All essential, qualifying work performed by recipients of premium pay was conducted in person at County facilities.</t>
  </si>
  <si>
    <t>TPN-044942</t>
  </si>
  <si>
    <t>High Five Grant Program</t>
  </si>
  <si>
    <t>The grant is intended to help offset the impact of the COVID-19 pandemic by reimbursing local businesses for certain expenses not previously reimbursed by other pandemic related grants or forgivable loan programs.</t>
  </si>
  <si>
    <t>TPN-044943</t>
  </si>
  <si>
    <t>6.1 SLFRF Revenue Replacement</t>
  </si>
  <si>
    <t>SLFRF funds will be used for the following:\nMunicipal Building improvements\nComputer and other IT equipment\nPark playgrounds and sign improvements\nPolice camera and Tasers</t>
  </si>
  <si>
    <t>TPN-044944</t>
  </si>
  <si>
    <t>Craig Road Creek Crossing</t>
  </si>
  <si>
    <t>Creek Bore to replace exposed water line</t>
  </si>
  <si>
    <t>TPN-044946</t>
  </si>
  <si>
    <t>Grundy County Infrastructure Improvement Program</t>
  </si>
  <si>
    <t>This program is designed to provide improved access for improved public safety and access for citizens to healthcare facilities.</t>
  </si>
  <si>
    <t>TPN-044948</t>
  </si>
  <si>
    <t>Abbot Elementary School ADA Stage Accessibility</t>
  </si>
  <si>
    <t>The Abbot Elementary School had a wheelchair bound student planning to attend the school. The Facilities Director identified that the student would not have access to the gym  / cafeteria stage, so this request was to make the area ADA accessible by constructing a ramp.  This is an ADA and equity issue in regards to education.</t>
  </si>
  <si>
    <t>TPN-044950</t>
  </si>
  <si>
    <t>Premium pay for essential government employees that worked during Covid.</t>
  </si>
  <si>
    <t>TPN-044951</t>
  </si>
  <si>
    <t>Berrien County Trails Master Plan</t>
  </si>
  <si>
    <t>Contribution for partial cost for proposed trails and interactive map of existing trails</t>
  </si>
  <si>
    <t>TPN-044953</t>
  </si>
  <si>
    <t>Smith Fork Pump Station</t>
  </si>
  <si>
    <t>The Smith Fork pump station serves residential neighborhoods, the Smith Fork campground, and other Clay County Parks facilities. It often floods and lacks appropriate capacity due to population growth. The project is to replace the current obsolete pump station with a functional one to address these issues.</t>
  </si>
  <si>
    <t>TPN-044955</t>
  </si>
  <si>
    <t>2022 SLFRF Budgeted Expenditures</t>
  </si>
  <si>
    <t>SLFRF Funds have been allocated during the 2023 Budget Process for the following:\n\nWater Infrastructure - $500,000.00\nAccessibility - $100,000.00\nSafety - $10,000.00\nCommunications - $150,000.00</t>
  </si>
  <si>
    <t>TPN-044957</t>
  </si>
  <si>
    <t>Stormwater Maintenance</t>
  </si>
  <si>
    <t>Stormwater maintenace for ongoing stormwater issues throughout the City of Jefferson Missouri</t>
  </si>
  <si>
    <t>TPN-044958</t>
  </si>
  <si>
    <t>Have not spent any funds as of yet, was waiting for the final ruling.</t>
  </si>
  <si>
    <t>TPN-044959</t>
  </si>
  <si>
    <t>Lost Revenue 2021</t>
  </si>
  <si>
    <t>Lost Counterfactual Revenue for 2021</t>
  </si>
  <si>
    <t>TPN-044960</t>
  </si>
  <si>
    <t>Troy Twp used the funds for standard allowances including revenue loss, eligible payroll benefits, road material, road equipment, equipment repairs, fire protection, emergency services and other standard allowances allowed.</t>
  </si>
  <si>
    <t>TPN-044961</t>
  </si>
  <si>
    <t>Greenhill-Honey Hill Drainage</t>
  </si>
  <si>
    <t>Greenhill/ Honey Hill Drainage Improvements</t>
  </si>
  <si>
    <t>TPN-044962</t>
  </si>
  <si>
    <t>Hydrants and Lift Stations</t>
  </si>
  <si>
    <t>Repaired 2 pumps for Lift Stations, Emergency Interconnect, Updated Meter Program, New Meters and Antenna's, Hydrants Refurbishments, Move Dirt at Lagoon and Repair water leak on Service Line to City Hall.</t>
  </si>
  <si>
    <t>TPN-044963</t>
  </si>
  <si>
    <t>6.1 Revenue Replacement Government Services</t>
  </si>
  <si>
    <t>Water Tank Replacement/Meter Replacement/Automation/Spring and Treatment Building</t>
  </si>
  <si>
    <t>TPN-044964</t>
  </si>
  <si>
    <t>TOWN HALL</t>
  </si>
  <si>
    <t>we will be using all of our moneys for general loss of revenue.</t>
  </si>
  <si>
    <t>TPN-044965</t>
  </si>
  <si>
    <t>Highway 31 Drainage Infrastructure</t>
  </si>
  <si>
    <t>Median infrastructure for Highway 31 widening project, including design work, landscaping, irrigation and lighting.</t>
  </si>
  <si>
    <t>TPN-044966</t>
  </si>
  <si>
    <t>TPN-044968</t>
  </si>
  <si>
    <t>We will be utilizing the funds to make up for loss revenue and will be working on infrastructure.</t>
  </si>
  <si>
    <t>TPN-044969</t>
  </si>
  <si>
    <t>The Town of Tennessee Ridge plans to complete a water source project due to consecutive water outages. A new groundwater well will be installed along with a water main to connect the well to the water treatment plant. The project will provide an additional water source to ensure the water system will be able to produce adequate water supply to serve all customers without disruption.  Other expenses include  administrative costs and studies.</t>
  </si>
  <si>
    <t>TPN-044970</t>
  </si>
  <si>
    <t>Arlington- 6.1 Revenue Replacement</t>
  </si>
  <si>
    <t>SLFRF Funds used for utility system security improvements, tourism, utility relief, capacity funding for local resource center and shelter to support households impacted by COVID, small business communications and workshops, COVID maintenance position, access control system, replenish PPE stock, after school program to support low income households, a community park, a food truck park and food distribution.</t>
  </si>
  <si>
    <t>TPN-044971</t>
  </si>
  <si>
    <t>Creation of full-time Grants Manager position for administration, oversight, and compliance monitoring and reporting of ARPA funds.</t>
  </si>
  <si>
    <t>TPN-044972</t>
  </si>
  <si>
    <t>Fire Station Expansion</t>
  </si>
  <si>
    <t>Architectural Plans for Expansion to existing Fire Station for Fire and Ambulance</t>
  </si>
  <si>
    <t>TPN-044973</t>
  </si>
  <si>
    <t>Employee bonus</t>
  </si>
  <si>
    <t>Being we are a borough; we could not shut down when everyone else did.  We had eight full-time employees that provided water and sewer services to 715 residents.  Our police department worked to cover two townships plus our borough.  We provided KN95 masks, gloves, hand sanitizer, disinfectant wipes, bleach, etc. to each employee.  Our goal was to make sure they worked in a safe environment and did not carry anything home to their families.  It was hard but we have a great team of employees.  Borough Council members discussed what they could do for the employees who worked full-time and decided to give those eight essential employees a $1,000.00 bonus each.</t>
  </si>
  <si>
    <t>TPN-044975</t>
  </si>
  <si>
    <t>Fox Hollow Sanitary Sewer</t>
  </si>
  <si>
    <t>Contract for Professional Services Agreement dated - Fox Hollow Sanitary Sewer Line</t>
  </si>
  <si>
    <t>TPN-044976</t>
  </si>
  <si>
    <t>Stormwater at Century Park</t>
  </si>
  <si>
    <t>Stormwater runoff and downstream flows are not adequately maintained currently by the pond at Century Park. The project is to improve the berm to prevent leaks and dredge to improve retention capacity. The engineering firm indicates this is an APWA BMP.</t>
  </si>
  <si>
    <t>TPN-044977</t>
  </si>
  <si>
    <t>Server</t>
  </si>
  <si>
    <t>Replace Server</t>
  </si>
  <si>
    <t>TPN-044978</t>
  </si>
  <si>
    <t>20-21 Services</t>
  </si>
  <si>
    <t>Standard Revenue Replacement Allowance</t>
  </si>
  <si>
    <t>TPN-044980</t>
  </si>
  <si>
    <t>Eckvoll ARPA Revenue Replacement</t>
  </si>
  <si>
    <t>Normal Township Expenditures</t>
  </si>
  <si>
    <t>TPN-044981</t>
  </si>
  <si>
    <t>Palestine Senior Activity Center</t>
  </si>
  <si>
    <t>These funds will provide $80,000 in food and toiletry items along with $40,000 towards staff salaries to facilitate Palestine's efforts.</t>
  </si>
  <si>
    <t>TPN-044983</t>
  </si>
  <si>
    <t>Infrastructure construction including pipe replacement on S. Concord Road and Deer Pointe Road, Storm inlet repairs (brick work and inlet tops), premium pay for administration staff (Township Manager, Secretary and Bookkeeper), playground equipment replacement for Goose Creek Park</t>
  </si>
  <si>
    <t>TPN-044984</t>
  </si>
  <si>
    <t>Courthouse HVAC</t>
  </si>
  <si>
    <t>Install HVAC system in Grant Parish Courthouse with necessary COVID precautions for public health.</t>
  </si>
  <si>
    <t>TPN-044985</t>
  </si>
  <si>
    <t>Clio Water Bills</t>
  </si>
  <si>
    <t>Pay all water utility customers $ 78.68 on there water bills.</t>
  </si>
  <si>
    <t>TPN-044987</t>
  </si>
  <si>
    <t>Homeowner Support - Urgent Care</t>
  </si>
  <si>
    <t>The city's Department of Neighborhood &amp; Business Development (NBD) administers multiple programs to assist with the development or rehabilitation of affordable housing units in the city, in compliance with Federal Department of Housing and Urban Development (US HUD) regulations and requirements.  This project will provide additional funding for an NBD program that encourages property owners to make needed improvements to their homes to maintain a high quality of housing stock and ensure that homes and neighborhoods do not fall into blight in federally qualified census tracts. \n\n\nThe Urgent Care Program meets the needs of low to moderate\u2010income Syracuse homeowners (up to 100% AMI) with emergency housing issues. The program assists homeowners who have limited home equity or who lack access to traditional sources of credit for various reasons. The program address urgent repair needs which in many instances left unaddressed would lead to further deterioration of the home, up to and including it becoming uninhabitable. Homeowners benefit by having the capital available to make repairs that ensure their housing remains safe and healthy, and protecting what equity they do have in the home. The surrounding neighborhood benefits by avoiding the blighting influence a deteriorating, vacant, or condemned house could have if repairs were not addressed. The program advances housing stability by assisting low and moderate\u2010income homeowners in the City of Syracuse to maintain their home and repair critical safety issues, including code violations, or improve an area of deterioration that left unaddressed could worsen and jeopardize the integrity of the structure.</t>
  </si>
  <si>
    <t>TPN-044988</t>
  </si>
  <si>
    <t>Sewer Plant UV upgrade</t>
  </si>
  <si>
    <t>We are having our sewer plant upgraded with an ultra violet disinfection system.  No funds have been spent to date, contracted work to begin in June 2022.</t>
  </si>
  <si>
    <t>TPN-044990</t>
  </si>
  <si>
    <t>TOWN OF SPRUCE PINE REVENUE REPLACEMENT</t>
  </si>
  <si>
    <t>Project expenditures are for revenue loss for government services.   Funds have been spent on salaries for our public works department.</t>
  </si>
  <si>
    <t>TPN-044992</t>
  </si>
  <si>
    <t>ReBuilding Together</t>
  </si>
  <si>
    <t>Provide home improvements to low and moderate income families impacted by COVID 19</t>
  </si>
  <si>
    <t>TPN-044993</t>
  </si>
  <si>
    <t>Covid Testing Jail</t>
  </si>
  <si>
    <t>Testing material for jail</t>
  </si>
  <si>
    <t>TPN-044994</t>
  </si>
  <si>
    <t>Volunteer Fire Departments</t>
  </si>
  <si>
    <t>Funding to volunteer fire departments in the county for COVID response</t>
  </si>
  <si>
    <t>TPN-044995</t>
  </si>
  <si>
    <t>Avondale Fire Company</t>
  </si>
  <si>
    <t>One time payment to help alleviate loss of funds due to reduction in donor revenue caused by the Covid pandemic</t>
  </si>
  <si>
    <t>TPN-044996</t>
  </si>
  <si>
    <t>Homeowner Support - SHARP Grants</t>
  </si>
  <si>
    <t>The Syracuse Homeowner Assistance Repair Program (SHARP) advances housing stability by assisting low and moderate-income homeowners in the City of Syracuse to maintain their home and repair critical safety issues, including those that are code violations, or improve an area of deterioration that left unaddressed could worsen and jeopardize the integrity of the structure. Homeowners with household incomes up to 100% AMI as determined family size will receive a grant up to $2,500.</t>
  </si>
  <si>
    <t>TPN-044998</t>
  </si>
  <si>
    <t>Covid 19 Expenditures</t>
  </si>
  <si>
    <t>Reimbursement for Covid 19 expenditures, audit expenditures, operating expenses, and admin costs.</t>
  </si>
  <si>
    <t>TPN-044999</t>
  </si>
  <si>
    <t>Standard Allowance - Granbury ARP 1795</t>
  </si>
  <si>
    <t>The City of Granbury is claiming the standard allowance and will expend dollars on provision of government services. Expenditures will include construction of Main Lift station and professional costs.</t>
  </si>
  <si>
    <t>TPN-045000</t>
  </si>
  <si>
    <t>Bay City Fire Department PPE</t>
  </si>
  <si>
    <t>The City budgeted $20,000 for personal protective equipment for the Bay City Fire Department.  We added $8,000 for PPE supplies for the Fire Department</t>
  </si>
  <si>
    <t>TPN-045001</t>
  </si>
  <si>
    <t>one ambulance bus for Olney Hamilton Hospital and one ambulance bus for Graham Regional Medical Center and cots for Olney Hamilton  Hospital, Rural VFD, Courthouse repairs, Courthouse Annex refurbish</t>
  </si>
  <si>
    <t>TPN-045002</t>
  </si>
  <si>
    <t>McKean Township obligated and expended important and necessary sewer system upgrades to a subdivision and a mobile home park.  We also added water to our Peffer Road Park area, as well as improvements and upgrades to the area for the community.  A large grant was given to the McKean Community Park to assist in their day to day operations and for improvements to their sewer and water.  Repair and maintenance was performed throughout the McKean Township Municipal bldg. for necessary roof and heating, replacement of interior lighting and flooring and office protection and improvements. Road projects addressed were upgraded and improved much needed guiderails, tree trimming away from roads for safety concerns and a large grant to the McKean Hose Company Volunteer Fire Department.  We also utilized the funds for necessary engineering for improvements stated above.</t>
  </si>
  <si>
    <t>TPN-045003</t>
  </si>
  <si>
    <t>Homeowner Support - Closing Cost Assistance Program</t>
  </si>
  <si>
    <t>The program seeks to remove a historic barrier to first time homeownership: the resources required by financial institutions for mortgage loan downpayment. The program will address residential disinvestment, decreased homeownership, excess housing inventory, and a deteriorating housing stock. The Closing Cost Assistance Program addresses these issues by increasing the homeownership rate and helping eligible renters become first-time homebuyers, which in turn leads to greater housing stability and stronger neighborhoods and tax base. Assistance eligibility is based on completing a new homebuyer education program and on the home being located in a federal qualified census tract.</t>
  </si>
  <si>
    <t>TPN-045004</t>
  </si>
  <si>
    <t>Funds used for Public Safety Salaries within FY2022 and FY2023.</t>
  </si>
  <si>
    <t>TPN-045005</t>
  </si>
  <si>
    <t>Pan American Engineers, LLC</t>
  </si>
  <si>
    <t>Firm selected through bid process to assist in administering ARPA Funds</t>
  </si>
  <si>
    <t>TPN-045007</t>
  </si>
  <si>
    <t>Homeowner Support - 1% Home Improvement Loan</t>
  </si>
  <si>
    <t>Homes have become work, school, live, play spaces for families during and after the pandemic. This heightened use has resulted in the need to assist homeowners with the 1% loans to assist homeowners with general property improvements. The 1% loan program will provide a home improvement loan at 1% interest to city of Syracuse owner-occupants with household incomes up to 120% AMI and within the QCT for general property improvements such as siding, window replacement, etc.  As funds are repaid, they are immediately loaned back out, making this a permanently restricted revolving loan fund.\n\nPROGRAM DETAILS &amp; ELIGIBILITY REQUIREMENTS\nLoans of up to $25,000 for exterior improvements or to address interior health and safety items at a 1% interest rate.\nYour home must be located in the City of Syracuse within a Qualified Census Tract.\nYour household must earn less than 120% of HUD median income guidelines (based on family size).\nYour property taxes and water bill must be current.\nThe home must be your primary residence. Therefore, the city's Department of Neighborhood &amp; Business Development (NBD) administers multiple programs to assist with the development or rehabilitation of affordable housing units in the city, in compliance with Federal Department of Housing and Urban Development (US HUD) regulations and requirements.  This project will provide additional funding for an NBD program that encourages property owners to make needed improvements to their homes to maintain a high quality of housing stock and ensure that homes and neighborhoods do not fall into blight in federally qualified census tracts.</t>
  </si>
  <si>
    <t>TPN-045008</t>
  </si>
  <si>
    <t>WPCA</t>
  </si>
  <si>
    <t>Construction of New WPCA Centralized Warehouse and Facility</t>
  </si>
  <si>
    <t>TPN-045009</t>
  </si>
  <si>
    <t>Downtown Excelsior Springs Watershed Plan</t>
  </si>
  <si>
    <t>Downtown Excelsior Springs continually faces flooding in its watershed there, affecting numerous businesses and the community. The project is therefore to conduct a study and develop a watershed plan.</t>
  </si>
  <si>
    <t>TPN-045010</t>
  </si>
  <si>
    <t>Police 2022</t>
  </si>
  <si>
    <t>TPN-045011</t>
  </si>
  <si>
    <t>Two WWTP Aerators</t>
  </si>
  <si>
    <t>The ARPA funds will be used for the purchase of two intra-pond aerators for the City of Marquez's wastewater treatment plant (WWTP).Aerators function to maintain optimum operation of a WWTP by providing airflow to limit ammonium and preserve good bacteria. Currently, the City of Marquez's WWTP's aerators were non functioning, so these additional aerators will improve the development of sludge flocks to settle pollutants, as the City's discharge has high effluent levels.</t>
  </si>
  <si>
    <t>TPN-045012</t>
  </si>
  <si>
    <t>Fire Station Number 1</t>
  </si>
  <si>
    <t>The city of Statesville, NC will be replacing the current fire station #1 which was built in 1952. Construction began January 2023 on the new facility. The fire station construction is complete, grand opening for the public scheduled for May 15, 2024</t>
  </si>
  <si>
    <t>TPN-045013</t>
  </si>
  <si>
    <t>The County retained the services of a qualified firm to assist in compliance, management, and general administrative services, and oversight of SLRFF funds.</t>
  </si>
  <si>
    <t>TPN-045014</t>
  </si>
  <si>
    <t>to provide additional funding to the volunteer Emergency Medical Services (EMT) for COVID response, training and protective gear</t>
  </si>
  <si>
    <t>TPN-045015</t>
  </si>
  <si>
    <t>Matching funds if Grant Parish is awarded the GUMBO grant</t>
  </si>
  <si>
    <t>TPN-045016</t>
  </si>
  <si>
    <t>Ambulance 2022</t>
  </si>
  <si>
    <t>TPN-045017</t>
  </si>
  <si>
    <t>7th Ave Functional Design</t>
  </si>
  <si>
    <t>7th Avenue rehabilitation design phase of street surface and base repair, and water main relocation/replacement.</t>
  </si>
  <si>
    <t>TPN-045018</t>
  </si>
  <si>
    <t>Well #2 Re-Work / Maintenance</t>
  </si>
  <si>
    <t>The ARPA funds will be used to purchase a 5 hp water pump, a control box, pump fittings, a 280 foot pump pipe, and a 300 foot pump wire.   This pump and accessories will draw water from the City of Marquez's water well #2 with a maximum depth of 280 feet.  The water pump and accessories will increase the availability of water for City of Marquez's residents.</t>
  </si>
  <si>
    <t>TPN-045019</t>
  </si>
  <si>
    <t>Landbank Property Stabilization and Demolition</t>
  </si>
  <si>
    <t>The Greater Syracuse Property Development Corporation (the Landbank) directly counters the health and economic hardships caused by the pandemic. By eliminating hazardous abandoned buildings that contributes to respiratory illness, mental health struggles, and crime-issued worsened by the pandemic. It also boosts economic recovery by creating jobs, increasing property values, and making way for affordable housing, helping communities stabilize and rebuild.</t>
  </si>
  <si>
    <t>TPN-045020</t>
  </si>
  <si>
    <t>Village Swim Center Rehabilitation</t>
  </si>
  <si>
    <t>Rehabilitation of the Village Swim Center. Main project scope includes the rehabilitation of the pool's shell.</t>
  </si>
  <si>
    <t>TPN-045022</t>
  </si>
  <si>
    <t>to provide premium pay to 29 county employees</t>
  </si>
  <si>
    <t>TPN-045023</t>
  </si>
  <si>
    <t>Clio Employees</t>
  </si>
  <si>
    <t>We took 1/2 of the awarded amount for the City of Clio and divided it between the workers for essential pay.</t>
  </si>
  <si>
    <t>TPN-045024</t>
  </si>
  <si>
    <t>Oakbrook Stormwater</t>
  </si>
  <si>
    <t>A subdivision in unincorporated Clay County faces flooding in the streets due to inadequate stormwater drainage. The project is therefore to add drainage facilities to adequately funnel stormwater into existing sewer systems.</t>
  </si>
  <si>
    <t>TPN-045027</t>
  </si>
  <si>
    <t>Salary and Benefits City employees</t>
  </si>
  <si>
    <t>Funds to cover salary and benefits for city employees. This funding is supporting salary and benefits of a Grants Manager for the City of Statesville, it includes salary and benefits for a four (4) year period.</t>
  </si>
  <si>
    <t>TPN-045031</t>
  </si>
  <si>
    <t>One time pay out for essential workers.</t>
  </si>
  <si>
    <t>TPN-045032</t>
  </si>
  <si>
    <t>grant works admin fee</t>
  </si>
  <si>
    <t>General admin services for the management and over site of ARPA funded program and projects</t>
  </si>
  <si>
    <t>TPN-045033</t>
  </si>
  <si>
    <t>TPN-045035</t>
  </si>
  <si>
    <t>Using funds for provision of government services.</t>
  </si>
  <si>
    <t>TPN-045037</t>
  </si>
  <si>
    <t>Broadband Upgrade</t>
  </si>
  <si>
    <t>Upgraded VOIP system for integration within entire network in all municipal buildings.</t>
  </si>
  <si>
    <t>TPN-045038</t>
  </si>
  <si>
    <t>K-12 Academic Services</t>
  </si>
  <si>
    <t>The K-12 Academic Services project includes six subprojects. The first subproject provided funds to enhance the educational services provided to youth placed in Department of Juvenile Services-operated detention and residential facilities. Four of the remaining five projects provide funds to Maryland\u2019s 24 local education agencies (LEAs) to address the impact of lost instruction associated with pandemic-related school closures and disrupted learning. Two projects, the Student Support Network and Transitional Supplemental Instruction \u2013 Blueprint have not started. The Student Support Network will provide funds to a nonprofit organization in Baltimore County dedicated to supporting low income students in that jurisdiction. \xa0The Transitional Supplemental Instruction \u2013 Blueprint project will operate identically to the existing Transitional Supplemental Instruction project, and begins in fiscal year 2023 (July 1, 2022 - June 30, 2023).</t>
  </si>
  <si>
    <t>TPN-045039</t>
  </si>
  <si>
    <t>Contributions have been budgeted and expended for 2022 to emergency services providers ($336,152.89) and to 2023 for Community Services (Great Valley Community Organization) for $100,000.00.</t>
  </si>
  <si>
    <t>TPN-045042</t>
  </si>
  <si>
    <t>veterans van</t>
  </si>
  <si>
    <t>Rains County purchased a van for serving and assisting  county veterans</t>
  </si>
  <si>
    <t>TPN-045043</t>
  </si>
  <si>
    <t>cement slab at park</t>
  </si>
  <si>
    <t>create cement slab at the Altona park under picknic area</t>
  </si>
  <si>
    <t>TPN-045044</t>
  </si>
  <si>
    <t>EMERGENCY SERVICES - FD</t>
  </si>
  <si>
    <t>Personnel emergency services</t>
  </si>
  <si>
    <t>TPN-045045</t>
  </si>
  <si>
    <t>Factory Pond Road</t>
  </si>
  <si>
    <t>Repaving of village road</t>
  </si>
  <si>
    <t>TPN-045046</t>
  </si>
  <si>
    <t>New Mechanic Truck</t>
  </si>
  <si>
    <t>New work truck for the DPW mechanics</t>
  </si>
  <si>
    <t>TPN-045047</t>
  </si>
  <si>
    <t>TPN-045048</t>
  </si>
  <si>
    <t>Revenue Replacement-UBT</t>
  </si>
  <si>
    <t>Upper Bern Township spent the American Rescue funds to buy new equipment for maintenance of the Township roads. This included buying a new 2022 International CV515 truck with a body built out and 2022 Massey tractor with attachments and accessories. This was needed to replace a 2008 GMC snow plow truck and a 1994 Ford tractor that was used for mowing Township roads.</t>
  </si>
  <si>
    <t>TPN-045049</t>
  </si>
  <si>
    <t>WELL #4 PUMP REPLACEMENT</t>
  </si>
  <si>
    <t>replace pump at Well #4</t>
  </si>
  <si>
    <t>TPN-045050</t>
  </si>
  <si>
    <t>New DPW Superintendent Truck</t>
  </si>
  <si>
    <t>New work truck for DPW Superintendent</t>
  </si>
  <si>
    <t>TPN-045051</t>
  </si>
  <si>
    <t>new computer for assessor</t>
  </si>
  <si>
    <t>Computer for assessor</t>
  </si>
  <si>
    <t>TPN-045052</t>
  </si>
  <si>
    <t>EMERGENCY SERVICES - PD</t>
  </si>
  <si>
    <t>Personnel services - PD</t>
  </si>
  <si>
    <t>TPN-045053</t>
  </si>
  <si>
    <t>18th Ave Lift Station</t>
  </si>
  <si>
    <t>lift station replacement (18th Ave)</t>
  </si>
  <si>
    <t>TPN-045055</t>
  </si>
  <si>
    <t>Village Hall Improvements</t>
  </si>
  <si>
    <t>Improvements to Village Hall including painting, new flooring, fixtures and furniture, the installation of a new ADA lift.</t>
  </si>
  <si>
    <t>TPN-045056</t>
  </si>
  <si>
    <t>Water Meter Upgrade</t>
  </si>
  <si>
    <t>Upgrading the water meters in the City to new Master Meter fixed point reading for better accuracy and up to the minute usage reports to better serve our community.</t>
  </si>
  <si>
    <t>TPN-045058</t>
  </si>
  <si>
    <t>Hogsback Road Culvert Replacement Project</t>
  </si>
  <si>
    <t>Re-construction and re-instatement of a failed section of Hogsback Road and its under-sized cross culvert in the Town of Onondaga as a result of two (2) significant storm events experienced in the Fall of 2021. The Town received a storm in excess of a 100-year event on August 19, 2021, and subsequent severe storm events on October 17-18, &amp; 27, 2021.  These storms caused a section of Hogsback Rd. to fail that was deemed an emergency road closure by the local highway superintendent.  The storm events over-topped the roadway and its easterly lane and shoulder embankment were washed into the adjacent ravine.  The roadway\u2019s cross culvert also failed.  The east side\u2019s guide-rail embedment failed as the shoulder was washed away and was suspended over the ravine with no underlying support.  The roadway was not safe, nor passable by commuter cars, school buses, or emergency vehicles.  J&amp;A Excavating utilized large limestone boulders hauled to the site from Seneca Stone Corporation to re-build a large retaining wall structure below the eastern shoulder of the failed roadway. Saturated spoils were excavated from the embankment.  A sub-surface drainage collection system consisting of an 8-inch perforated under-drain pipe and washed stone encasement was constructed below the retaining wall. The roadway\u2019s sub-grade in this area is subject to large underlying springs that do not support a rigid and structure road base.  The area immediately dried up and allowed continuation of the boulder retaining wall.  Filter fabric and additional washed stone was used to construct the wall in layers. The existing roadway was open-cut and a new 36-inch diameter HDPE storm culvert was installed on top of the lower section of retaining wall below the frost line. Additional retaining wall boulders were placed around and above the culvert, but outside of the pavement sub-base to prevent potential future frost-heave of the roadway.  Large, NYSDOT heavy duty rip-rap and boulders were also placed along the lower embankment to stabilize the bank and prevent further scour protection from runoff exiting the new culvert.  A large plunge pool in front of the new 36-inch culvert and four (4) other intermediate plunge pools were constructed along and in the westerly roadside ditch. These serve to collect sediment and reduce the velocity of the runoff before it enters the culvert during a large storm event. The contractor then re-constructed the roadway crossing and re-installed the guide rail along the existing shoulder. The roadway was paved with binder and all disturbed areas were hydro-seeded with a steep slope seed mix.</t>
  </si>
  <si>
    <t>TPN-045059</t>
  </si>
  <si>
    <t>EMERGENCY SERVICES - SUPPLIES</t>
  </si>
  <si>
    <t>EMS supplies to respond to Covid patients</t>
  </si>
  <si>
    <t>TPN-045060</t>
  </si>
  <si>
    <t>Deerpoint Trails &amp; Cranberry Lakes Lift Stations Improvements</t>
  </si>
  <si>
    <t>The Deerpoint Trail &amp; Cranberry Lake Lift Stations are in need of rehabilitation prior to failure. The interior of the valve vaults and the electrical outlets show severe corrosion, the wet well interior is in poor condition and the pumps have exceeded the average lifespan.  The lift stations service the villages 3,546 residents as well as 50+ businesses.  Work that is needed: protective coating lining; replacement of pumps, pump controls, and electrical gear; addition of SCADA hardware and software; addition of redundant pump controls; replacement of necessary valves; and replacement of lift station appurtenances. Having the lift stations rehabilitated at this time will ensure limited failures and sewer back-ups to homes and businesses.</t>
  </si>
  <si>
    <t>TPN-045061</t>
  </si>
  <si>
    <t>Revenue/Budget Relief</t>
  </si>
  <si>
    <t>This project provides revenue replacement for state programs that experience financial losses due to the pandemic. Projects include  COVID -19 response related activities Offset a revenue shortfall in the Maryland Housing Counseling Fund, meet Information Technology needs, and make technological improvements to encourage teleworking among state employees. Provide budget relief to the Maryland Department of Transportation\u2019s (MDOT) Maryland Transit Administration (MTA) and the State Highway from lower revenue collections to assist with bus operations and in order to carry out maintenance on the state\u2019s highway system. Provide designated communities with support for economic planning, marketing and promotion, training and education; grants to eligible fund managers to provide investment capital and loans to small, minority, and women-owned businesses in the State. Funding ensures all teleworking (tech) requirements for state employees are met. Support Department of Veterans Affairs assisted/skilled nursing facility. Funding also supported "Vax Cash" promotion to encourage residents to get vaccinated against COVID-19. Operating and capital support for small business relief grant program to provide Main Street businesses assistance with costs related to assist the business to continue to safely operate, expand operations and/or adapt their business model to respond to changes due to COVID19 restrictions and prevention. Additionally, up to 15% of awarded funds could be used by the awardee for operating support for programs that will specifically benefit Main Street businesses such as training, technical assistance and/or marketing efforts. Funds will be used to improve the livability and economic potential of Maryland communities through targeted investments in crime prevention that impact community safety. Funds serve to replace Federal per diem revenue lost by the Charlotte Hall Veterans Home (CHVH) management contractor as a result of COVID and the resultant attrition in resident census at CHVH. Funds may be used according to the contractor's discretion consistent with the grant agreement, with the stipulation that contractor must prioritize their use to maintain adequate staffing. The IT purchases of software (VLA VMWare-ELA), and IT equipment support requirements to promote the Remote Workforce Pilot. Jobs that Build program that offers financial assistance to employers who want to meaningfully support and incentivize their employees though employee support programs such as Transportation, Housing, Child and Dependent Care, as well as payroll incentives in the form of bonuses and paid professional development courses. Funding for the state to purchase telework equipment for employees. SLFRF has been allocated to support COVID Ready Maryland. Distribute funding to stabilize financial positions of Medicare Advantage Plans. Additionally, the plans must work with the Department on a plan to implement an \u201caligned model\u201d for the Maryland Primary Care Program. Project activities may include: -Expanded \u2018Test To Treat\u2019 Provider Infrastructure, Maximizing Utilization of Therapeutics, Booster Shots for Eligible Populations, Enhanced Awareness and Outreach for COVID Vaccinations and Mobile GOVAX programs throughout the state, and State Readiness for Variants and Waves.\n To increase the capacity of the Evidence Review Unit of the Office of State's Attorney for Baltimore City. SAHC Program to hire security personnel to secure facilities against hate crimes. Support the Safe Summer Initiative, a DJS-led program that prioritizes early intervention to build a more effective, less expensive, and better long-term approach to improving public safety and bolstering opportunity for youth involved in Maryland\u2019s juvenile justice system. Funding for the state to purchase telework equipment for employees.</t>
  </si>
  <si>
    <t>TPN-045062</t>
  </si>
  <si>
    <t>Downtown Excelsior Partnership Tourism Marketing Matching</t>
  </si>
  <si>
    <t>The nonprofit Downtown Excelsior Partnership is working with the County to promote tourism. This agency will vet applications from other municipalities and tourism nonprofits, then award up to $25,000 each as reimbursement for tourism marketing in Clay County, less administrative fees.</t>
  </si>
  <si>
    <t>TPN-045063</t>
  </si>
  <si>
    <t>TPN-045064</t>
  </si>
  <si>
    <t>Town of Kingman Water Infrastructure Project</t>
  </si>
  <si>
    <t>Water system improvements including but not limited to replacing water meters, updating meter reading software and searching for a new water source.  Our water system serves around 500 residents and our hope is to better serve them with updated safe and efficient infrastructure.</t>
  </si>
  <si>
    <t>TPN-045065</t>
  </si>
  <si>
    <t>Wanger ARPA Revenue Replacement</t>
  </si>
  <si>
    <t>To replace revenue lost</t>
  </si>
  <si>
    <t>TPN-045067</t>
  </si>
  <si>
    <t>This  project money was used to replace an unsafe bridge in the township by bringing it up to current safety standards.</t>
  </si>
  <si>
    <t>TPN-045068</t>
  </si>
  <si>
    <t>There were a few storm drains that had multiple pipes connected to it that needed replaced because it was creating flooding issues to residents.  Pipes were clogged with stone and debris.  By replacing the pipes, it allowed storm water to enter freely, thus stopping the flooding issues.  We would have not been able to do this without this grant money.  Residents were happy that the flooding stopped.</t>
  </si>
  <si>
    <t>TPN-045069</t>
  </si>
  <si>
    <t>Bay City Water Meters</t>
  </si>
  <si>
    <t>Bay City purchased new radio read water meters to track the amount of water being consumed.  The old water meters required staff to open the water meters and read the dial.  The new radio water meters allow staff to read them remotely saving time and improving safety</t>
  </si>
  <si>
    <t>TPN-045070</t>
  </si>
  <si>
    <t>Uses included salary, benefits, etc.</t>
  </si>
  <si>
    <t>TPN-045071</t>
  </si>
  <si>
    <t>Coronavirus Recovery Fund</t>
  </si>
  <si>
    <t>100% of the funding provided by the ARPA 2021 was deposited into the Town of Union City to replace lost public sector revenue due to Covid-19 Pandemic</t>
  </si>
  <si>
    <t>TPN-045073</t>
  </si>
  <si>
    <t>So Chester Co EMS</t>
  </si>
  <si>
    <t>A one-time payment to help manage the negative economic impact brought on by the Covid pandemic</t>
  </si>
  <si>
    <t>TPN-045074</t>
  </si>
  <si>
    <t>Volunteer Fire Department- Hopwood</t>
  </si>
  <si>
    <t>Provision of Government services - provided to the volunteer fire department to allow VFD to remain operational. The standard allowance is taken. The standard allowance is taken. Funds will be used to replace lost revenues for the continued operation of the Hopwood Volunteer Fire Department, which was in critical condition due to the impact of COVID-19. Monies were also used to update emergency equipment and continue daily emergency services to the community.  South Union has two 100% volunteer fire departments that operate on donations and bingo.  Due to the impact of COVID-19, their income was severely affected. We donated this money to them to ensure that emergency services remained available to our residents.</t>
  </si>
  <si>
    <t>TPN-045075</t>
  </si>
  <si>
    <t>Oliver Township obligated the funds to a paving project. We ground up the current road material and used that to widen the road and then paved the road.</t>
  </si>
  <si>
    <t>TPN-045076</t>
  </si>
  <si>
    <t>Resurface of Milldrum</t>
  </si>
  <si>
    <t>Milldrum St water main replacement</t>
  </si>
  <si>
    <t>TPN-045078</t>
  </si>
  <si>
    <t>Cross Connection Repair</t>
  </si>
  <si>
    <t>Reroute inside waste piping to outside wall and reconnect to existing 6" storm sewer.</t>
  </si>
  <si>
    <t>TPN-045079</t>
  </si>
  <si>
    <t>TPN-045080</t>
  </si>
  <si>
    <t>ARPA CSLFRF Bank Account Checks</t>
  </si>
  <si>
    <t>The recipient used ARPA CSLFRF funds to purchase checks to use for the bank account opened to hold the funds.</t>
  </si>
  <si>
    <t>TPN-045081</t>
  </si>
  <si>
    <t>As of June 12, 2024, the recipient had obligated and expended funds for the purpose of providing the following government services to benefit all city residents in the following amounts:\n(1) Contract police patrol project for the purposes of public safety \u2014\n$112,333.29 \n(2)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4,720.00 \n(3) Purchase of an upgraded primary computer for the city for the provision of public services \u2014\n$1,707.42</t>
  </si>
  <si>
    <t>TPN-045082</t>
  </si>
  <si>
    <t>Control Panel at WWTP</t>
  </si>
  <si>
    <t>Upgrade the control panel at the City's wastewater treatment plant.  We are replacing a 1994 Single Board Computer, which is no longer supported with a Programmable Logistical Controller (PLC).</t>
  </si>
  <si>
    <t>TPN-045083</t>
  </si>
  <si>
    <t>Volunteer Fire Department - South Union</t>
  </si>
  <si>
    <t>Provision of Government Services for the volunteer fire department to allow the department to remain operational. The standard allowance is taken. The standard allowance is taken. Funds will be used to replace lost revenues for the continued operation of the South Union Volunteer Fire Department, which was in critical condition due to the impact of COVID-19. Monies were also used to update emergency equipment and continue daily emergency services to the community.  South Union has two 100% volunteer fire departments that operate on donations and bingo.  Due to the impact of COVID-19, their income was severely affected. We donated this money to them to ensure that emergency services remained available to our residents.</t>
  </si>
  <si>
    <t>TPN-045084</t>
  </si>
  <si>
    <t>First Disbursement</t>
  </si>
  <si>
    <t>Recreation park playground upgrade. Swipe/ touchless security system. Support to primary fire companies. Support to primary EMS.</t>
  </si>
  <si>
    <t>TPN-045085</t>
  </si>
  <si>
    <t>Library Lost Revenue</t>
  </si>
  <si>
    <t>2020 lost revenue for Library</t>
  </si>
  <si>
    <t>TPN-045087</t>
  </si>
  <si>
    <t>Water System Repair/Maintenance Project</t>
  </si>
  <si>
    <t>Water repairs/maintenance/upgrades-replacement of fire hydrants, water meters, curb valves, lead lines, water main repairs, new main meters in water plant, upgrade of pipes in water plant, iron filter, well maintenance-new pump per DNR or any existing infrastructure that is need of replacement.</t>
  </si>
  <si>
    <t>TPN-045088</t>
  </si>
  <si>
    <t>Purchase of telephone system Project 2 ($37,419.67 of $58,000)  4/1/22 to 3/31/23.  \nPurchase Fire/Rescue Equipment  Project 1 ($117,840.94 of $169,984) 4/1/23 to 3/1/223. \n\nPurchase of telephone system ($3663.05 of $58,000)  4/1/21 to 3/31/22\nPurchase Fire/Rescue Equipment ($46,988.06 of $169,984) 4/1/21 to 3/1/22</t>
  </si>
  <si>
    <t>TPN-045089</t>
  </si>
  <si>
    <t>General Fund Expenses</t>
  </si>
  <si>
    <t>TPN-045090</t>
  </si>
  <si>
    <t>City of Lawrenceburg Revenue Replacement</t>
  </si>
  <si>
    <t>We will use all funds through the standard allowance for provision of government services.</t>
  </si>
  <si>
    <t>TPN-045092</t>
  </si>
  <si>
    <t>Adding water and sewer upgrades</t>
  </si>
  <si>
    <t>TPN-045093</t>
  </si>
  <si>
    <t>Payroll Replacement</t>
  </si>
  <si>
    <t>The City of Gallatin is utilizing the $10M Revenue Replacement allowance to replace payroll expenses from March 14, 2021 through October 23, 2021. The Departments, whose employees provide essential government services, include: the Mayor's Office, Finance, City Recorder's Office, Attorney's Office (in-house), IT, Personnel, Planning, Buildings, Codes, Engineering, Public Works, Highways &amp; Streets, Vehicle Maintenance, Parks and Recreation, Economic Development, and some of the Fire Department's pay.</t>
  </si>
  <si>
    <t>TPN-045094</t>
  </si>
  <si>
    <t>6.1 REVENUE REPLACE</t>
  </si>
  <si>
    <t>SLFRF funds used for road improvements.</t>
  </si>
  <si>
    <t>TPN-045095</t>
  </si>
  <si>
    <t>Smithville Lake Trail Repairs</t>
  </si>
  <si>
    <t>The Parks system for the County at Smithville Lake experienced increased usage and visitors during COVID. The trails have increased repair and maintenance needs as a result.</t>
  </si>
  <si>
    <t>TPN-045096</t>
  </si>
  <si>
    <t>Staff Isolation &amp; Quarantine</t>
  </si>
  <si>
    <t>Isolation and quarantine payroll expenses for city staff to mitigate exposure risks  follow CDC quarantine guidance.</t>
  </si>
  <si>
    <t>TPN-045097</t>
  </si>
  <si>
    <t>Q.T.Todd Waterline</t>
  </si>
  <si>
    <t>New water lines installed and connecting water service under a channel to provide better water pressure to outlying areas.</t>
  </si>
  <si>
    <t>TPN-045098</t>
  </si>
  <si>
    <t>City did not do project</t>
  </si>
  <si>
    <t>TPN-045099</t>
  </si>
  <si>
    <t>Sidewalk Extension</t>
  </si>
  <si>
    <t>Extension of existing sidewalk - matching funds paid to the state for Assistance Listing 20.205 Highway Planning and Construction</t>
  </si>
  <si>
    <t>TPN-045100</t>
  </si>
  <si>
    <t>Bought F600  2022 Ford truck for road maintenance to make the roads safe for Apolacon Township and Humanity driving on our roads.  It's used for plowing, spreading cinders in the winter.  In the summer months used for ditch cleaning and material hauling.  It was bought to replace  an old unsafe truck.</t>
  </si>
  <si>
    <t>TPN-045101</t>
  </si>
  <si>
    <t>Senior Citizens</t>
  </si>
  <si>
    <t>To assist the senior citizen center with loss of revenue due to elderly not coming to center and to also assist with food costs as they delivered food to shut ins and people not wanting to leave their homes</t>
  </si>
  <si>
    <t>TPN-045102</t>
  </si>
  <si>
    <t>Curb, Gutter &amp; Sidewalk Replacement</t>
  </si>
  <si>
    <t>Removal of deficient curbs, gutters, and sidewalks. Replacement of ADA sidewalks, curbs, and gutters.</t>
  </si>
  <si>
    <t>TPN-045103</t>
  </si>
  <si>
    <t>Campsite Pad Repairs</t>
  </si>
  <si>
    <t>During COVID, the campgrounds at Smithville Lake experienced increased usage and visitors. This project is to repair and maintain campsite pads with new gravel.</t>
  </si>
  <si>
    <t>TPN-045104</t>
  </si>
  <si>
    <t>administrative costs</t>
  </si>
  <si>
    <t>pay for administrative services</t>
  </si>
  <si>
    <t>TPN-045105</t>
  </si>
  <si>
    <t>Sewer Grinders</t>
  </si>
  <si>
    <t>purchase grinders for sewer company</t>
  </si>
  <si>
    <t>TPN-045106</t>
  </si>
  <si>
    <t>Donation to Willing Hand Hose Company</t>
  </si>
  <si>
    <t>We gave a contribution to Willing Hand Hose Company for $35,000.00 on check number 15167 dated 6/6/2022</t>
  </si>
  <si>
    <t>TPN-045107</t>
  </si>
  <si>
    <t>Sanitary District Treatment Pond Renovation</t>
  </si>
  <si>
    <t>Repair and Renovate Sewer District Treatment Pond</t>
  </si>
  <si>
    <t>TPN-045108</t>
  </si>
  <si>
    <t>2021 Amherst Emergency Line Repairs</t>
  </si>
  <si>
    <t>Emergency water line repairs</t>
  </si>
  <si>
    <t>TPN-045109</t>
  </si>
  <si>
    <t>TPN-045110</t>
  </si>
  <si>
    <t>As of August 14, 2024, the recipient had obligated and expended funds for the purpose of providing the following government services to benefit all city residents in the following amounts:\n(1) A mobile and portable police radio upgrade project for the purposes of public safety \u2014\n$82,574.84\n(2) A roadside drainage project to replace area curbing and catch basins to manage stormwater runoff and address drainage issues for the purpose of managing, reducing, treating, and/or recapturing stormwater and subsurface drainage \u2014\n$260,800.00 \n(3) A grant for the purpose of premium pay to eligible workers (firefighters) who performed essential work in response to such workers performing essential work during the COVID\u2013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30,000.00\n(4) Purchase of body cameras for the police department for the purpose of providing public safety services \u2014\n$5,820.80\n(5) Purchase of new computers for the police vehicles used by the police department for the purpose of providing public safety services \u2014\n$8,990.76\n(6) Police protection services for the purpose of providing public safety services, including payroll, equipment, and operations expenses \u2014\n$347,698.06\n(7) Pay-go funded building of sidewalk infrastructure \u2014\n$29,055.25</t>
  </si>
  <si>
    <t>TPN-045111</t>
  </si>
  <si>
    <t>Improvements to Sewer Infrastructure</t>
  </si>
  <si>
    <t>Repairs and improvements to the Sewer Line and Plant</t>
  </si>
  <si>
    <t>TPN-045112</t>
  </si>
  <si>
    <t>Broadband Service Expansion</t>
  </si>
  <si>
    <t>Add broadband display screen for Town Board of Supervisors</t>
  </si>
  <si>
    <t>TPN-045113</t>
  </si>
  <si>
    <t>Well #8-9</t>
  </si>
  <si>
    <t>Due to well contamination, we are trying to develop new drinking water wells.</t>
  </si>
  <si>
    <t>TPN-045114</t>
  </si>
  <si>
    <t>Employee Retention Incentives</t>
  </si>
  <si>
    <t>employee retention incentives approved by the Board on 02.28.22</t>
  </si>
  <si>
    <t>TPN-045115</t>
  </si>
  <si>
    <t>Painting and repairing water tower</t>
  </si>
  <si>
    <t>TPN-045116</t>
  </si>
  <si>
    <t>Park &amp; Rec Lost Revenue</t>
  </si>
  <si>
    <t>lost revenue during pandemic for park &amp; rec</t>
  </si>
  <si>
    <t>TPN-045117</t>
  </si>
  <si>
    <t>2021 Premium Pay Incentive</t>
  </si>
  <si>
    <t>Premium Pay to all county employees for time worked during COVID-19</t>
  </si>
  <si>
    <t>TPN-045118</t>
  </si>
  <si>
    <t>New pump for lift station at martha jane potter school.</t>
  </si>
  <si>
    <t>TPN-045119</t>
  </si>
  <si>
    <t>City of Tecumseh Sanitary Sewer Line Replacement</t>
  </si>
  <si>
    <t>The City of Tecumseh is replacing multiple sewer lines on the west side of town that have been in use longer than the usual life expectancy of such a line. Several are in disrepair, and replacing the lines will cut down on the amount of city-side sewer backups and help lower the infiltration rate. Project is completed</t>
  </si>
  <si>
    <t>TPN-045120</t>
  </si>
  <si>
    <t>network upgrade</t>
  </si>
  <si>
    <t>upgrade internet network at courthouse</t>
  </si>
  <si>
    <t>TPN-045121</t>
  </si>
  <si>
    <t>ACDC Economic Relief</t>
  </si>
  <si>
    <t>Provided money to Argos Community Development Corporation to award grant money and low interest loans to small businesses impacted by COVID.</t>
  </si>
  <si>
    <t>TPN-045122</t>
  </si>
  <si>
    <t>CIVICPLUS</t>
  </si>
  <si>
    <t>CIVIC PLUS DECRIPTION: EMERGENCY AND MASS NOTIFICATION PLATFORM WITH MULTI CHANNEL ALLERTING TO THE PUBLIC. (NOAA Weather Alerts, Alerting Templates, GEO Fencing Alerting, Internal Polling, Mobile Application  (GOV AND PUBLIC) , Website, Clerking software, and Implementation customized for Preble County.</t>
  </si>
  <si>
    <t>TPN-045123</t>
  </si>
  <si>
    <t>Manhattan Water Reclamation Facility Improvements</t>
  </si>
  <si>
    <t>Alternative D-6, as described in the 2020 PER, would provide the Town with a more flexible and robust disposal system.  This will allow the Town to avoid strict nutrient discharge requirements in the summer months and provide groundwater recharge to aid in securing additional Water Rights.  The goals of the disposal portion include improving the existing surface water discharge infrastructure and expanding the Town's disposal network to include groundwater disposal through Rapid Infiltration Basins.  The disposal improvements are:  Restore existing outfall to Dita Ditch, Construct new lift station and associated force main, Construct new RIB and seasonal storage lagoon for groundwater disposal, Facilitate acquisition of easement for required mixing zone, Secure new Montana Pollution Elimination System and Montana Groundwater Pollution Control System permits.  The goal of the treatment portion of the project include improving nitrification/denitrification, providing mechanical solids dewatering, and improving facility operability.  The treatment improvements are:  Retrofit the existing secondary process basins with IMLR to recycle  nitrate to a new anoxic zone denitrification, Construct new Blower building to house the existing blowers and a third new blower discharge manifold and valving will enable two blowers to service either of the two Aeration Basins for aeration redundancy, Addition of mobile biofilm carrier media and a media retention system to promote biofilm growth on the media and optimize the activated sludge treatment performance, Construction of a Dewatering Facility including a screw press.</t>
  </si>
  <si>
    <t>TPN-045125</t>
  </si>
  <si>
    <t>Fire Co. Contribution</t>
  </si>
  <si>
    <t>Contribution to Goshen Township Volunteer Fire Co. for lost revenue due to Covid 19 Health Emergency</t>
  </si>
  <si>
    <t>TPN-045126</t>
  </si>
  <si>
    <t>Payroll Reimbursement</t>
  </si>
  <si>
    <t>Payroll Reimbursement for our Police Department.  Current period includes 05/12/2023.  This will complete the use of ARPA funds.</t>
  </si>
  <si>
    <t>TPN-045127</t>
  </si>
  <si>
    <t>City Personnel/Benefit costs</t>
  </si>
  <si>
    <t>This project is reimbursement to the city for wages earned, personnel costs such as FICA, Health/Dental costs, insurances such as Workers Compensation, Unemployment insurance, life and disability insurance, for the period 7/1/2021 to 3/31/2023.</t>
  </si>
  <si>
    <t>TPN-045128</t>
  </si>
  <si>
    <t>Premium Pay - EE's &amp; Election Workers</t>
  </si>
  <si>
    <t>Premium pay was given to each employee and election worker who was required to work through the pandemic. The total of the premium pay was $9,500.</t>
  </si>
  <si>
    <t>TPN-045129</t>
  </si>
  <si>
    <t>Skunk River Stabilization</t>
  </si>
  <si>
    <t>Stabilization of highly eroded streambank using toe root wad practice</t>
  </si>
  <si>
    <t>TPN-045131</t>
  </si>
  <si>
    <t>Public Safety and Public Works salaries - standard allowance of $10 million has been elected</t>
  </si>
  <si>
    <t>TPN-045132</t>
  </si>
  <si>
    <t>Street Lights</t>
  </si>
  <si>
    <t>Remove &amp; Replace Streetlights on Woodland</t>
  </si>
  <si>
    <t>TPN-045136</t>
  </si>
  <si>
    <t>E35i R2 Excavator with accessories, street sweeper, zero turn mower, roadside tractor with boom mower, water treatment equipment for nitrate removal, donation to local EMS, emergency radios, new website, new computers, new plow truck,  playground equipment, shop tools, new park &amp; rec shed</t>
  </si>
  <si>
    <t>TPN-045137</t>
  </si>
  <si>
    <t>MARCS TOWER</t>
  </si>
  <si>
    <t>MARCS Tower:  Multi-Agency radio communication system tower to serve the Northeast area of Preble County to provide consistent and reliable emergency communications.  To assist in protection of the safety and welfare of Preble County residents.</t>
  </si>
  <si>
    <t>TPN-045139</t>
  </si>
  <si>
    <t>COVID relief funds were used on eligible salaries and benefits.</t>
  </si>
  <si>
    <t>TPN-045141</t>
  </si>
  <si>
    <t>Premium Pay to the 4 employees who worked during the shutdown to maintain township roads and perform day to day office duties.</t>
  </si>
  <si>
    <t>TPN-045144</t>
  </si>
  <si>
    <t>6.1 Government Services Replacement</t>
  </si>
  <si>
    <t>Payroll for sewer system , payroll for clerical\nRoad projects, Paving Project</t>
  </si>
  <si>
    <t>TPN-045145</t>
  </si>
  <si>
    <t>Davis County Day Care</t>
  </si>
  <si>
    <t>Appliance purchases needed in order to meet inspection qualifications for fall re-opening of facility</t>
  </si>
  <si>
    <t>TPN-045147</t>
  </si>
  <si>
    <t>Public safety governmental services to the extent of revenue loss for the NEU</t>
  </si>
  <si>
    <t>TPN-045150</t>
  </si>
  <si>
    <t>Point Township Police Patrol Computers</t>
  </si>
  <si>
    <t>This project was to install 3 Durabook computers in the the Police vehicles with corresponding upgrades including mounts, printers and wire/installations to aid in their ability to work independently and with limited contact to public installations during COVID outbreak.</t>
  </si>
  <si>
    <t>TPN-045151</t>
  </si>
  <si>
    <t>Garfield Water Line Replacement</t>
  </si>
  <si>
    <t>Replacement of aging water line on Garfield Street from 3rd to School Street. This line services residents in this area as well as County Road &amp; Bridge facilities, Meeker High School and Barone Middle School.</t>
  </si>
  <si>
    <t>TPN-045154</t>
  </si>
  <si>
    <t>Sycamore Sewer Pump Station Upgrades</t>
  </si>
  <si>
    <t>Replacement materials consisting of two (2) duplex grinder pumps, pump rails and brackets, electrical upgrades, and pump controls for two (2) aging pump station pumps and assemblies in the Town of Onondaga Sycamore Sewer District.  This district was experiencing an increased volume of service calls due to warning alarms of pump failures and overflows.  This new equipment will increase efficiencies and allow for future use of a wireless data transmitter for reporting communications related to all pump station related malfunctions, rather than the use of outdated land line circuits and the need for Onondaga County personnel commuting to the location to verify service and/or issue a work order for a repair.  These upgrades will also provide a backup pump in the instance the primary pump fails, thus preventing pump station overflows.  The new pumps will operate much more efficiently and reduce the number of maintenance repairs and costs issued to the Town by Onondaga County.</t>
  </si>
  <si>
    <t>TPN-045155</t>
  </si>
  <si>
    <t>Hanover Township Board of Supervisors authorized the payment of the annual insurance coverage from the ARP Fund for the 2022 year cycle due to revenue shortfall caused by the lack of amusement tax revenue.  This allowed the Township to continue serving the township residents as a fully insured entity.\nThe Township Board of Supervisors also authorized the payment for the replacement of the roof of the Hanover 45 Volunteer Fire Department.</t>
  </si>
  <si>
    <t>TPN-045157</t>
  </si>
  <si>
    <t>Revenue replacement funds used to perform critical governmental services in the city.</t>
  </si>
  <si>
    <t>TPN-045158</t>
  </si>
  <si>
    <t>Smart Meter Installation</t>
  </si>
  <si>
    <t>SLFRF funds used for a water efficiency project: Installation of an Automated Meter Reader System.</t>
  </si>
  <si>
    <t>TPN-045159</t>
  </si>
  <si>
    <t>SLFRF used toward the purchase of an ambulance</t>
  </si>
  <si>
    <t>TPN-045160</t>
  </si>
  <si>
    <t>Hall Energy Mitigation</t>
  </si>
  <si>
    <t>Air leakage due to faulty construction caused extreme heat loss.  Sidewalk repair caused by frost heave in winter.</t>
  </si>
  <si>
    <t>TPN-045161</t>
  </si>
  <si>
    <t>Constituent Service Navigator (CSN)</t>
  </si>
  <si>
    <t>This service has evolved from the County's COVID-19 hotline, previously called the Recovery Services Center.  The Constituent Services Navigator program will fund full time staff for the County's emergency call center for FY 2022.  The goal of the CSN program is to be a front door for County government services and a coordination center to respond to constituent's most critical needs.</t>
  </si>
  <si>
    <t>TPN-045164</t>
  </si>
  <si>
    <t>Water Filtration Plant</t>
  </si>
  <si>
    <t>Water filtration system for wells 2 &amp; 3.</t>
  </si>
  <si>
    <t>TPN-045165</t>
  </si>
  <si>
    <t>The City of Bristol, Tennessee plans to take the standard allowance for Revenue Loss for the full amount of our SLFRF award.  The standard allowance will be used to fund police patrol and fire fighting activities in the General Fund.  The police patrol and fire fighting activities will both be performed during the range from January 1, 2022 through December 31, 2024.  The police patrol activities include salaries and benefits* for officers to ensure community peace through the prevention, detection and investigation of crimes; the apprehension of criminal and traffic law violators; traffic control on city streets; and the provision of information and services to citizens on non-criminal matters.  The fire fighting activities include salaries and benefits* for fire personnel to provide a range of services to respond to fires, accidents, or natural disasters; and for preplanning to aid in better response as needed.  *NOTE:  No retirement benefits will be included in the submission of payroll data.*</t>
  </si>
  <si>
    <t>TPN-045166</t>
  </si>
  <si>
    <t>Nonprofit WKCAC</t>
  </si>
  <si>
    <t>Relief efforts especially after coming out of such emotional, strenuous times that could put children at a higher risk of abuse or needing more mental health support.</t>
  </si>
  <si>
    <t>TPN-045168</t>
  </si>
  <si>
    <t>Gallaway Well No. 5 Construction</t>
  </si>
  <si>
    <t>The City of Gallaway utilized ARPA funds to address severe water well and water source problems. The project is part of a 2019 CDBG project that sought a new water source and is in the process of constructing a new well so that a deteriorating well in a contaminated well field can be taken out of service.</t>
  </si>
  <si>
    <t>TPN-045170</t>
  </si>
  <si>
    <t>The City of Buford provided premium pay from the Coronavirus State and Local Fiscal Recovery Funds for its employees in order to maintain the following services: Public Safety for 17,000+ citizens, Electric service for 3,945 customers, Gas service for 43,680 customers, Water service for 3,808 customers, Sewer service for 4,566 customers, and Sanitation service for 5,907 customers.</t>
  </si>
  <si>
    <t>TPN-045171</t>
  </si>
  <si>
    <t>Road Striping</t>
  </si>
  <si>
    <t>Striping the roads was considered a safety issue as we have experienced an increase in non-resident property owners utilizing  their recreational homes since COVID-19.</t>
  </si>
  <si>
    <t>TPN-045172</t>
  </si>
  <si>
    <t>Gasoline tank for truck</t>
  </si>
  <si>
    <t>TPN-045173</t>
  </si>
  <si>
    <t>Welch &amp; Company</t>
  </si>
  <si>
    <t>Audit fees</t>
  </si>
  <si>
    <t>TPN-045175</t>
  </si>
  <si>
    <t>West Central Mountain Fiber Network</t>
  </si>
  <si>
    <t>Valley County Regional Broadband Route Analysis</t>
  </si>
  <si>
    <t>TPN-045178</t>
  </si>
  <si>
    <t>Covid Supplies</t>
  </si>
  <si>
    <t>TPN-045179</t>
  </si>
  <si>
    <t>SLFRF Fund for Program (American Rescue Plan) used for Revenue loss Storm Drainage and Emergency Service New Building</t>
  </si>
  <si>
    <t>TPN-045181</t>
  </si>
  <si>
    <t>Lane County Parks Water and Sewer Infrastructure</t>
  </si>
  <si>
    <t>This project replaces water and sewer infrastructure at four of Lane County\u2019s most utilized parks- Richardson, Orchard Point, Baker Bay, and Armitage Parks. The water and sewer systems in these parks were constructed over sixty years ago and are falling into disrepair. This project addresses deferred maintenance and will mitigate increasing costs for emergency repairs.</t>
  </si>
  <si>
    <t>TPN-045182</t>
  </si>
  <si>
    <t>Assisting locally owned small businesses with lost revenue and lost tourism.</t>
  </si>
  <si>
    <t>TPN-045184</t>
  </si>
  <si>
    <t>Countywide Grant Administration Software</t>
  </si>
  <si>
    <t>Grants Management Organizational Assessment conducted by Merina &amp; Co to identify areas for improvement of Lane County's grants management processes, and identify software components that can streamline processes.</t>
  </si>
  <si>
    <t>TPN-045185</t>
  </si>
  <si>
    <t>Premium pay to public safety officers working during the pandemic.</t>
  </si>
  <si>
    <t>TPN-045186</t>
  </si>
  <si>
    <t>Holiday Farm Fire Permit Services</t>
  </si>
  <si>
    <t>The 2020 Holiday Farm Fire (HFF) resulted in the death of one Lane County resident, burned through roughly 175,000 acres of land and destroyed 828 structures, including 463 residential dwellings and 30 commercial structures. To assist the community with rebuilding efforts, the Lane County Board of Commissioners directed Land Management Division (LMD) to waive fees for land use, building and sanitation permits for residents rebuilding after the fire. To date, budget impacts to LMD due to HFF staffing increases and fee waivers are approximately $1.9 million. The fee waiver program is not set to expire until September 2025 and additional staff will be needed well beyond the current fiscal year to respond to the volume of permit and inspection requests. The total projected financial impact of the Holiday Farm Fire is approximately $5.6 million. This project allocates $1.5 million in ARPA funding  to the LMD to offset the HFF related costs.</t>
  </si>
  <si>
    <t>TPN-045188</t>
  </si>
  <si>
    <t>EMS Power Cot &amp; Load System</t>
  </si>
  <si>
    <t>Government services provided for this project are emergency medical services.  Funds also support public health through efforts to maintain adequate staffing in an environment of limited volunteers. The Power-pro Ambulance Cot and Power-load Cot Fastener System will improve the county's efforts to provide adequate emergency responder staffing and prevent possible shortages during a pandemic.</t>
  </si>
  <si>
    <t>TPN-045189</t>
  </si>
  <si>
    <t>Police Body Cams</t>
  </si>
  <si>
    <t>Body cams for Montpelier Police Department</t>
  </si>
  <si>
    <t>TPN-045190</t>
  </si>
  <si>
    <t>RADLEY ELECTRIC</t>
  </si>
  <si>
    <t>Broadband System Installation</t>
  </si>
  <si>
    <t>TPN-045191</t>
  </si>
  <si>
    <t>To replace lost revenues for goverment expenses including road supplies and repairs</t>
  </si>
  <si>
    <t>TPN-045193</t>
  </si>
  <si>
    <t>Loretto Replacement Plan</t>
  </si>
  <si>
    <t>The City of Loretto will be using funds for revenue loss of the General Government for salaries, beginning April 2022-December 2025</t>
  </si>
  <si>
    <t>TPN-045194</t>
  </si>
  <si>
    <t>Community and Economic Development</t>
  </si>
  <si>
    <t>This project addresses the negative economic impacts of the pandemic on small businesses, especially those located in rural Lane County. Project funds four unique components to support community and economic development. This includes Spanish-language and culturally specific business resource navigation services, construction-aggregate sector career and technical education, technical assistance for manufacturers, and regional small business incubation services.</t>
  </si>
  <si>
    <t>TPN-045195</t>
  </si>
  <si>
    <t>Intercom system for exterior doors for each department</t>
  </si>
  <si>
    <t>TPN-045196</t>
  </si>
  <si>
    <t>Fire House Security Upgrade</t>
  </si>
  <si>
    <t>Upgrade security system for the Montpelier Fire Department</t>
  </si>
  <si>
    <t>TPN-045197</t>
  </si>
  <si>
    <t>Gittings Protective Security</t>
  </si>
  <si>
    <t>We added a lock system to the office door where water and sewer billing is collected.  It protects water and sewer office staff by only letting customers we serve into the office.  It protects equipment stored at the office from potential damage from the public.  Not only does the office serve the 715 residents with billing, complaints, etc., but the police department is connected to this building also.  The police department serves and protects three municipalities.</t>
  </si>
  <si>
    <t>TPN-045198</t>
  </si>
  <si>
    <t>road repair</t>
  </si>
  <si>
    <t>repaired road in Hogg Hollow</t>
  </si>
  <si>
    <t>TPN-045199</t>
  </si>
  <si>
    <t>Community Grant-Making</t>
  </si>
  <si>
    <t>Lane County issued 17 grants to community-based nonprofits and public agencies to assist organizations as they recover from the COVID-19 pandemic. Grants will assist nonprofit entities to provide services to individual members of the community who were negatively impacted by the COVID-19 pandemic, especially those individuals who were disproportionally impacted. Grants will leverage existing public and private partnerships, provide gap or \u201clast mile\u201d funding for projects that already have significant community investment, and focus on projects that address mental health services and affordable housing.</t>
  </si>
  <si>
    <t>TPN-045201</t>
  </si>
  <si>
    <t>Smutty Hollow</t>
  </si>
  <si>
    <t>Smutty Hollow Road repair</t>
  </si>
  <si>
    <t>TPN-045202</t>
  </si>
  <si>
    <t>Aquatic Center Purchases</t>
  </si>
  <si>
    <t>Purchase of splash pad at Aquatic Center</t>
  </si>
  <si>
    <t>TPN-045203</t>
  </si>
  <si>
    <t>water repairs</t>
  </si>
  <si>
    <t>water tower cleaning and resealing,  new water mixer, water value and flow meter replaced. water meters and radios</t>
  </si>
  <si>
    <t>TPN-045204</t>
  </si>
  <si>
    <t>Resting Bench for Elderly residents for the mini-park</t>
  </si>
  <si>
    <t>Windy Hills created a mini-park for our residents on the south side of our City.  Since most of the residents in that area are elderly, they requested a bench to rest while out walking and enjoying the park.</t>
  </si>
  <si>
    <t>TPN-045205</t>
  </si>
  <si>
    <t>ambulance services</t>
  </si>
  <si>
    <t>TPN-045206</t>
  </si>
  <si>
    <t>City Hall Workspace Renovations</t>
  </si>
  <si>
    <t>Update to City Hall workspace to allow one employee to efficiently conduct all operations. Allow separation of employees and decrease contact between employees and members of the public.</t>
  </si>
  <si>
    <t>TPN-045207</t>
  </si>
  <si>
    <t>Road Rehabilitation</t>
  </si>
  <si>
    <t>Road rehabilitation</t>
  </si>
  <si>
    <t>TPN-045208</t>
  </si>
  <si>
    <t>Court Case Software Mgmt. Upgrade</t>
  </si>
  <si>
    <t>Government Services provided by this project is general government administration.  The project supports public health through efforts to prevent or mitigate the spread of the virus by enabling social distancing.  The funds are being used to update the case management software as well as install a kiosk for the Adult Probation Department.</t>
  </si>
  <si>
    <t>TPN-045209</t>
  </si>
  <si>
    <t>Infrastructure - Road Revenue Replacement</t>
  </si>
  <si>
    <t>Maintenance of Township Roads by adding gravel to roads needing assistance for safe travel.</t>
  </si>
  <si>
    <t>TPN-045210</t>
  </si>
  <si>
    <t>Public Safety Shifts</t>
  </si>
  <si>
    <t>Provide additional Public Safety shifts to ensure public safety in the community.</t>
  </si>
  <si>
    <t>TPN-045212</t>
  </si>
  <si>
    <t>First Responders Premium Pay</t>
  </si>
  <si>
    <t>Premium Pay for first responders (Police, EMS, and Fire)</t>
  </si>
  <si>
    <t>TPN-045213</t>
  </si>
  <si>
    <t>Multiple projects to include the below:\nImprovements to Corrections/Jail building\nImprovements to Public Safety and courthouse buildings\nCommunications equipment\nSheriff boat\nDepartment furniture, equipment and software \nOrganizational study</t>
  </si>
  <si>
    <t>TPN-045214</t>
  </si>
  <si>
    <t>TEST</t>
  </si>
  <si>
    <t>SLFRF Funds for storm water infrastructure, water and sewer infrastructure, municipal building improvements, and fire protection.</t>
  </si>
  <si>
    <t>TPN-045215</t>
  </si>
  <si>
    <t>SLFRF funds used for General Government Services up to the lost revenue allocation due to the pandemic.</t>
  </si>
  <si>
    <t>TPN-045219</t>
  </si>
  <si>
    <t>Capital Investments in Water\\Sewer Systems</t>
  </si>
  <si>
    <t>Replacement for outdated community sewer lines serving general public, businesses and schools.</t>
  </si>
  <si>
    <t>TPN-045220</t>
  </si>
  <si>
    <t>Mental Health-Speaker</t>
  </si>
  <si>
    <t>Education on Mental Health concerns.</t>
  </si>
  <si>
    <t>TPN-045221</t>
  </si>
  <si>
    <t>City Hall Air Exchange Improvements</t>
  </si>
  <si>
    <t>Improvements to City Hall air exchange system to sanitize and appropriately temper and circulate air within the most used public building, City Hall and the Public Library.</t>
  </si>
  <si>
    <t>TPN-045222</t>
  </si>
  <si>
    <t>Fltwd Revenue Replacement</t>
  </si>
  <si>
    <t>SLFRF funds for Fleetwood Borough employee salaries.</t>
  </si>
  <si>
    <t>TPN-045223</t>
  </si>
  <si>
    <t>Shirley Twp Governmental Services</t>
  </si>
  <si>
    <t>awaiting final rule</t>
  </si>
  <si>
    <t>TPN-045225</t>
  </si>
  <si>
    <t>Public Works Vehicle</t>
  </si>
  <si>
    <t>Purchase of an additional public works vehicle to separate employees and prevent multiple employees in one vehicle.</t>
  </si>
  <si>
    <t>TPN-045226</t>
  </si>
  <si>
    <t>Portsmouth Little Theatre</t>
  </si>
  <si>
    <t>The project offers financial assistance to a local non-profit theater. The organization demonstrated revenue loss due to the pandemic and requested assistance to partially offset the loss and maintain financial stability, enabling continued operation and resumption of activities.</t>
  </si>
  <si>
    <t>TPN-045227</t>
  </si>
  <si>
    <t>5.18-Water and Sewer</t>
  </si>
  <si>
    <t>The Town of Cleveland purchased a Skid Steer Mulcher to clean water and sewer right of ways. This machine will help keep access open to water and sewer lines.</t>
  </si>
  <si>
    <t>TPN-045228</t>
  </si>
  <si>
    <t>PREMIUM PAY FOR TOWN BOARD MEMBERS DURING COVID.  PAY FOR THE WORK THEY DID TO HELP THE TOWNSPEOPLE.</t>
  </si>
  <si>
    <t>TPN-045229</t>
  </si>
  <si>
    <t>Grant to Louisville Orchestra</t>
  </si>
  <si>
    <t>The City voted to give a grant to the Louisville Orchestra based on the lost subscriptions and donations that it would have received from our residents.</t>
  </si>
  <si>
    <t>TPN-045230</t>
  </si>
  <si>
    <t>Fire Hydrant Replacement</t>
  </si>
  <si>
    <t>Replacement of old hydrants to improve safety of citizens and businesses.</t>
  </si>
  <si>
    <t>TPN-045231</t>
  </si>
  <si>
    <t>Falls Creek Borough</t>
  </si>
  <si>
    <t>Bonus paid to essential workers during pandemic.</t>
  </si>
  <si>
    <t>TPN-045232</t>
  </si>
  <si>
    <t>SLFRF funds for public safety and public works equipment.</t>
  </si>
  <si>
    <t>TPN-045236</t>
  </si>
  <si>
    <t>Hydraulic Study and Preparation</t>
  </si>
  <si>
    <t>Project is performing hydraulic modeling to ensure appropriate water distribution for tanks and pumps for new school to be built in the area. Remaining funds will be used for construction of this project.</t>
  </si>
  <si>
    <t>TPN-045237</t>
  </si>
  <si>
    <t>Government services provided by this project is maintenance.  The elevator modernization project will provide compliance with current fire-recall requirements, compliance to the Americans with Disabilities Act, compliance with elevator and building code regulations, and improve system reliability and ride quality.</t>
  </si>
  <si>
    <t>TPN-045238</t>
  </si>
  <si>
    <t>Premium pay to full time employees</t>
  </si>
  <si>
    <t>TPN-045239</t>
  </si>
  <si>
    <t>SLRF funds were used for the following purchases:\n-meeting owl\n-consultants costs for 2021 and 2022\n-new employee labptops\n-premium pay for employees working during pandemic\n\n2023 expenses consisted of:\n-culvert replacement\n-CPA\n-computer costs not included from the previous reporting period</t>
  </si>
  <si>
    <t>TPN-045240</t>
  </si>
  <si>
    <t>City Fiber</t>
  </si>
  <si>
    <t>Broadband switch over to Fiber</t>
  </si>
  <si>
    <t>TPN-045243</t>
  </si>
  <si>
    <t>Broadband-Radios</t>
  </si>
  <si>
    <t>To update and improve broadband between emergency entities.</t>
  </si>
  <si>
    <t>TPN-045244</t>
  </si>
  <si>
    <t>Library Capital Replacements</t>
  </si>
  <si>
    <t>Replacement of the USS Liberty Memorial Library roof, windows and elevator.  Will benefit the 12,000 residents of the Village of Grafton as well as the 4,000 residents of the Town of Grafton</t>
  </si>
  <si>
    <t>TPN-045245</t>
  </si>
  <si>
    <t>Bratton Township obligated and expended over its 134,295.18 of its SLFRF award to fund engineering cost for Sewer Treatment Plant upgrade. Used fund to help with engineering cost to apply for a PennVest loan/grant. Treatment plant is over 20 years old and failing for 300 residents.  We were able to get a grant/loan offer with the help of these funds.</t>
  </si>
  <si>
    <t>TPN-045247</t>
  </si>
  <si>
    <t>Mineral County 911</t>
  </si>
  <si>
    <t>Payroll reimbursement for 911 employees</t>
  </si>
  <si>
    <t>TPN-045250</t>
  </si>
  <si>
    <t>6.1 Revenue replacement</t>
  </si>
  <si>
    <t>Update:  All funds distributed to County General Fund under $10 million  rule for lost revenue in the amount of $5,461,287.00.\nTwo items paid before final rule came into effect in the amount of $30,800. (See below)\nSLFRF funds used for CVB Lost revenue Funding in amount of $20,000,\nClint Myers Excavation for Veteran's Office Courthouse floor repair in amount $10,800.</t>
  </si>
  <si>
    <t>TPN-045251</t>
  </si>
  <si>
    <t>Re-staffing to Pre-Pandemic Levels</t>
  </si>
  <si>
    <t>As a result of the COVID-19 pandemic and the cancellation of recreation programs in 2020, the Town reduced staffing in the Parks &amp; Recreation Department, specifically the Recreation Secretary position.  In June 2021 the Town resumed offering recreation activities and re-hired this position to fully staff the department to pre-pandemic levels.</t>
  </si>
  <si>
    <t>TPN-045253</t>
  </si>
  <si>
    <t>Retaining Walls</t>
  </si>
  <si>
    <t>Removal of deteriorating modular block and replacement of retaining wall.</t>
  </si>
  <si>
    <t>TPN-045254</t>
  </si>
  <si>
    <t>SCCRPD</t>
  </si>
  <si>
    <t>Supplemental payment for working during the Covid pandemic</t>
  </si>
  <si>
    <t>TPN-045255</t>
  </si>
  <si>
    <t>Broadband and Road Projects</t>
  </si>
  <si>
    <t>Broadband and Road Projects along with Fire Department Projects</t>
  </si>
  <si>
    <t>TPN-045256</t>
  </si>
  <si>
    <t>New building to allow social distancing. Physical Plant Changes to Public Facilities that respond to the COVID-19 public health emergency</t>
  </si>
  <si>
    <t>TPN-045257</t>
  </si>
  <si>
    <t>Revenue replacement for our general fund.  Money to be used on stormwater management projects including supplies and payroll; remainder of money used for public safety and grinder pumps for our sewer system.</t>
  </si>
  <si>
    <t>TPN-045258</t>
  </si>
  <si>
    <t>We are planning to spend this on election equipment but Town board is still making decisions</t>
  </si>
  <si>
    <t>TPN-045260</t>
  </si>
  <si>
    <t>PEMSCO</t>
  </si>
  <si>
    <t>GEAR BOX 3,745.00 \nCRANE SERVICE 1,200.00 \nLABOR 1,700.00 1,700.00\n******NOTE*****DUE TO THE WRONG VOLTAGE ON MOTOR\nORDERED THERE IS A DISCOUNT OF $1200.00*****\n-1,200.00 \n*****NOTE *****BEARINGS WERE ORDERED BY THE CITY OF\nNOME AND WERE IMPROPER SIZE SO PEMSCO ORDERED\nCORRECT SIZE BEARINGS.\n0.00 \nBEARING: TIMKEN TRB PILLOW BLOCK ASSEMBLY 607.85 607.85\nBEARING:DODGE 2-7/16 FLANGE BEARING 371.25 \nSHAFT MATERIAL 3,100.00\nLABOR TO MANUFACTURE SHAFT 1,315.00</t>
  </si>
  <si>
    <t>TPN-045261</t>
  </si>
  <si>
    <t>Covid Response</t>
  </si>
  <si>
    <t>Town will be electing the Standard Allowance for Revenue Replacement for 100% of the allocated grant funds.</t>
  </si>
  <si>
    <t>TPN-045262</t>
  </si>
  <si>
    <t>Upgrading items in the facility like doors/faucets to stop the spread of disease and creating/updating the outside facility to allow for better use of the space outside so that people don't have to gather inside a building.</t>
  </si>
  <si>
    <t>TPN-045263</t>
  </si>
  <si>
    <t>Airport Fueling System</t>
  </si>
  <si>
    <t>Government services provided by this project is general government.  This project further supports public health operational needs through efforts to enhance health care capacity by ensuring fuel is available for emergency helicopters to transport critically-ill patients to alternative care facilities.  The funds will be used to replace the existing fuel system to ensure continuous operation of the fueling system.  The Lakefield airport previously reported that a medical helicopter in need of fuel landed at this facility but was unable to fuel up due to the system being out-of-service.  This project ensuring there are no future fuel delays when time can often be a significant factor in transporting critically-ill patients.</t>
  </si>
  <si>
    <t>TPN-045264</t>
  </si>
  <si>
    <t>Register of Deeds Document Access\nCounty Commissioners Public Meetings Access\nFire Dept. Employee Safety Equipment\nDistrict Court Document Access</t>
  </si>
  <si>
    <t>TPN-045265</t>
  </si>
  <si>
    <t>WH Small Business Financial Hardship</t>
  </si>
  <si>
    <t>Two of our WH businesses were scheduled to provide services at 4 City events that had to be cancelled due to the pandemic.  This was lost income that they could not recoup.</t>
  </si>
  <si>
    <t>TPN-045266</t>
  </si>
  <si>
    <t>TPN-045268</t>
  </si>
  <si>
    <t>Funds were used for provisions of government services as follows:  Township office operations $74592.58, Road maintenance $265,766.96, Fire Protection $16,116.04, Parks/recreation $5,774.94 .  Total funds were spent by 12/31/2023</t>
  </si>
  <si>
    <t>TPN-045269</t>
  </si>
  <si>
    <t>This money was used for premium pay for essential workers</t>
  </si>
  <si>
    <t>TPN-045270</t>
  </si>
  <si>
    <t>Christmas Valley Drinking Water</t>
  </si>
  <si>
    <t>Replacing and extending water lines, adding meters, purchase maintenance equipment.</t>
  </si>
  <si>
    <t>TPN-045271</t>
  </si>
  <si>
    <t>Culvert Projects</t>
  </si>
  <si>
    <t>Funds used to purchase culverts installed at three Town road sites to direct water runoff (along Brown Road, Hill Number 4). Work was competed by the Town's public works department.</t>
  </si>
  <si>
    <t>TPN-045274</t>
  </si>
  <si>
    <t>Tertiary Treatment and UV Disinfection System</t>
  </si>
  <si>
    <t>SLFRF funding to make enhancements to the City's WWTP by installing cloth media filters downstream of their existing sequencing batch reactors and by retrofitting a chlorine chamber with UV disinfection equipment.</t>
  </si>
  <si>
    <t>TPN-045276</t>
  </si>
  <si>
    <t>Employee Incentive and Retention Program</t>
  </si>
  <si>
    <t>To provide incentives to businesses impacted by the City's vaccine mandate to maintain employees.</t>
  </si>
  <si>
    <t>TPN-045277</t>
  </si>
  <si>
    <t>Fire Service</t>
  </si>
  <si>
    <t>Provide fire service to Ottawa Township</t>
  </si>
  <si>
    <t>TPN-045278</t>
  </si>
  <si>
    <t>Culvert Replacement &amp; Maintenance, drainage improvements</t>
  </si>
  <si>
    <t>We intend to spend the $77,889.10 we have been allocated to replace culverts and improve drainage later this year.  No money has yet been spent.  Much of the obligated money was spent in the period 4/1/2022 to 3/31/2023 on replacing culverts, leaving a small balance.</t>
  </si>
  <si>
    <t>TPN-045279</t>
  </si>
  <si>
    <t>Public Safety-Police Officer Salaries</t>
  </si>
  <si>
    <t>Funds used to pay salaries to City of Neenah Police Officers. Police Officers provide police services and public safety to the citizens of Neenah. Police protection and public safety is a standard government service.</t>
  </si>
  <si>
    <t>TPN-045280</t>
  </si>
  <si>
    <t>PASCHAL ENTERPRISES</t>
  </si>
  <si>
    <t>LUMP SUM-$22192.29\nESTIMATE TIME TO COMPLETE-5DAYS\nINCLUDES LABOR, EQUIPMENT AND MATERIALS NEEDED TO BUILD NEW MANWAY ENCLOSURE AND REPAIR VENT ON TANK, REPAIR 6' LADDER</t>
  </si>
  <si>
    <t>TPN-045281</t>
  </si>
  <si>
    <t>GrantWorks will be assisting Washington County with the administration and expenditure of their ARPA allocation. GrantWorks will be assisting in keeping Washington County compliant with Federal, State, and Local standards and provisions that are applicable when using these federal dollars. Services will include project selection, justification, compliance, and project closeout.</t>
  </si>
  <si>
    <t>TPN-045282</t>
  </si>
  <si>
    <t>Tree Trim, &amp; Removal</t>
  </si>
  <si>
    <t>Remove and replace damaged trees due to storms, age, and Emerald Ash Borer.</t>
  </si>
  <si>
    <t>TPN-045284</t>
  </si>
  <si>
    <t>Premium pay awarded to city employees in December of 2021. No current expenditures or obligations, the premium pay was awarded in December of 2021 to all qualified employees.</t>
  </si>
  <si>
    <t>TPN-045285</t>
  </si>
  <si>
    <t>Public Safety Headquarters</t>
  </si>
  <si>
    <t>Construction of new Essential Services Complex.  ARPA grant will fund a portion of the total cost.  As of 12/31/2024, project was substantially completed.  All ARPA funds have been spent as of 12/31/2024.  However, the overall project will be complete in spring of 2025.</t>
  </si>
  <si>
    <t>TPN-045286</t>
  </si>
  <si>
    <t>Stormwater Management Engineering</t>
  </si>
  <si>
    <t>Stormwater Management Engineering for West St</t>
  </si>
  <si>
    <t>TPN-045287</t>
  </si>
  <si>
    <t>Scioto County Children Services</t>
  </si>
  <si>
    <t>The project is intended to offset the impact of increased foster care expenses for the Scioto Children Services Agency.  The number of children in foster care increased by 84% since the start of the COVID-19 pandemic.</t>
  </si>
  <si>
    <t>TPN-045288</t>
  </si>
  <si>
    <t>Basketball and tennis courts repaired, sealed, and lined along with the municipal building, garage, fire dept parking lots. Concrete pad added to garage area. Replaced 2010 zero turn mower. Replaced 2014 Dodge Ram. Repaired and seal coated roads. Completed major truck repairs.</t>
  </si>
  <si>
    <t>TPN-045289</t>
  </si>
  <si>
    <t>Purchase much needed DPW Equipment (Toolcat and tilt-transport trailer)</t>
  </si>
  <si>
    <t>TPN-045290</t>
  </si>
  <si>
    <t>WPTMA Wastewater TreatmentPlant Update</t>
  </si>
  <si>
    <t>Making necessary improvements to current wastewater treatment plant</t>
  </si>
  <si>
    <t>TPN-045292</t>
  </si>
  <si>
    <t>Lost Revenue Calculation</t>
  </si>
  <si>
    <t>Professional services provided by Baker Tilly US, LLP, a CPA firm, in connection with the City of Neenah's lost revenue calculation. The City of Neenah prepared a calculation of 2021 lost revenue in preparation for using this category for ARPA expenditures, and then engaged Baker Tilly to provide an opinion. Initial guidance stated this as an allowable administrative cost for ARPA funds.</t>
  </si>
  <si>
    <t>TPN-045293</t>
  </si>
  <si>
    <t>Street Resurfacing</t>
  </si>
  <si>
    <t>Street resurfacing that was lost and cut from budget when COVID hit in 2020-2021</t>
  </si>
  <si>
    <t>TPN-045295</t>
  </si>
  <si>
    <t>City Park Security</t>
  </si>
  <si>
    <t>Intended to protect the entire population of 429 and community property at our City Park.</t>
  </si>
  <si>
    <t>TPN-045296</t>
  </si>
  <si>
    <t>Lake Fork 50</t>
  </si>
  <si>
    <t>There was a study done to determine if a high density waste water treatment facility would be an option for an area of 50 acres in Lake Fork, Idaho. The study determined that the area would not be compatible for a high density waste water treatment facility.</t>
  </si>
  <si>
    <t>TPN-045299</t>
  </si>
  <si>
    <t>VOV-Utilities</t>
  </si>
  <si>
    <t>Assisted 53 residents with utility bills for 3 months.</t>
  </si>
  <si>
    <t>TPN-045301</t>
  </si>
  <si>
    <t>RON PERRIN</t>
  </si>
  <si>
    <t>Tank Cleaning 1,950.00\nTravel Charge 200.00</t>
  </si>
  <si>
    <t>TPN-045303</t>
  </si>
  <si>
    <t>Water Generator</t>
  </si>
  <si>
    <t>This was to purchase a generator to be used by the water utility</t>
  </si>
  <si>
    <t>TPN-045306</t>
  </si>
  <si>
    <t>Library Support</t>
  </si>
  <si>
    <t>Allocation of ARP funds to lessen the impact of lost funding due to COVID 2020-2021</t>
  </si>
  <si>
    <t>TPN-045307</t>
  </si>
  <si>
    <t>premium pay, conference telephone, scanned documents, building upgrade</t>
  </si>
  <si>
    <t>TPN-045309</t>
  </si>
  <si>
    <t>Due to COVID, the County\u2019s ambulance call volume has increased significantly. Area hospitals are continuing to lack capacity to accept patients into the ER. This in turn is causing our ambulances to have wait times of over an hour. This is causing ambulances to not be able to go back in service in an acceptable time frame which causes a back log of calls. Pending calls for service has increased by 200% since the start of covid. Return to service times are also lengthened due to continuous need to decontaminate our ambulances after the increasing COVID call volume. The purchase of an additional vehicle will allow the County\u2019s EMS to reduce the service time and handle the increase in emergency calls. The vehicle will consist of the vehicle itself along  with the necessary components of two stretchers and two monitors, and a toughbook laptop.</t>
  </si>
  <si>
    <t>TPN-045311</t>
  </si>
  <si>
    <t>COVID relief funds are being used for eligible salaries and benefits and other provision of governmental services expenses.</t>
  </si>
  <si>
    <t>TPN-045312</t>
  </si>
  <si>
    <t>Wastewater Generator</t>
  </si>
  <si>
    <t>This generator is to be used by the wastewater utility</t>
  </si>
  <si>
    <t>TPN-045313</t>
  </si>
  <si>
    <t>TPN-045314</t>
  </si>
  <si>
    <t>Covid Pandemic Sewer Credit</t>
  </si>
  <si>
    <t>$42.00 Sewer credit given to single home residents and $20.00 Sewer credit given to renters</t>
  </si>
  <si>
    <t>TPN-045315</t>
  </si>
  <si>
    <t>As of October 30, 2024, the recipient had obligated and expended funds for the purpose of providing the following government services to benefit all city residents in the following amounts:\n(1) A portion of an annex building renovation project that will provide space for court-appointed special advocates, addiction treatment, and a food pantry, among other services, for the purpose of providing various services to the community \u2014\n$691,942.50\n(2) Worker retention incentives, consisting of reasonable increases in compensation, to persuade employees to remain with the recipient as compared to other employment options, due to the public health emergency and its negative economic impacts (including fiscal pressures on the budget), that were entirely additive to employees\u2019 regular compensation, were narrowly tailored to need, and were less than 10% of the rate of base pay for all employees \u2014\n$119,872.00 \n(3) A portion of the payroll, including covered benefits, for all government employees, comprising general government administration, public works, code enforcement, recreation,\nand the police department, to support the provision of government services to the recipient\u2019s residents \u2014\n$1,581,865.57</t>
  </si>
  <si>
    <t>TPN-045317</t>
  </si>
  <si>
    <t>Storm Water Ditch Projects</t>
  </si>
  <si>
    <t>Removal and replacement of deteriorated culverts, installation of inlets as required and enclosure of ditches as necessary.</t>
  </si>
  <si>
    <t>TPN-045318</t>
  </si>
  <si>
    <t>Firewall Routers</t>
  </si>
  <si>
    <t>In order to secure and maintain the integrity of its network amongst its different departments, the County will be purchasing Firewall Routers and the associated subscription services for them. These routers will provide protection amongst the County\u2019s network to keep its data safe while preventing malware, viruses, and ransomware. Due to increase in remote work related to the pandemic, the County has experienced an increase in cyber threats. Consequently, the firewall will offer an increased level of security both internally and externally to the network.</t>
  </si>
  <si>
    <t>TPN-045319</t>
  </si>
  <si>
    <t>CAC Equipment</t>
  </si>
  <si>
    <t>Replace Parks &amp; Rec. pickup that was due for replacement back in 2021 during the midst of COVID</t>
  </si>
  <si>
    <t>TPN-045320</t>
  </si>
  <si>
    <t>Technology</t>
  </si>
  <si>
    <t>Zoom, Dialpad meetings &amp; WISP Services</t>
  </si>
  <si>
    <t>TPN-045321</t>
  </si>
  <si>
    <t>Clinton Township</t>
  </si>
  <si>
    <t>So far we have purchased furniture, park sign and roof. Rooves over the entry doors to the building. New Leaf machine and a storm water project.</t>
  </si>
  <si>
    <t>TPN-045322</t>
  </si>
  <si>
    <t>Provision of governm0ent services;law enforcement</t>
  </si>
  <si>
    <t>The funds were used to cover staff costs for the provision of law enforcement services. The funds will cover the regular and routine overtime salaries and corresponding fringe benefit expense for the Town of Southern Shores  full-time law enforcement officers. The Town of Southern Shores law enforcement department exists to preserve and improve the quality of life, instill peace, and protect property through unwavering attention to our duties in partnership with the community. The department serves the Town of Southern  Shores approximately 3,000 citizens. Covered salaries are based on the Town of Southern Shores current pay schedule and the fringe benefits are based on the Town of Southern Shores written benefits policy. $471,353.52 will cover salaries and benefits for period of March 3, 2021 through March 31, 2022. $471,353.52 will cover salaries and benefits for the period of April 1, 2022 through March 31, 2023.</t>
  </si>
  <si>
    <t>TPN-045323</t>
  </si>
  <si>
    <t>free summery lunch delivery</t>
  </si>
  <si>
    <t>TPN-045324</t>
  </si>
  <si>
    <t>Netmotion VPN</t>
  </si>
  <si>
    <t>In order to secure and maintain the integrity of  its communication network amongst its different departments, the County will be purchasing NetMotion Virtual Private Network (VPN) software, to provide network resource access to remote devices. VPN software, or similar, is required by governing agencies who control access to the FBI Criminal Justice Information System (CJIS) network. Washington County departments who will use NetMotion include the Sheriff's Office, Emergency Management Services, District Attorney, Information Technology, Auditor's Office, and others. NetMotion will provide VPN access to network resources for remote connections, it also provides protected/encrypted communications onsite for our wireless users. Finally, NetMotion is an integral part of the Washington County disaster recovery plan, and is used in the event of catastrophic events, pandemics, or natural disasters.</t>
  </si>
  <si>
    <t>TPN-045325</t>
  </si>
  <si>
    <t>Growing Lucasville Opportunities</t>
  </si>
  <si>
    <t>The project provided a subgrant of $150,000 to Growing Lucasville Opportunities, a nonprofit organization, in order to construct a gazebo as part of a newly constructed community park.</t>
  </si>
  <si>
    <t>TPN-045326</t>
  </si>
  <si>
    <t>TPN-045327</t>
  </si>
  <si>
    <t>Misc Projects</t>
  </si>
  <si>
    <t>Public Ed recovery planning, COVID officer wages, Medical supplies, excess liability policy</t>
  </si>
  <si>
    <t>TPN-045328</t>
  </si>
  <si>
    <t>Fenn Farm</t>
  </si>
  <si>
    <t>Conversion of failed septic system to sewer hookup for town owned property known as Fenn Farm.</t>
  </si>
  <si>
    <t>TPN-045329</t>
  </si>
  <si>
    <t>Park Districts Security Camera Project</t>
  </si>
  <si>
    <t>The safety and security of residents, employees, and property is a priority for the Town of Onondaga. To improve on Park security, each of the four (4) Park Districts will have a two (2) Ubiquiti Camera packages with cloud storage and offsite viewing capabilities installed.</t>
  </si>
  <si>
    <t>TPN-045330</t>
  </si>
  <si>
    <t>Downtown Development Director &amp; Events Coordinator</t>
  </si>
  <si>
    <t>The Downtown Development Director coordinates activities related to downtown development and revitalization.\nThis position is responsible for the planning, development, execution, and documentation of the City of Sharon's downtown/business district growth development. The Director is responsible for coordinating all program activities locally as well as representing the downtown regionally and nationally, as appropriate.\nEvents Coordinator: Maintains and updates downtown/business district property inventory to assist with filling spaces. Also seeks out downtown relevant businesses to move into the downtown/business district which includes marketing.\nAssists the City in developing an annual action plan for implementing a downtown revitalization program focused on the aspects of design, historic preservation, promotion, organization, management, economic restructuring, technical assistance and business development.\nDevelops and conducts ongoing public awareness and fosters an understanding of the downtown development goals and objectives through speaking engagements, media interviews, and appearances while keeping the downtown highly visible in the community.\nThis will serve the downtown businesses and is expected to bring job growth/new business opportunities to the area</t>
  </si>
  <si>
    <t>TPN-045332</t>
  </si>
  <si>
    <t>COJ JPD Body Worn Camera Program 2022</t>
  </si>
  <si>
    <t>The City of Joliet is purchasing Axon 3 Body Worn Cameras for all operational officers to be compliant with the State of Illinois mandate.</t>
  </si>
  <si>
    <t>TPN-045336</t>
  </si>
  <si>
    <t>SLFRF funds for lift stations</t>
  </si>
  <si>
    <t>SLFRF funds for salary and upgrading the 2 lift stations for the City</t>
  </si>
  <si>
    <t>TPN-045337</t>
  </si>
  <si>
    <t>Church Avenue Stormwater Pipe Replacement</t>
  </si>
  <si>
    <t>This project is to replace the 240 LF of 18" SICPP from Main Street to the park on Church Avenue.    The storm drainage in Felton Borough is very poor and causes back-ups onto the streets during heavy rain events which makes it unsafe for the residents of Felton Borough.  This project will start to eliminate these dangers to the residents.</t>
  </si>
  <si>
    <t>TPN-045339</t>
  </si>
  <si>
    <t>Sewer Line Expansion</t>
  </si>
  <si>
    <t>Center Township obligated and expended the full amount of $122,115.18 to partially cover the costs for the engineering, design and permitting fees for the planned expansion of our sewer system to include our school district buildings to the west and the volunteer fire department and surrounding homes to the east.  The expansion will tie the school buildings into our sewer system in order to retire their outdated and malfunctioning system.   The expansion is now shovel ready as we seek additional funding to complete the project.</t>
  </si>
  <si>
    <t>TPN-045340</t>
  </si>
  <si>
    <t>Revenue Replacement - Public Safety Payroll</t>
  </si>
  <si>
    <t>SLFRF funds used for Public Safety personnel services</t>
  </si>
  <si>
    <t>TPN-045342</t>
  </si>
  <si>
    <t>TPN-045344</t>
  </si>
  <si>
    <t>Clean Air Remediation</t>
  </si>
  <si>
    <t>Remediation of HVAC ventilation systems in all town buildings to improve quality of indoor air and help prevent the spread of Covid-19.</t>
  </si>
  <si>
    <t>TPN-045345</t>
  </si>
  <si>
    <t>Fire district initiatives</t>
  </si>
  <si>
    <t>Provide funding for fire district enhancements in PPE, training, and equipment</t>
  </si>
  <si>
    <t>TPN-045346</t>
  </si>
  <si>
    <t>Revenue Replacement Town of Watts</t>
  </si>
  <si>
    <t>utility (water bill) credit   Public employee rememoration</t>
  </si>
  <si>
    <t>TPN-045348</t>
  </si>
  <si>
    <t>Gate Valve Replacement</t>
  </si>
  <si>
    <t>Replacement of approximately 110 gate valves throughout the City of Riverdale.  This project will ensure isolation of sections of our community of 205 residents in the event of a water incident.</t>
  </si>
  <si>
    <t>TPN-045355</t>
  </si>
  <si>
    <t>Government Services - 6.1 Revenue Replacement</t>
  </si>
  <si>
    <t>Provide government services traditionally provided by the Town, such as administrative salaries for grant administration, PPE, building ventilation improvements, technology  and building upgrades, infrastructure, and public safety.</t>
  </si>
  <si>
    <t>TPN-045356</t>
  </si>
  <si>
    <t>Sewer Upgrade</t>
  </si>
  <si>
    <t>We have added a flow meter and a SCADA system to our sewer system to provide consistent and better service to the growing population</t>
  </si>
  <si>
    <t>TPN-045357</t>
  </si>
  <si>
    <t>PD-FD</t>
  </si>
  <si>
    <t>Upgraded communication systems for public health including police and fire/ambulatory services.</t>
  </si>
  <si>
    <t>TPN-045358</t>
  </si>
  <si>
    <t>Parks and economic development initiatives</t>
  </si>
  <si>
    <t>Provide improvements to Town parks and grant funding for eligible non-profits, youth sports organizations, and small businesses which suffered revenue losses due to Covid-19</t>
  </si>
  <si>
    <t>TPN-045359</t>
  </si>
  <si>
    <t>Reverse Osmosis System</t>
  </si>
  <si>
    <t>Reverse Osmosis System for our Water Department.  This project will update our over 80 year old filtration system for the residents of Amboy</t>
  </si>
  <si>
    <t>TPN-045360</t>
  </si>
  <si>
    <t>PVW&amp;S</t>
  </si>
  <si>
    <t>Repair drainage and sewer line repair below ballfield at PRHS.  Work included tree clearing, sewer temporary by-pass pumping during excavation and filling work, removal of existing 36" x 72 LF of concrete pipe and replace with 100 LF of 48" HDPE pipe, rip-rap aprons at the inlet and outlet of the pipe, filled and compacted the culvert pipe and embankments with bank run gravel, armored both slopes with Class V rip-rap, replaced approximately 80 LF of 8" SDR-35 gravity sewer line, raised existing road elevation approximately 4' and created a 12' wide roadway and lined both sides with boulders, loamed and seeded construction work area.</t>
  </si>
  <si>
    <t>TPN-045362</t>
  </si>
  <si>
    <t>Shockley Water Line Extension</t>
  </si>
  <si>
    <t>Shockley Water Line extension will provide Fire capable water protection to area residents and deliver additional water pressure and redundancy to decrease loss of water to residence during maintenance and repairs.</t>
  </si>
  <si>
    <t>TPN-045363</t>
  </si>
  <si>
    <t>County Barn Lift Station</t>
  </si>
  <si>
    <t>County Barn Lift Station Upgrade.</t>
  </si>
  <si>
    <t>TPN-045364</t>
  </si>
  <si>
    <t>Administrative Cost \u2013 IAC</t>
  </si>
  <si>
    <t>Contract with ACCA to provide technical and project implementation support services for the administration of SLFRF funds. This expenditure covers the total cost of the contract services to be provided over the full SLFRF period of performance.</t>
  </si>
  <si>
    <t>TPN-045365</t>
  </si>
  <si>
    <t>Municipal Emergency SVCS</t>
  </si>
  <si>
    <t>A device worn to provide breathable air in environments with oxygen deficiency, smoke, dangerous gases, and other airborne contaminants that may be otherwise dangerous to breathe.</t>
  </si>
  <si>
    <t>TPN-045367</t>
  </si>
  <si>
    <t>2022-01 6.1 Revenue Replacement</t>
  </si>
  <si>
    <t>$35,103 was for road improvements-paving; $6,000 to replace a door at the Township Building.</t>
  </si>
  <si>
    <t>TPN-045368</t>
  </si>
  <si>
    <t>Bartlett Road - Phase I Drain</t>
  </si>
  <si>
    <t>Add under drain at Ireland Mill Entrance, installed 115' of 4" SDR 35 perforated pipe encased in 3/4 stone and covered with filter fabric and extend roadway excavating and paving 83' 8".</t>
  </si>
  <si>
    <t>TPN-045370</t>
  </si>
  <si>
    <t>Adminstration Servi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 recipient awards, etc..</t>
  </si>
  <si>
    <t>TPN-045377</t>
  </si>
  <si>
    <t>Town Hall Heating/AC Project</t>
  </si>
  <si>
    <t>Town HVAC System overhaul &amp; THall Manager's Office Overhaul</t>
  </si>
  <si>
    <t>TPN-045378</t>
  </si>
  <si>
    <t>Ambulance Remount</t>
  </si>
  <si>
    <t>Due to COVID, ambulance call volume has increased significantly. Area hospitals are continuing\nto struggle with capacity to accept patient into the ER. This, in turn, is causing ambulances to have wait times\nof over an hour. The purchase of a new ambulance will allow the county to decrease its wait times and serve its citizens more effectively. This purchase is for the service of mounting the new ambulance top on the chassis</t>
  </si>
  <si>
    <t>TPN-045379</t>
  </si>
  <si>
    <t>The County is using American Rescue Plan Act fiscal recovery funds  to provide premium pay to eligible employees in response to their performing essential work during the COVID-19 public health emergency. This project is being implemented consistent with the requirements of premium pay under EC4.1.</t>
  </si>
  <si>
    <t>TPN-045380</t>
  </si>
  <si>
    <t>Horton Pool Renovation</t>
  </si>
  <si>
    <t>Horton Pool resides within the 303 quadrant of the Qualified Census Tract, serving those communities the Treasury has identified as impacted disproportionately. Additionally, the Treasury has identified a connection between healthy childhood environments and their impact on physical health. Therefore, the county is renovating the pool to allow these disproportionately impacted community members to gain easy access to promote a healthier environment. Opening the pool will provide access to life-saving swim lessons, improve strength and flexibility, increase stamina, and improve balance and posture within our youth. Re-opening this pool will provide additional ways for the community to come together and last for years to come.</t>
  </si>
  <si>
    <t>TPN-045381</t>
  </si>
  <si>
    <t>Resiliency Implementation Plan</t>
  </si>
  <si>
    <t>This project was created to have an engineering firm (GMB) create a plan to include a priority list of projects and approaches to help the Town deal with current storm water issues and future sea level rise issues due to existing low elevations within the Town.</t>
  </si>
  <si>
    <t>TPN-045382</t>
  </si>
  <si>
    <t>Horton Sanitation Facility</t>
  </si>
  <si>
    <t>The sanitation facility renovation project will help provide public access to a swimming pool within the county's QCT section 303. Specifically, the project will create an ADA-compliant family changing room with access to lavatory facilities required for operating a public swimming pool under North Carolina State Law. This project will help build stronger neighborhoods and communities, address health disparities and the social determinants of health, expand opportunities for exercise and encourage learning.</t>
  </si>
  <si>
    <t>TPN-045383</t>
  </si>
  <si>
    <t>The funds will be used to install water &amp; Sewer lines along the new wolf pack way from 3100 north to 3700 north.  The water &amp; Sewer lines will help supply utilites to new residents as part of the rapid growth.</t>
  </si>
  <si>
    <t>TPN-045384</t>
  </si>
  <si>
    <t>Borough utilized funds payroll/benefits</t>
  </si>
  <si>
    <t>TPN-045388</t>
  </si>
  <si>
    <t>The County is using American Rescue Plan Act fiscal recovery funds to cover eligible payroll costs for time devoted by public health and safety staff to responding to the COVID-19 public health emergency. The project is being implemented consistent with the requirements of EC 3.1.</t>
  </si>
  <si>
    <t>TPN-045389</t>
  </si>
  <si>
    <t>Cleanable Tables For Park</t>
  </si>
  <si>
    <t>With COVID we saw a lot more people from our community and other communities depending more on our outdoor facilities and park.  Our park has the heavy duty plastic playground equipment which we found is a lot easier to sanitize since we had to do it frequently.  With that in mind we still had wood picnic tables which are porous and are hard to sanitize so we ordered all new recycled plastic picnic tables in an effort to be able to keep sanitizing for all people who use our park.  There are quite a few events held in the park outside and now we can effectively sanitize all park equipment to try and keep the spreading of germs and virus's to a minimum.</t>
  </si>
  <si>
    <t>TPN-045390</t>
  </si>
  <si>
    <t>Courthouse Law Enforcement Center HVAC Upgrades</t>
  </si>
  <si>
    <t>Complete  upgrade of county courthouse/government center/Law Enforcement center HVAC/heating cooling system  including energy efficient systems, high capacity chiller, chilled water cooling, digital controls with light occupancy sensors for occupied and unoccupied spaces.</t>
  </si>
  <si>
    <t>TPN-045391</t>
  </si>
  <si>
    <t>New AMI Water Meters</t>
  </si>
  <si>
    <t>The Town Council of Oak Grove approved to use its allocation of the Coronavirus Local Fiscal Recovery Funds to purchase and install new AMI water meters.  The replacement of these water meters served approximately 200 commercial and/or residential properties.  Oak Grove\u2019s current population is 398.  This project helped to improve efficiency for the water department, improving overall service for citizens.  Project completed and funds expended.</t>
  </si>
  <si>
    <t>TPN-045392</t>
  </si>
  <si>
    <t>First round wages</t>
  </si>
  <si>
    <t>Wages career and part time employees for COVID responses</t>
  </si>
  <si>
    <t>TPN-045393</t>
  </si>
  <si>
    <t>Drainage and Street Improvements</t>
  </si>
  <si>
    <t>A drainage project on Nixon Road to provide proper storm water management for  approximately .5 mile of the roadway that is subject to inundation during rainfall events, and also Street Improvements. The area is a long term flooding and standing water zone that hinders the access of police, fire and EMS services. The installation of an underground storm drain system, consisting of  18" - 36" in diameter piping, will allow flood waters to be transported out of the travel lanes. The project will include improvements to surface drainage on the south side of FM 508 within a 60' right-of-way. Road repairs will also be required following the storm drain installation.</t>
  </si>
  <si>
    <t>TPN-045394</t>
  </si>
  <si>
    <t>Ross 6.1 Revenue Replacement</t>
  </si>
  <si>
    <t>Culvert Replacement Project Mt. Eaton and Ross Road</t>
  </si>
  <si>
    <t>TPN-045397</t>
  </si>
  <si>
    <t>The City of Nocona will utilize ARPA funds to improve storm drainage culverts. The project will include 1275 LF of Storm Drainage Culvert Improvements along Walnut Street generally from Travis Street east to Baylor Street &amp; Along Baylor Street from Walnut south to Elm Street. The project will include: Walnut and Travis to Walnut and Young to Walnut and Baylor to Baylor and Elm.\n\n \n\nThe City will also utilize funds to have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45398</t>
  </si>
  <si>
    <t>Neptune Radio Read Meters</t>
  </si>
  <si>
    <t>Upgrade old inefficient manual read meters to radio read meters to help restore loss of water revenue</t>
  </si>
  <si>
    <t>TPN-045400</t>
  </si>
  <si>
    <t>Evansport Sewer Upgrades</t>
  </si>
  <si>
    <t>TPN-045402</t>
  </si>
  <si>
    <t>Water infrastructure - Well #3 Construction</t>
  </si>
  <si>
    <t>TPN-045406</t>
  </si>
  <si>
    <t>Law Enforcement Salaries</t>
  </si>
  <si>
    <t>The funds will be used to cover staff costs for the provision of law enforcement services.  The funds will cover the regular and routine overtime salaries and corresponding fringe benefit expense for the Town of Old Fort three full time officers and one part time.  The Town of Old Fort's law enforcement department instills peace and protect property through unwavering attention to our duties in partnership with the community.  The department serves the Town of Old Fort's approximately 900 citizens.</t>
  </si>
  <si>
    <t>TPN-045413</t>
  </si>
  <si>
    <t>Investment in Water and Sewer Infrastructure</t>
  </si>
  <si>
    <t>The City of Seward has taken significant steps to expand its utility infrastructure and is working towards our weather to complete all the projects. The Seward City Council has passed a resolution committing funds for investment in water and sewer infrastructure.\nThe City is actively engaged in various projects, including trenching for power lines and preparing for the installation of water and sewer systems, along with professional engineering services. The City is also incorporating additional projects to ensure the effective utilization of ARPA funds, with the most recent project being Resolution 2024-069, which encumbered all the ARPA funding.\nAlthough this report (covering April 2024 to April 2025) reflects no expenditures as of yet, but these funds have already been obligated.</t>
  </si>
  <si>
    <t>TPN-045414</t>
  </si>
  <si>
    <t>ARPA Admn &amp; Reporting</t>
  </si>
  <si>
    <t>This is used to account for the time to do the ARPA reporting to treasury.</t>
  </si>
  <si>
    <t>TPN-045416</t>
  </si>
  <si>
    <t>To assist the local small business community recover from the adverse impact of the Coronavirus.</t>
  </si>
  <si>
    <t>TPN-045417</t>
  </si>
  <si>
    <t>City as Canvas</t>
  </si>
  <si>
    <t>The City of Syracuse will work with a local non-profit called Tomorrow's Neighborhoods Today (TNT) to administer a program called City as Canvas.  City as Canvas will engage residents in a program to beautify city neighborhoods and encourage civic pride by installing at least eight (8) unique civic pride themed, neighborhood-based murals across the City. The Program will provide employment opportunities to local artists negatively impacted by the COVID-19 pandemic to create the murals and help local artists establish careers in the public arts space by showcasing their work and engaging a diverse population of local artists in application process. \n\nTNT will issue a Request for Proposal (RFP) in March of 2022 based on themes decided by each neighborhood TNT sector; this process will be resident-driven. Each sector will vote to decide which mural proposal they deem as best. There is an opportunity for more than one mural per sector, given the size and scope of each proposal. Final approval of proposals will be conducted by the Syracuse Public Art Commission. Artist will receive funding on a reimbursable basis for their work and materials in an amount not to exceed $26,750. TNT will ensure that funds are equitably distributed between sectors. \n\nAll artists receiving grant funding must reside and or prove their business status within the City of Syracuse.  Artists can only apply for one-time funding through the City as Canvas Program.</t>
  </si>
  <si>
    <t>TPN-045418</t>
  </si>
  <si>
    <t>Sheriff's Office</t>
  </si>
  <si>
    <t>Upgrade laptops in patrol vehicles.</t>
  </si>
  <si>
    <t>TPN-045419</t>
  </si>
  <si>
    <t>IT Cyber Security  RSAID FOB</t>
  </si>
  <si>
    <t>Enhancement of Pipestone County cybersecurity of work station/laptop systems all employees issued Radio Signal Authenticator ID Fobs for added layer of security of county owned systems.</t>
  </si>
  <si>
    <t>TPN-045420</t>
  </si>
  <si>
    <t>Provision of Government Services: Law Enforcement-Sheriff</t>
  </si>
  <si>
    <t>The funds will be used to cover staff costs for the provision of law enforcement services. The funds will cover the regular and routine overtime salaries and corresponding fringe benefit expense for Lee County\u2019s law enforcement officers. The County\u2019s Sheriff's Office exists to preserve and improve the quality of life, instill peace, and protect property through unwavering attention to our duties in partnership with the community. The department serves the county\u2019s approximately 63,285 citizens.</t>
  </si>
  <si>
    <t>TPN-045422</t>
  </si>
  <si>
    <t>New Folden Twp ARPA</t>
  </si>
  <si>
    <t>Revenue Replacement - Township Expenses as Normal</t>
  </si>
  <si>
    <t>TPN-045423</t>
  </si>
  <si>
    <t>As of March 31, 2024, the recipient had obligated and expended funds for the purpose of providing the following government services to benefit all city residents in the following amounts:\n(1) Assistance with program administration to support effective management and oversight, including assistance related to compliance with regulatory requirements \u2014\n$16,290.00\n(2)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75,000.00\n(3) A portion of the payroll, including covered benefits, for all employees of the recipient's police department to support the provision of public safety services to the recipient\u2019s residents \u2014\n$1,537,710.00</t>
  </si>
  <si>
    <t>TPN-045424</t>
  </si>
  <si>
    <t>2022 ARPA</t>
  </si>
  <si>
    <t>Revenue Replacement/ARPA funds</t>
  </si>
  <si>
    <t>TPN-045426</t>
  </si>
  <si>
    <t>Township Road Repairs</t>
  </si>
  <si>
    <t>Repairs to township roads.</t>
  </si>
  <si>
    <t>TPN-045427</t>
  </si>
  <si>
    <t>Terry County Revenue Replacement</t>
  </si>
  <si>
    <t>Internet and Wiring for Courthouse, Broadband Upgrades, Public Health Supplies, Administrative Services, Police Department Vehicle, Community Center Repairs.</t>
  </si>
  <si>
    <t>TPN-045428</t>
  </si>
  <si>
    <t>testing kits for weekly public safety testing</t>
  </si>
  <si>
    <t>TPN-045429</t>
  </si>
  <si>
    <t>Well Rehab/Public Safety, Technology, Security, Recreation</t>
  </si>
  <si>
    <t>Well Rehab - well pump, pipe, and equipment\nPublic Safety Gear\nTechnology Upgrades\nSecurity (Cameras/Prox readers)\nRecreation</t>
  </si>
  <si>
    <t>TPN-045430</t>
  </si>
  <si>
    <t>Non-Profit Public Service Support Grants</t>
  </si>
  <si>
    <t>To assist Non-Profit organizations who have had financial hardship due to COVID</t>
  </si>
  <si>
    <t>TPN-045431</t>
  </si>
  <si>
    <t>Eligible administrative expenses including grant administration contracts, advertising, and legal expenses directly attributed for funds uses, reporting and compliance.</t>
  </si>
  <si>
    <t>TPN-045432</t>
  </si>
  <si>
    <t>Public Safety Fire A</t>
  </si>
  <si>
    <t>Purchase safety items for fire department</t>
  </si>
  <si>
    <t>TPN-045433</t>
  </si>
  <si>
    <t>TPN-045434</t>
  </si>
  <si>
    <t>Public Safety Fire B</t>
  </si>
  <si>
    <t>Purchase of ballistic vests for fire department</t>
  </si>
  <si>
    <t>TPN-045435</t>
  </si>
  <si>
    <t>TPN-045436</t>
  </si>
  <si>
    <t>Wastewater Infrastructure</t>
  </si>
  <si>
    <t>Wastewater treatment plant and collection system</t>
  </si>
  <si>
    <t>TPN-045439</t>
  </si>
  <si>
    <t>Remote 911 Call Taker Positions</t>
  </si>
  <si>
    <t>This project purchased 2 call taker stations that can be accessed from anywhere so that 911 can remain online through isolation periods and in cases of numerous illnesses of staff at once.</t>
  </si>
  <si>
    <t>TPN-045440</t>
  </si>
  <si>
    <t>Grant PD Police Car</t>
  </si>
  <si>
    <t>The purchase of a new patrol vehicle for Grant PD to help the officers more efficiently respond to including but not limited to calls related to violence caused by the covid-19 pandemic.</t>
  </si>
  <si>
    <t>TPN-045441</t>
  </si>
  <si>
    <t>Water chlorine project</t>
  </si>
  <si>
    <t>This project is to change our water wells from gas chlorine to liquid chlorine. We have completed 2 of 3.</t>
  </si>
  <si>
    <t>TPN-045442</t>
  </si>
  <si>
    <t>As of March 31, 2024, the recipient had obligated and expended funds for the purpose of providing the following government services to benefit all city residents in the following amounts:\n(1) A program providing a grant opportunity to which local small businesses were entitled to\napply to support small businesses in the community \u2014\n$3,500.00\n(2) A septic system inspection project to improve water infrastructure for the recipient's residents \u2013\n$25,200.00\n(3)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3\n$3,300.00\n(4) A city maintenance project including fence pressure washing, fence repairs, lawn care, leaf pickup, painting speed humps, new signs, purchase of COVID-19 personal protective gear, snow plowing and salting of streets, and waste management \u2013\n$11,332.75</t>
  </si>
  <si>
    <t>TPN-045443</t>
  </si>
  <si>
    <t>The funds were used for the following:\n1.\tPremium Pay for Local Government Employees that were employed between the eligible time period. All employees were needed to maintain continuity of operations of essential critical infrastructure and is earning at or below 150% of their residing states average annual wage for all occupations. This was a one-time payment.\n2.\tSoftware Update for billing and finances. The update will help the City provide more services to the citizens through the City website that cannot be provided with our current system. This will also make teleworking for some employees possible if needed.\n3.\tPurchased a 4ft X 10ft LED sign. The purchase of the sign helps improve the City\u2019s communication with the community. The sign allows the City to notify the citizens of critical updates during emergencies, announcements of constructions work, road closures, utility interruptions, etc. \n4.\tPurchased one police vehicle and equipment. This purchase includes the purchase of a 2025 police interceptor and the equipment such as lights, bush guard, etc. \n5.\tMatch funds for State Fiscal Recovery Fund Water and Sewer Infrastructure Grant awarded to the City of Glennville March of 2022. The project includes:\na.\tCritical upgrades to the Glennville Waste Water Treatment Plant \u2013 completed\nb.\tRehabilitation of 8 lift stations \u2013 completed \nc.\tStorm Water Project \u2013 Completed\nd.\tAbandon asbestos and lead water mains \u2013 80% complete\ne.\tSewer Rehabilitation \u2013 bid opening scheduled for May 28, 2025\nNote: The required match money for this project is $1,472,785.94. Due to the project bids coming in higher than originally projected, the total match money was completely obligated with the \u201cAbandon asbestos and lead water mains\u201d portion of the project, which is under contract and 80% complete. The \u201cSewer Rehabilitation\u201d will be completed with 100% grant funding.</t>
  </si>
  <si>
    <t>TPN-045444</t>
  </si>
  <si>
    <t>Mineral County Convention and Visitors Bureau</t>
  </si>
  <si>
    <t>The Commission provided funding to the CVB to help with the revenue they lost in hotel/motel taxes during the pandemic.</t>
  </si>
  <si>
    <t>TPN-045445</t>
  </si>
  <si>
    <t>Premium Pay for employees who worked from March 2021-November 2021 serving the public. Each employee had to work with residents of the town by handling their goods and providing services that require contact.</t>
  </si>
  <si>
    <t>TPN-045446</t>
  </si>
  <si>
    <t>HGTC - Community Resilience through a Holistic Approach to Job Training</t>
  </si>
  <si>
    <t>Horry Georgetown Technical College (HGTC) is leading a project designed to promote resilience in targeted underserved communities by providing local opportunities for job training and credentialing.  Phase I of the project includes a community needs assessment and initial curricular offerings.  HGTC has completed 16 outreach activities with a total of 1,017 participants.  Most of these outreach activities took place in either the James Frazier Community Center or the Bucksport Senior Center.   Training needs were identified at each of these activities with Basic Computer Literacy, Certified Nursing Assistant, Starting A Business, Commercial Driver\u2019s License, Phlebotomy, and Drone training being the most often requested training programs.  In total, 156 participants have enrolled in and attended a training program.  Previously an amendment was executed with HGTC to extend their Tranche 1 award to May 15, 2023.  Additionally, an agreement for Tranche 2 funding to HGTC has been executed and is grounded in the outreach work completed in Tranche 1.  Remaining funds in the Indirect Costs budget line item were moved to HGTC\u2019s Tranche 2 award.  Additional information regarding HGTC\u2019s workforce development program can be found at the following link:  https://www.hgtc.edu/jobtraining/.  The remaining funds are allocated to IT connectivity services for the James R. Frazier Community Center in Bucksport to facilitate delivery of curriculum for completion of courses.</t>
  </si>
  <si>
    <t>TPN-045448</t>
  </si>
  <si>
    <t>Sewer Force Main</t>
  </si>
  <si>
    <t>Sewer force main. Nelson Road to WWTP.</t>
  </si>
  <si>
    <t>TPN-045449</t>
  </si>
  <si>
    <t>We slip lined 551' of 8" sewer, 800' of 10"sewer, 991' of 12" sewer. About 7 blocks of our City.</t>
  </si>
  <si>
    <t>TPN-045450</t>
  </si>
  <si>
    <t>COVID Govt Employee Bonus</t>
  </si>
  <si>
    <t>The City of Bridgeport has implemented a premium pay program to compensate workers who faced risk and showed great dedication to their jobs and the City while working and facing exposure to Covid-19 during the pandemic. The City is providing $1500 in pro-rated bonus pay to those essential government employees who kept government functioning from March 2020 to March 2021. These essential workers allowed the government to provide public services throughout this health emergency helping to manage negative adverse consequences of the pandemic on the community. These essential workers are primarily moderate income employees making less than 150% of regional average salary along with certain essential public safety employees required to work 24/7 responding to citizen emergencies.</t>
  </si>
  <si>
    <t>TPN-045451</t>
  </si>
  <si>
    <t>GRANT ADMINISTRATION</t>
  </si>
  <si>
    <t>TPN-045452</t>
  </si>
  <si>
    <t>Landscape Maintenance</t>
  </si>
  <si>
    <t>Landscape maintenance &amp; mowing throughout the city.</t>
  </si>
  <si>
    <t>TPN-045453</t>
  </si>
  <si>
    <t>Provision of Government Services: Law Enforcement SRO</t>
  </si>
  <si>
    <t>The funds will be used to cover staff costs for the provision of law enforcement services. The funds will cover the regular and routine overtime salaries and corresponding fringe benefit expense for Lee County\u2019s School Resource Officers. The County\u2019s School Resource Officers program exists to preserve and improve the quality of life, instill peace, and protect property through unwavering attention to our duties in partnership with the community and our school system. The department serves all the county\u2019s public schools, three private schools, and one charter school.</t>
  </si>
  <si>
    <t>TPN-045455</t>
  </si>
  <si>
    <t>GrantWorks will be assisting the City of Hempstead with the administration and expenditure of their ARPA allocation. GrantWorks will be assisting in keeping Hempstead compliant with Federal, State, and Local standards and provisions that are applicable when using these federal dollars. Services will include project selection, justification, compliance, and project closeout.</t>
  </si>
  <si>
    <t>TPN-045456</t>
  </si>
  <si>
    <t>Updating water system with new radio read meters.</t>
  </si>
  <si>
    <t>TPN-045458</t>
  </si>
  <si>
    <t>PPE Storage Building for Health Department</t>
  </si>
  <si>
    <t>This project purchased a large storage building for our Health Department so that they could store PPE and other Covid supplies in it.</t>
  </si>
  <si>
    <t>TPN-045460</t>
  </si>
  <si>
    <t>City of Holyrood Revenue Replacement</t>
  </si>
  <si>
    <t>To date the City of Holyrood has utilized the revenue loss dollars afforded through the American Rescue Plan Act's - Coronavirus State and Local Fiscal Recovery funds for the following projects/activity:  Revenue Replacement</t>
  </si>
  <si>
    <t>TPN-045461</t>
  </si>
  <si>
    <t>WMC Emergency Room Expansion</t>
  </si>
  <si>
    <t>Expansion of the county hospital emergency room and mental health wing of the facility.</t>
  </si>
  <si>
    <t>TPN-045462</t>
  </si>
  <si>
    <t>Non Profit Assistance</t>
  </si>
  <si>
    <t>Assistance given to local non profit organizations who provide a positive impact in our community and were disproportionally  impacted by the pandemic. These groups help serve those most in need in our community and so the Town appropriated funds to these organizations so they could continue operating.</t>
  </si>
  <si>
    <t>TPN-045463</t>
  </si>
  <si>
    <t>Parks and Recreation Revenue Replacement</t>
  </si>
  <si>
    <t>This funding will be used to help offset the revenue lost during the pandemic due to hotel/motel tax and lack of county owned cabin rentals.</t>
  </si>
  <si>
    <t>TPN-045464</t>
  </si>
  <si>
    <t>Asset Management</t>
  </si>
  <si>
    <t>The City of Childress seeks to utilize gWorks to provide software for asset management for the City. The project is inclusive of GPS Data Collection, Easement Layer Creation, Cloud-Based Physical Asset Management Software, and Enhanced Consulting. \n\nThe City of Childress has elected to use all of their allocation in the Revenue Loss Category as defined in the U.S. Department of Treasury\u2019s Final Rule for the Coronavirus State and Local Fiscal Relief Funds. The City currently manages all physical assets (water lines, sewer lines, valves, lift stations, fire hydrants, etc.) with paper maps that are soiled and out-of-date. This antiquated method of asset management is unreliable and highly inefficient. Digitizing all physical assets will contribute to the mitigation of water loss, higher productivity, and an increased quality of life for citizens in the City of Childress.\nThe total cost of the project is $314,845.66.  As of 4/30/2023 we have spent $314,845.66 towards the project.</t>
  </si>
  <si>
    <t>TPN-045465</t>
  </si>
  <si>
    <t>Gas Facility Rehabilitation</t>
  </si>
  <si>
    <t>The gas facility at Hempstead is in dire need of updates so that it may continue to serve Hempstead's infrastructure. This project will consist of  changing of regulators, valves, and needle valves. Additionally, this project will consist of the expansion of a gas distribution line. This gas plant provides the power for the backup generators for the city's water plants, lift stations, and sewer plants.  This rehabilitation project will ensure the continued functioning of this facility at its current capacity.</t>
  </si>
  <si>
    <t>TPN-045467</t>
  </si>
  <si>
    <t>Water Hydants</t>
  </si>
  <si>
    <t>replace broken water hydrants</t>
  </si>
  <si>
    <t>TPN-045468</t>
  </si>
  <si>
    <t>TPN-045469</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Drinking Water Infrastructure Improvements: ARPA funds will be utilized for drinking water infrastructure projects. The city operates on one drinking water plant and lines constructed in 1947. Some improvements were made in the 1970s, but in general the infrastructure is outdated and nearing capacity. Specifically, controls will be updated onsite at the water plant, as well as at an offsite well [Elevated Storage Tank 1]. Costs permitting, generators will be installed at both locations to increase reliability during emergencies when electrical power is lost. The COVID-19 pandemic resulted in nonpayment from many customers for many months, further limiting the City's ability to fund these improvements.</t>
  </si>
  <si>
    <t>TPN-045470</t>
  </si>
  <si>
    <t>Provision of Government Services-Law Enforcement Jail</t>
  </si>
  <si>
    <t>The funds will be used to cover staff costs for the provision of law enforcement services. The funds will cover the regular and routine overtime salaries and corresponding fringe benefit expense for Lee County\u2019s law enforcement officers at the county jail. The County jail exists to preserve and improve the quality of life, instill peace, and protect our citizens through unwavering attention to our duties in partnership with the community.</t>
  </si>
  <si>
    <t>TPN-045471</t>
  </si>
  <si>
    <t>The recipient used funds to provide premium pay to certain eligible workers who performed essential work during the COVID-19 public health emergency, after determining that the premium pay responds to such eligible workers performing essential work, all in accordance with 31 CFR Part 35. The eligible workers were all employees of local government and served in the positions of police and city employees. The amount was $5 per hour for the period February 1, 2020 - December 31, 2021, not to exceed $5,000 per eligible worker. All work was performed by employees of local government. The number of workers to be served was 25. There were three positions which exceed the limit on pay over the 150% average annual wage. Those positions include the Police Chief, the Public Works Director, and the position Premium Pay Narrative of Major with the police department. The premium pay for the three positions noted above can be justified as being responsive to the eligible worker performing essential work during the COVID-19 public health emergency. The Chief of Police and the Major in the police department kept the department on the street and responding to calls for service during the COVID-19 emergency and without both of them personally interacting with the staff and the citizens of Middletown, emergency response during COVID-19 would not have been possible, and as such they were essential to said response. Similarly, the Public Works Director was essential to the non-police response to the health emergency, without his personal interaction with the staff and the public, the roads would not have been clear for emergency vehicles and essential services provided by the City could not have happened. Therefore, the premium pay to these department heads is justified by their personal and essential response to the COVID-19 pandemic.</t>
  </si>
  <si>
    <t>TPN-045472</t>
  </si>
  <si>
    <t>As of October 10, 2024, the recipient had obligated and expended funds for the purpose of providing the following government services to benefit all city residents in the following amounts:\n(1) A portable police radio upgrade project for the purposes of public safety \u2014\n$213,516.16 \n(2) UV-C sterilizer project for the purposes of public safety \u2014\n$3,590.00 \n(3) COVID-19 response supply purchases for purposes of public safety \u2014\n$21,959.56 \n(4) A project to refurbish Wetherby Park and improve drainage and water quality at Wetherby Park \u2014\n$850,399.01 \n(5) Worker retention incentives, consisting of reasonable increases in compensation, to persuade employees of the police department to remain with the recipient as compared to other employment options, due to the public health emergency and its negative economic impacts (including fiscal pressures on the budget), that were entirely additive to employees\u2019 regular compensation, were narrowly tailored to need, and were less than 25% of the rate of base pay for an individual employee or 10% of the rate of base pay for a group or category of employees \u2014\n$84,135.00 \n(6) A project to repair and purchase new supplies for the Cross Creek Park playground \u2014\n$26,649.28 \n(7) Technology upgrades to city's meeting room to allow better use of teleconference and other digital functions in city commission meetings \u2014\n$9,600.00 \n(8) Purchase of truck and equipment for public works department to facilitate and improve maintenance of city infrastructure \u2014\n$80,765.94 \n(9) Purchase of equipment, uniforms, and supplies for police department for the purpose of public safety \u2014\n$46,455.39 \n(10) Purchase of vehicles and vehicle equipment for the police department for the purpose of public safety \u2014\n$123,685.57 \n(11) Purchase of active shooter equipment for the police department for the purpose of public safety \u2014\n$18,383.82 \n(12) Maintenance of road infrastructure consisting of milling and repaving of certain city streets \u2014\n$270,624.77 \n(13) Replacement of historical signs \u2014\n$14,873.50 \n(14) Replacement of sidewalks on Main Street \u2014\n$40,556.69 \n(15) Costs associated with renovation of city community center for the provision of community services \u2014\n$116,606.29 \n(16) Wetherby Park playground design and construction \u2014\n$26,885.99</t>
  </si>
  <si>
    <t>TPN-045473</t>
  </si>
  <si>
    <t>Circuit Clerk Prevention in Cong. Settings</t>
  </si>
  <si>
    <t>Self Represented Litigant Station</t>
  </si>
  <si>
    <t>TPN-045476</t>
  </si>
  <si>
    <t>Eastern Feeder Electric Line Upgrade</t>
  </si>
  <si>
    <t>The City's eastern feeder electrical line is currently at its bandwith capacity. The distributor is currently indicating that the line needs to be upgraded. This line upgrade project will increase the carrying capacity for the current electrical line allowing it to deliver additional electrical loads to the water tower and lift station.</t>
  </si>
  <si>
    <t>TPN-045477</t>
  </si>
  <si>
    <t>The City of Fairmont budgeted $100,000 to help households keep their utilities connected and pay past due amounts.  Households were screened to ensure they were eligible for energy assistance, the reason for being delinquent was Covid related and there was a disconnect notice.</t>
  </si>
  <si>
    <t>TPN-045478</t>
  </si>
  <si>
    <t>Purchased gift cards from local businesses and distributed to town residents, providing economic relief to both parties.</t>
  </si>
  <si>
    <t>TPN-045480</t>
  </si>
  <si>
    <t>Premium Pay County Employees</t>
  </si>
  <si>
    <t>Premium Pay for County Employees that are designated as essential critical infrastructure sectors.</t>
  </si>
  <si>
    <t>TPN-045481</t>
  </si>
  <si>
    <t>Windham Township - 6.1 Revenue Replacement</t>
  </si>
  <si>
    <t>first reporting--premium pay, broadband, second reporting--expanded meeting room, bought radios, and applied rest to payroll expenses</t>
  </si>
  <si>
    <t>TPN-045482</t>
  </si>
  <si>
    <t>Compliance Consultants</t>
  </si>
  <si>
    <t>To support the City\u2019s efforts to effectively manage legal, regulatory, and other compliance requirements and oversight of SLFRF funding.  The City engaged a professional services firm to evaluate the City\u2019s current grant management policies and procedures.   The desired outcome is a comprehensive grants manual for all City personnel to utilize when managing Federal awards and assistance to ensure effective compliance and oversight of SLFRF funding.</t>
  </si>
  <si>
    <t>TPN-045483</t>
  </si>
  <si>
    <t>Large Storage Building for Sheriff and Emergency Services</t>
  </si>
  <si>
    <t>With this funding we built a large metal storage building to house equipment such as our MCI trailer, generators, vehicles, humvees, etc.</t>
  </si>
  <si>
    <t>TPN-045484</t>
  </si>
  <si>
    <t>Court Air Handling Units</t>
  </si>
  <si>
    <t>Improvement of air quality in court facility.  Bringing air handling standards up to current COVID guidelines.</t>
  </si>
  <si>
    <t>TPN-045485</t>
  </si>
  <si>
    <t>Boxville township revenue replacement</t>
  </si>
  <si>
    <t>TPN-045486</t>
  </si>
  <si>
    <t>Business Economic Assistance</t>
  </si>
  <si>
    <t>Economic aid to 3 private organizations who serve the general public and the local communities.</t>
  </si>
  <si>
    <t>TPN-045487</t>
  </si>
  <si>
    <t>Communication Support</t>
  </si>
  <si>
    <t>Emergency Response Radio System Equipment/ handheld radios</t>
  </si>
  <si>
    <t>TPN-045488</t>
  </si>
  <si>
    <t>Purchase personal protective equipment for employee's</t>
  </si>
  <si>
    <t>TPN-045489</t>
  </si>
  <si>
    <t>HEALTH INS/CONVERSION</t>
  </si>
  <si>
    <t>Health Insurance Premiums for Beaver County and Software Conversion for Treasurers office</t>
  </si>
  <si>
    <t>TPN-045491</t>
  </si>
  <si>
    <t>Late Utility Payments - Cocoa Citizens</t>
  </si>
  <si>
    <t>Assistance to Cocoa citizens who were subject to water service interruption due to being 2 or more months past due.</t>
  </si>
  <si>
    <t>TPN-045492</t>
  </si>
  <si>
    <t>First floor door and window replacement</t>
  </si>
  <si>
    <t>This project replaced all of the non-historic windows and doors on the first floor of our courthouse.</t>
  </si>
  <si>
    <t>TPN-045493</t>
  </si>
  <si>
    <t>COVID Recovery</t>
  </si>
  <si>
    <t>SLFR to include bunt not limited to demolitions, road improvements/markings, equipment upgrades, recreational improvements and other general govt. services.</t>
  </si>
  <si>
    <t>TPN-045494</t>
  </si>
  <si>
    <t>City of Au Gres Premium Pay</t>
  </si>
  <si>
    <t>Premium pay was distributed to all 8 employees that were essential workers that worked during the 2020-2021 year during the pandemic.</t>
  </si>
  <si>
    <t>TPN-045495</t>
  </si>
  <si>
    <t>Water Plant Generator</t>
  </si>
  <si>
    <t>Generator for Village Water Plant</t>
  </si>
  <si>
    <t>TPN-045496</t>
  </si>
  <si>
    <t>New Phone System for Commission Owned Facilities</t>
  </si>
  <si>
    <t>This project replaced the over 30 year old phone system in all of the Commission owned facilities.</t>
  </si>
  <si>
    <t>TPN-045498</t>
  </si>
  <si>
    <t>Reimbursement for revenue loss used to pay for police services from Northern York County Regional Police Department.</t>
  </si>
  <si>
    <t>TPN-045499</t>
  </si>
  <si>
    <t>TPN-045500</t>
  </si>
  <si>
    <t>Grant Match for New Boilers</t>
  </si>
  <si>
    <t>This funding provided the match for a State Courthouse Facilities improvement grant to purchase and install a new boiler system in the courthouse.</t>
  </si>
  <si>
    <t>TPN-045501</t>
  </si>
  <si>
    <t>Broadband-GREAT Grant</t>
  </si>
  <si>
    <t>These funds will be utilized within the GREAT grant program designed by the state of North Carolina to expand broadband to our unserved  citizens within Lee County. Expanding broadband within the county will enable our citizens to stay connected, improve communications, access government services, and maintain or improve educational opportunities and health care. The county is excited to expand critical infrastructure to serve our citizens better.</t>
  </si>
  <si>
    <t>TPN-045502</t>
  </si>
  <si>
    <t>Replacement police cruiser for the Edmonston Police Department.  The cruiser is used by the Police Department for an officer to conduct their job as a patrol officer.</t>
  </si>
  <si>
    <t>TPN-045503</t>
  </si>
  <si>
    <t>New Handicapped Accessible Front Door for Courthouse</t>
  </si>
  <si>
    <t>This project replaced a previously hard to access set of double doors on the courthouse with a new single handicapped accessible door with opener.</t>
  </si>
  <si>
    <t>TPN-045504</t>
  </si>
  <si>
    <t>The City of Alamosa is located in a Qualified Census Track and is utilizing SLFRF funds to assist with the implementation of our housing plan, with economic development initiatives,   the creation of a co-responder position to assist the police department with mental health issues, starting a homeless work program and open space projects.  SLFRF funds were also used for employee COVID-19 vaccination incentives  and for technology and equipment purchases to allow for public participation in council meetings, boards, an ADA compliant website and fiscal transparency all via remote access. SLFRF assisted with expenses related to library space and equipment upgrades to adhere to COVID-19 social distancing protocols and for IT equipment needed to support employee work from home efforts. In addition, SLFRF funds were used to assist with various eligible water and sewer infrastructure needs, such as a well replacement.</t>
  </si>
  <si>
    <t>TPN-045505</t>
  </si>
  <si>
    <t>Last mile broadband expansion to over 1000 homes and businesses within the county. The project has been completed.  This project has benefited both individuals, families, and businesses. The project promotes economic growth as well as lifestyle choices such as remote work and learning options.</t>
  </si>
  <si>
    <t>TPN-045508</t>
  </si>
  <si>
    <t>As of December 4, 2024, the recipient had obligated and expended funds for the purpose of providing the following government services to benefit all city residents in the following amounts: \n(1) A water meter replacement project \u2014\n$19,668.00 \n(2) A project to repair the sewer plant, phase 1A \u2014\n$25,978.16 \n(3) A project to repair the sewer plant, phase 1B, consisting of testing and procedures to determine/identify required repairs, for the purpose of making necessary investments in sewer infrastructure \u2014\n$2,196.64 \n(4) A project to repair the sewer plant, phase II, consisting of desludging the 1st lagoon at the sewer plant and all related expenses, including engineering fees, advertising, and contractor services, for the purpose of making necessary investments in sewer infrastructure \u2014\n$85,441.20 \n(5) Purchase of 3 aqua-jet aerators for the sewer plant \u2014\n$39,727.04 \n(6) Purchase of a service truck for the public works department to assist in maintaining water and sewer infrastructure \u2014\n$55,345.87</t>
  </si>
  <si>
    <t>TPN-045509</t>
  </si>
  <si>
    <t>City of Myrtle Beach-Canal Street Sanitary Sewer Force Main Replacement Project</t>
  </si>
  <si>
    <t>A City of Myrtle Beach project for a Sanitary Sewer Force Main Replacement along Canal Street was funded through a dedicated ARPA solicitation for infrastructure improvements.  This project is located on Canal Street, Myrtle Beach from Highway 501 to Grissom Parkway and is designed to benefit 18,546 residences and 2,228 businesses.  The project area is located in Census Tract 506, Block Group 2 which has 7,439 low to moderate income residents.  This project includes a $2.5 million local match from the City of Myrtle Beach. The construction phase of the project is 95% completed. Pipe is installed and fitted for service.  The remainder of the project is being completed with matching funds.</t>
  </si>
  <si>
    <t>TPN-045510</t>
  </si>
  <si>
    <t>Fifth Judicial Circuit Courtroom Technology Upgrades</t>
  </si>
  <si>
    <t>The project seeks to reduce current court hearing backlogs and any future backlogs caused by the pandemic by updating and upgrading the Lake County Judicial Center courtrooms with technology that will allow for remote hearings. The scope of services includes the removal of the old system, design and build the new system to include: purchase of new equipment, configuration, programming and installation of a network-based audio /video distribution and control system in fourteen (14) existing courtrooms to facilitate all court proceedings including, but not limited to functionality for evidence presentation, video conferencing, video remote interpreting, and telephonic hearings. This includes providing audio and/or video streams to and from various courtroom locations, court recording systems, media feed connections, and any additional endpoints as required by the court.</t>
  </si>
  <si>
    <t>TPN-045512</t>
  </si>
  <si>
    <t>Purchase of Building for File Storage</t>
  </si>
  <si>
    <t>This project purchased a new building on the courthouse square to store files that are currently stored in a building scheduled for destruction.</t>
  </si>
  <si>
    <t>TPN-045513</t>
  </si>
  <si>
    <t>SW&amp;R Subsidy</t>
  </si>
  <si>
    <t>Due to pandemic, trash and recycling tonnage has greatly increased,  and rates were set for the year.  Town is allocating these funds to cover contract services costs to help offset this increase.</t>
  </si>
  <si>
    <t>TPN-045514</t>
  </si>
  <si>
    <t>Courthouse Annex Roof</t>
  </si>
  <si>
    <t>This project put a new roof on our annex.</t>
  </si>
  <si>
    <t>TPN-045516</t>
  </si>
  <si>
    <t>LEONARDTOWN WWTP EXPANSION</t>
  </si>
  <si>
    <t>Per Treasury guidance, due to a lesser amount of SLFRF funds received, we changed our project expenditure category to 6.1.  Revenue replacement funds are allocated to General Governmental services provided by our jurisdiction, including but not limited to upgrading our Waste Water Treatment Plant.  \nWWTP Expenses paid with allocated ARPA funds to date:  $3,038,413.00 \nLeonardtown, an incorporated municipality in Maryland, is the only incorporated municipality in St. Mary\u2019s County.  Leonardtown\u2019s population experienced the highest percentage of growth in the State of Maryland between the 2010 and 2020 census.  The 2020 population count was identified as 4,563, and Leonardtown expects annual population to increase by 150 or more per year for the foreseeable future.  \nLeonardtown is a designated development district in St. Mary\u2019s County; therefore, an expansion of the wastewater treatment plant is required to serve new development expected over the next 20 years.  Current treatment capacity under NPDES permit number MD0024767 is 680,000 gallons per day.  The $18,957,240.00 project will increase treatment capacity to 1 million gallons per day.  The treatment plant is located at 22620 Van Wert Lane, Leonardtown, MD.\n\nThe WWTP expansion construction began March 2023 and is expected to be fully operational at its increased capacity by the fall of 2025.</t>
  </si>
  <si>
    <t>TPN-045518</t>
  </si>
  <si>
    <t>Law Enforcement Cruiser Equipment</t>
  </si>
  <si>
    <t>This project helped to purchase equipment for our new police cruisers.</t>
  </si>
  <si>
    <t>TPN-045519</t>
  </si>
  <si>
    <t>Library Monthly Disinfection</t>
  </si>
  <si>
    <t>Monthly Disinfection of Public Place - The City Library. 2021 cost $6,535, 2022 cost $5,415.</t>
  </si>
  <si>
    <t>TPN-045520</t>
  </si>
  <si>
    <t>Equipment to Host Hybrid Commission Meetings</t>
  </si>
  <si>
    <t>This project purchased all of the needed equipment to host hybrid Commission Meetings.</t>
  </si>
  <si>
    <t>TPN-045522</t>
  </si>
  <si>
    <t>Courthouse Storm Drain Repair</t>
  </si>
  <si>
    <t>Failure of wastewater collection system at the courthouse. This necessitated total replacement to keep the county government in operation. Project included locating broken pipes, excavating, and replacement of wastewater collection system.</t>
  </si>
  <si>
    <t>TPN-045524</t>
  </si>
  <si>
    <t>City of North Myrtle Beach - Water Line Extension Little River Neck Road</t>
  </si>
  <si>
    <t>A proposal from the City of North Myrtle Beach was funded to construct a City water line extension to residents along Little River Neck Rd, Jacks Circle, and Harrelson Road who lack clean water and are currently operating from shallow wells for residential water.  This project is located within Census Tract 402 Block Group 2 and will benefit 70 residences, approximately 40 of which are low to moderate income.  The City of North Myrtle Beach has committed $2,650,000.00 in local funding as match for this project.  Although the project will be led by the City of North Myrtle Beach the project beneficiaries reside in unincorporated Horry County.  The City of North Myrtle Beach is planning to bid the project this Spring. The project schedule was revised due to staffing availability. There have been no changes this quarter.</t>
  </si>
  <si>
    <t>TPN-045525</t>
  </si>
  <si>
    <t>New fire engine needed for providing fire service to Town</t>
  </si>
  <si>
    <t>TPN-045527</t>
  </si>
  <si>
    <t>Bucksport Water System -</t>
  </si>
  <si>
    <t>Bucksport Water System (BWS) is a member-owned, not for profit water system providing needs-based service in the Bucksport and surrounding communities with a service area comprising areas in unincorporated Horry County.  This project addressed a standing consent order for Trihalomethanes.  Phase I of this project included a new line on Jordanville Rd.  BWS also installed two new reverse osmosis systems.  This project funded phase 2 of transmission line upgrades covering the Dog Bluff area from Lundy Shortcut Road to Knotty Branch Road.  The project distributes higher quality cleaner water in a more expedient manner.  It also increased water pressures along the line.  The project will benefit 3,475 residences and 25 businesses.  This project is located in Census Tract 802, Block Group 3, which is 5,409 LMI.   Bucksport Water System committed $5,681,960 in matching funds to this project.  Additional information regarding Bucksport Water System is available at https://www.bucksportwater.com. Construction costs on the original Scope of Work on Lundy Shortcut Road were lower than originally anticipated.  After the original scope of work was completed, additional line work was approved and completed on the adjacent Brunson Spring Road area. Work on this project has been completed, and final invoicing is anticipated to occur in the next quarter. The ATO was received from SCDES and project has been paid out in full.</t>
  </si>
  <si>
    <t>TPN-045529</t>
  </si>
  <si>
    <t>Need new ambulance to provide services to Town.  Increased use due to the pandemic, exacerbated the need for an additional unit.</t>
  </si>
  <si>
    <t>TPN-045530</t>
  </si>
  <si>
    <t>John Muir Park Water Project</t>
  </si>
  <si>
    <t>Installation of well and drinking water system at local county park.</t>
  </si>
  <si>
    <t>TPN-045531</t>
  </si>
  <si>
    <t>Police Station Roof Repair</t>
  </si>
  <si>
    <t>Replacement of roof for police station.</t>
  </si>
  <si>
    <t>TPN-045533</t>
  </si>
  <si>
    <t>Town Hall Roof</t>
  </si>
  <si>
    <t>Replacement of Town Hall Roof needed</t>
  </si>
  <si>
    <t>TPN-045534</t>
  </si>
  <si>
    <t>As of June 17, 2024, the recipient had obligated and expended funds for the purpose of providing the following government services to benefit all city residents in the following amounts:\n(1) Assistance with program administration to support effective management and oversight, including assistance related to compliance with regulatory requirements \u2014\n$1,709.13 \n(2) Purchase of police radios for the purpose of providing public safety services \u2014\n$19,119.04 \n(3)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6,599.99 \n(4) Police protection services for the purpose of providing public safety services \u2014\n$108,531.65 \n(5) City park playground enhancements for the purpose of public recreation \u2014\n$28,723.48 \n(6) Repair and replacement of city street signs \u2014\n$8,281.00</t>
  </si>
  <si>
    <t>TPN-045537</t>
  </si>
  <si>
    <t>Library Roof</t>
  </si>
  <si>
    <t>Replacement of Library Roof needed</t>
  </si>
  <si>
    <t>TPN-045538</t>
  </si>
  <si>
    <t>Social Service Coordinator</t>
  </si>
  <si>
    <t>Need to hire social service coordinator to assist town residents</t>
  </si>
  <si>
    <t>TPN-045542</t>
  </si>
  <si>
    <t>Audio Visual Project Public Safety Rm</t>
  </si>
  <si>
    <t>Installation of audiovisual equipment in the public safety room in the courthouse. Allows for remote public viewing of meetings, educational opportunities, and social distancing. This project included purchase and installation of monitors, wiring/installation of monitors, and sound equipment such as speakers and microphones.</t>
  </si>
  <si>
    <t>TPN-045545</t>
  </si>
  <si>
    <t>LEONARDTOWN MTR WATER TOWER</t>
  </si>
  <si>
    <t>Per Treasury guidance, due to a lesser amount of SLFRF funds received, we changed our project expenditure category to 6.1.  Revenue replacement funds are allocated to General Governmental services provided by our jurisdiction, including but not limited to upgrading our MTR Water Tower.  \nLeonardtown is an incorporated municipality in Maryland.  It is the only incorporated municipality in St. Mary\u2019s County.  Leonardtown\u2019s population experienced the highest percentage of growth in the State of Maryland between the 2010 and 2020 census.  The 2020 population count was identified as 4,563, and Leonardtown expects annual population to increase by 150 or more per year for the foreseeable future.  \nLeonardtown is a designated development district in St. Mary\u2019s County; therefore, construction of a new $6,301,000.00 potable water storage tower is required to serve new development expected over the next 20 years.  Current storage capacity under PWS ID number 018006 is 800,000 gallons.  The project will increase storage capacity to 1.6 million gallons.  The new water tower will be located at 23589 Wildflower Drive, Leonardtown, MD.\nThe MTR Water Tower project bid was awarded and Notice to Proceed was issued 12/2/2024.  Landmark Structures has begun construction and is 18% complete with anticipated substantial completion 2/25/2026</t>
  </si>
  <si>
    <t>TPN-045546</t>
  </si>
  <si>
    <t>Bucket Truck</t>
  </si>
  <si>
    <t>The Town needs to purchase a bucket truck for use by the fire department and DPW.</t>
  </si>
  <si>
    <t>TPN-045547</t>
  </si>
  <si>
    <t>2022: As of March 31, 2022, the recipient has engaged Kentuckiana Regional Planning and Development Agency (KIPDA), a regional agency, to assist the recipient with the administration of the recipient\u2019s American Rescue Plan Act Coronavirus State and Local Fiscal Recovery Funds program. The purpose of the assistance is to support effective management and oversight, including assistance related to compliance with regulatory requirements. The recipient had obligated $4,063.06 and expended $2,031.53 of ARPA CSLFRF funds.\n\n2023 UPDATE: From April 1, 2022 to March 31, 2022, the recipient expended a further $45.07 of ARPA CSLFRF funds and revised the total cumulative obligations to be paid from ARPA CSLFRF funds for this project to $2,076.60.\n\n2025 UPDATE: While "Current Period Obligations" were actually $0.00 for this reporting period, amounts entered for previous periods have been subsequently revised but cannot be updated in the reporting portal; thus, a negative amount was entered above so that the "Current Period Obligations" for each reporting period would accurately total the correct "Total Cumulative Obligations" above.</t>
  </si>
  <si>
    <t>TPN-045548</t>
  </si>
  <si>
    <t>Freightliner truck plow</t>
  </si>
  <si>
    <t>The Town needs to purchase a plow truck for providing plowing services during the winter months.</t>
  </si>
  <si>
    <t>TPN-045549</t>
  </si>
  <si>
    <t>Well Rehabilitation</t>
  </si>
  <si>
    <t>Rehabilitation of drinking water wells</t>
  </si>
  <si>
    <t>TPN-045550</t>
  </si>
  <si>
    <t>Behavioral Telehealth Services</t>
  </si>
  <si>
    <t>This program invests in telehealth services, including access to mental and behavioral health services, child psychiatry telehealth services, and neighborhood telehealth access points. It is split between two grant programs\u2014one for hospitals and health systems to administer child psychiatry telehealth services, and the other for provider-organization partnerships to establish telehealth access points at convenient community locations.</t>
  </si>
  <si>
    <t>TPN-045551</t>
  </si>
  <si>
    <t>Machinery Purchase</t>
  </si>
  <si>
    <t>TPN-045552</t>
  </si>
  <si>
    <t>Little River Water and Sewerage Company,  Inc. - Booster Pump Station Upgrade</t>
  </si>
  <si>
    <t>Little River is an unincorporated area of Horry County, SC and a Census Designated Place with a population of 11,711 according to the 2020 US Census.  This project will fund a water booster pump station upgrade in area of Highway 1008 in the Little River area of Horry County.  The project will replace 3 of 5 booster pumps.  The project is in Census Tract 40102 Block Group 1 and is designed to benefit 10,208 residences and 926 businesses, a total of 25,520 individuals.  Little River Water and Sewerage Company is providing $262,500 in matching funds for this project.  Since the inception of the project, Little River Water and Sewerage has been acquired by Grand Strand Water and Sewer Authority. The grant subrecipient agreement has been amended to reflect the new project ownership. The project is still in the design stage at this time.</t>
  </si>
  <si>
    <t>TPN-045553</t>
  </si>
  <si>
    <t>Headquarters Facade</t>
  </si>
  <si>
    <t>Repair to public building is needed.</t>
  </si>
  <si>
    <t>TPN-045554</t>
  </si>
  <si>
    <t>As of March 31, 2024, the recipient had obligated and expended funds for the purpose of administrative assistance with its SLFRF program:\n(1) Assistance with program administration to support effective management and oversight, including assistance related to compliance with regulatory requirements \u2014\n$12,701.94 \n(2) Facilitation services to determine how to spend SLFRF funds in order to support effective management and oversight \u2014\n$250.00</t>
  </si>
  <si>
    <t>TPN-045555</t>
  </si>
  <si>
    <t>DWTF upgrade project</t>
  </si>
  <si>
    <t>DWTF upgrade project is for the upgrade of the waste water facilities due to the loss of the maintenance city worker during the Covid pandemic. This project is to aid in recovering revenue lost with the proper running of the wastewater facility. Equipment, motors and pumps were purchased in order for the wastewater facility to run at its optimum capacity.</t>
  </si>
  <si>
    <t>TPN-045557</t>
  </si>
  <si>
    <t>Alvord Elevated Storage Tank &amp; Water Improvements</t>
  </si>
  <si>
    <t>Water system improvements to include construction of 30,000 gallon elevated water storage tank</t>
  </si>
  <si>
    <t>TPN-045558</t>
  </si>
  <si>
    <t>Purchase of 2021 Hybrid Cruiser - interceptor</t>
  </si>
  <si>
    <t>TPN-045559</t>
  </si>
  <si>
    <t>UW System Tuition Freeze</t>
  </si>
  <si>
    <t>This program provides funding to the University of Wisconsin System so that in-state tuition costs can remain constant through the state\u2019s biennial budget.</t>
  </si>
  <si>
    <t>TPN-045560</t>
  </si>
  <si>
    <t>Replaced 3 old water mains in the older part of town</t>
  </si>
  <si>
    <t>TPN-045563</t>
  </si>
  <si>
    <t>Infrastructure-Broadband &amp; Sewer</t>
  </si>
  <si>
    <t>Broadband Feasibility Study $15,000\nBeechwood Street Sewer Extension $25,000</t>
  </si>
  <si>
    <t>TPN-045564</t>
  </si>
  <si>
    <t>Radar Trailer</t>
  </si>
  <si>
    <t>Radar Trailer for use by police for public safety.</t>
  </si>
  <si>
    <t>TPN-045566</t>
  </si>
  <si>
    <t>Meat Talent Development Program</t>
  </si>
  <si>
    <t>This program invests in meat processing training programs to help build a worker pipeline and mitigate limitations in meat processing capacity.</t>
  </si>
  <si>
    <t>TPN-045567</t>
  </si>
  <si>
    <t>Before the Final Treasury Rule was adopted, the City contracted with their financial advisor to perform the revenue loss calculation - this expense of $875.00 was the only expenditure of ARPA funds during the March 3, 2021 through March 31, 2022 time frame.  The City intends to use their full award towards governmental services and on February 28, 2022 elected the standard allowance for revenue replacement via City Council Resolution 2022-036.\n\nThe City did not obligate or spend any ARPA funds in 2022 or 2023 - pending the outcome of state bonding requests.  \n\nIn 2024, the City obligated $2.5 million in their ARPA funds (under revenue replacement) toward a $4.8 million dollar Water Treatment Plant Rehabilitation Project (City Project 2023-03) - on May 13, 2024, the City Council ordered the project,  awarded a contract for project construction , and set the project budget via City Council Resolution 2024-101.  The project is underway and the $2.5 million obligated towards the projects, should be fully spent by the end of 2025.\n\nOn September 23, 2024, City Council approved the use/spending (current period expenditures) of $1,397,440.98 in ARPA Funds (under revenue replacement) towards 2024 full-time Police wages via City Council Resolution 2024-227.</t>
  </si>
  <si>
    <t>TPN-045570</t>
  </si>
  <si>
    <t>GENERAL SEWER PLAN</t>
  </si>
  <si>
    <t>CONSULTING SERVICES FOR DEVELOPMENT OF THE GENERAL SEWER PLAN</t>
  </si>
  <si>
    <t>TPN-045571</t>
  </si>
  <si>
    <t>Household Rental Assistance</t>
  </si>
  <si>
    <t>The COVID-19 Recovery Rental Assistance Program provides funds to benefit moderate, low, or very low-income Issaquah residents with household incomes at or below 80% of the area median income ($90,500/year for a household of four), who have been impacted by the COVID-19 pandemic and have incurred rental arrearages due to those impacts. The desired outcome of the program is to help residents at or below moderate-income levels remain in their homes and avoid risk of eviction because of unpaid rent. The program tracks data on income level, COVID-impact, number of households served, number of residents served, and number of months of rental arrears paid, as well as, other programmatic data.  72% of the households served to date have incomes at or below 30% of the area median income.  Income levels were defined under the Interim Final Rule (IFR) for the program as the City obligated funds for the program prior to April 1, 2022, in accordance with the Compliance Statement for SLFRF funds under the IFR and Final Rule.</t>
  </si>
  <si>
    <t>TPN-045572</t>
  </si>
  <si>
    <t>Walker Area Community Center</t>
  </si>
  <si>
    <t>Improvements to ventilation for the community building</t>
  </si>
  <si>
    <t>TPN-045575</t>
  </si>
  <si>
    <t>HYBRID MEETING TECHNOLOGY</t>
  </si>
  <si>
    <t>INSTALLATION/PURCHASE OF HYBRID MEETING TECHNOLOGY</t>
  </si>
  <si>
    <t>TPN-045576</t>
  </si>
  <si>
    <t>Law Enforcement and Fire Services</t>
  </si>
  <si>
    <t>The funds will be used to cover staff costs for the provision of law enforcement and fire protection services.  The funds will cover the salaries of the North Wilkesboro full-time law enforcement officers and full-time fire fighters. The Town of North Wilkesboro Police Department and Fire Dept exists to preserve and improve the quality of life, instill peace and protect property through unwavering attention to our duties in partnership with our community.  The department serves approx. 4200 citizens.  The covered salaries are based on the Town of North Wilkesboro current salary scale.</t>
  </si>
  <si>
    <t>TPN-045578</t>
  </si>
  <si>
    <t>County Campus Projects</t>
  </si>
  <si>
    <t>Improvements to ventilation, data security, public health and safety infrastructure, improved data infrastructure.</t>
  </si>
  <si>
    <t>TPN-045579</t>
  </si>
  <si>
    <t>Roxbury CT ARPA Funding Plan</t>
  </si>
  <si>
    <t>The Roxbury CT ARPA Funding Plan has committed funding for the following categories:  Public Health Response - 174,500 for (a) acquisition and distribution of medical and communications equipment to assist Local Emergency Services; (b) acquisition and distribution of IT hardware and software to support Town and Regional Public Health Services; and (c) Grants to Local and Regional non-profits that benefit the Town and it's residents.  Investment in Broadband Infrastructure - 75,000 - Roxbury Senior Center Building upgrade to a fiber optic network: and 387,500 in Storm Water Infrastructure Investment in 3 culverts.</t>
  </si>
  <si>
    <t>TPN-045580</t>
  </si>
  <si>
    <t>SOS Health Care, Inc.</t>
  </si>
  <si>
    <t>SOS Health Care, Inc. provides affordable housing for adults with cognitive disabilities.  In addition to housing, SOS provides a full range of employment, independent living, social, and health and fitness programs to all Oak Tree residents.   Horry County awarded ARPA funds to SOS Health Care, Inc. for the construction of 24 rental units in a single additional apartment building, Number 6, as part of Phase III of their development in Conway, SC.  This quarter all construction was completed, a final inspection was performed and a Certificate of Occupancy was received. The project has been completed.</t>
  </si>
  <si>
    <t>TPN-045583</t>
  </si>
  <si>
    <t>Okmulgee-Revenue Replacement</t>
  </si>
  <si>
    <t>SLFRF Funds received by the City of Okmulgee were spent for general government services such as:  Utility costs for all City facilities which included electricity, natural gas and water; Fuel, gas and diesel, for all vehicles and equipment; Chemicals used at the water treatment plant for treatment of water produced; various maintenance agreements used for the City's accounting and utilities software; vendor contract services for items such as lab testing and materials for street rehab projects.</t>
  </si>
  <si>
    <t>TPN-045586</t>
  </si>
  <si>
    <t>Habitat for Humanity of Horry County</t>
  </si>
  <si>
    <t>Habitat for Humanity of Horry County is reaching capacity on the land currently available for developing new affordable housing.  The ARPA project is designed to provide Habitat Horry with funding to acquire new land for affordable housing. Land will be developed as affordable housing through a Memorandum of Understanding and affordability will be maintained through restrictive covenants.  Additional information regarding Habitat for Humanity of Horry County is available at the following URL https://habitathorry.org.    The goal of this project is the acquisition of land for the development of new affordable housing.  The single-family residences will be developed at parcels to be identified in conjunction with Horry County Planning and Zoning and must meet all development standards as required by the County including flood elevation requirements.  The Sweet Bay, Freewoods, and Silver Creek properties have been acquired.</t>
  </si>
  <si>
    <t>TPN-045587</t>
  </si>
  <si>
    <t>Water Treatment Improvements</t>
  </si>
  <si>
    <t>TPN-045590</t>
  </si>
  <si>
    <t>Water Fund Services</t>
  </si>
  <si>
    <t>The funds will be used to cover staff costs for the provision of Water Fund services.  The funds will cover the salaries of the North Wilkesboro full-time Water Maintenance and Billing employees. The Town of North Wilkesboro Water Department exists to preserve and improve the quality of life through providing water and sewer services to our citizens as well as a number of county residents through our water associations.  The department serves approx. 4200 in town  citizens and 19,152 county residents.  The covered salaries are based on the Town of North Wilkesboro current salary scale.</t>
  </si>
  <si>
    <t>TPN-045592</t>
  </si>
  <si>
    <t>Washington Township Board of Supervisors decided to use the ARPA funds to cover the salary payroll for the Washington Township employees, as an allowable expense under the revenue replacement for government services.  Funding payroll allowed the Township to continue to operate at full staff, without concerns about lost revenue from decreased tax collections.</t>
  </si>
  <si>
    <t>TPN-045593</t>
  </si>
  <si>
    <t>AMES WATER TOWER</t>
  </si>
  <si>
    <t>Refurbish interior of water storage tower.</t>
  </si>
  <si>
    <t>TPN-045594</t>
  </si>
  <si>
    <t>Hogansville Premium Pay</t>
  </si>
  <si>
    <t>Provided Premium Pay to City of Hogansville workers that were critical to uninterrupted service during the COVID 19 Pandemic. No hazard pay was provided to any employee of the city during the pandemic and premium pay was provided to 44 employees in November 2021.</t>
  </si>
  <si>
    <t>TPN-045595</t>
  </si>
  <si>
    <t>Fire Services - Cardiac Arrest Equipment</t>
  </si>
  <si>
    <t>To provide emergency medical equipment for Fire Services.</t>
  </si>
  <si>
    <t>TPN-045597</t>
  </si>
  <si>
    <t>Waccamaw Economic Opportunity Council - Weatherization Program</t>
  </si>
  <si>
    <t>This project provides resources for low to moderate income owner-occupied rehabilitation repairs necessary to implement its federal Weatherization Assistance Program (WAP) funding, as well as repairing other items unallowable under WAP (ceiling, flooring, plumbing, HVAC).  The goal of this project is to rehabilitate a minimum of 30 single-family housing units occupied by low-to moderate income residents in Horry County, South Carolina.  Rehabilitation activities will be limited to construction items necessary to facilitate the weatherization of assisted units.  Additional information regarding the Waccamaw EOC is available through the following link https://weoc.org.  This program is underway with 52 homes having received repair services since the beginning of the project.  This quarter WEOC addressed issues such as HVAC repairs, HVAC replacement.  Sixteen (16) of the additional sixteen (16) homes have been completed.</t>
  </si>
  <si>
    <t>TPN-045601</t>
  </si>
  <si>
    <t>TPN-045603</t>
  </si>
  <si>
    <t>I94 Water Main Loop</t>
  </si>
  <si>
    <t>Add a secondary water main under I94 to loop water service for development south of I94.</t>
  </si>
  <si>
    <t>TPN-045604</t>
  </si>
  <si>
    <t>Sadsbury Revenue Replacement</t>
  </si>
  <si>
    <t>Sadsbury Township obligated &amp; expended $295,050.42 in funds for the following items:\n1.  Donation to Conneaut Lake Volunteer Fire Department for PPE equipment\n2.  Purchased truck for Township Road Department (2007 Freightliner M2) to replace an older truck\n3.  Maintenance to township buildings by replacing roof on township maintenance building and installing drains\n4.  Constructed new Salt Storage Building\n5.  Used remaining funds for quarterly Municipal Allocations to the Conneaut Lake Regional Police Department.</t>
  </si>
  <si>
    <t>TPN-045607</t>
  </si>
  <si>
    <t>COVID Payroll</t>
  </si>
  <si>
    <t>COVID Employee Salaries</t>
  </si>
  <si>
    <t>TPN-045608</t>
  </si>
  <si>
    <t>GrantWorks</t>
  </si>
  <si>
    <t>TPN-045609</t>
  </si>
  <si>
    <t>Stormwater Retention</t>
  </si>
  <si>
    <t>To address the recurring flooding of homes, it is necessary to create stormwater retention ponds in the vicinity of Pompano Ave, 11th Street, and Transmitter Rd in Bay County, FL. This project is aligned with the eligible uses of the Clean Water State Revolving Fund, specifically those related to management and recapture of stormwater.  CWSRF-eligible projects are presumed to be necessary investments under the Final Rule under the water and sewer infrastructure category (pg. 281). This project will include acquisition of property needed to construct the retention ponds as well as demolition of existing structures, before the construction of drainage culverts and ponds.</t>
  </si>
  <si>
    <t>TPN-045612</t>
  </si>
  <si>
    <t>Cherry Drive Lift Station</t>
  </si>
  <si>
    <t>Cherry Drive Lift Station Force Main Reroute.  The work under this contract consists of the construction and installation of all necessary materials and equipment for the Cherry Drive Lift Station Force Main Reroute, hereinafter\nreferred to as the Project, including but not limited to, sanitary sewers, service laterals, manholes, vaults, lift station, controls, force main, valves and fittings, and restoration, along with miscellaneous appurtenances and incidental work, all as required on the plans.</t>
  </si>
  <si>
    <t>TPN-045613</t>
  </si>
  <si>
    <t>Waccamaw Economic Opportunity Council - Step-UP program</t>
  </si>
  <si>
    <t>The Skills Training Enrichment Program, STEP-UP, is designed to help low to moderate income young adults and young parents, especially those that are transitioning out of foster care, to break the cycle of poverty.  This program is specifically designed to supplement current federal funding providing support for participants to continue in the Step Up project when they reach the benefits cliff.  WEOC has experienced a significant delay in a full implementation of the Step-Up Program due to the loss of their Case Manager in June 2022.  Staff have been working diligently to identify and recruit a capable candidate, but have not been able to complete a hire for the position.  In light of this development, this project was defunded and the WEOC\u2019s Weatherization award agreement was increased by $200,000 to $560,000, as need for that program remains high, and more than 50% of their original $360,000 had been expended.</t>
  </si>
  <si>
    <t>TPN-045614</t>
  </si>
  <si>
    <t>PUBLIC EMPLOYEE PAYROLL</t>
  </si>
  <si>
    <t>TPN-045615</t>
  </si>
  <si>
    <t>Special District Utilities</t>
  </si>
  <si>
    <t>Paying multiple Special Districts utilities that were past due</t>
  </si>
  <si>
    <t>TPN-045617</t>
  </si>
  <si>
    <t>Downtown Centerville</t>
  </si>
  <si>
    <t>This project would involve replacing water pipes in the downtown area of Centerville.  These pipes are outdated cast iron with frequent breaks and leaks occurring.  These pipes service not only the businesses of downtown but also the residential areas as well.  This project would involve excavating the old water lines and replacing them with new lines, replacing sod and or concrete and pavement where applicable.  A desired outcome of this completed project would be to reduce our water loss ratio.</t>
  </si>
  <si>
    <t>TPN-045622</t>
  </si>
  <si>
    <t>Village/Town of Mount Kisco - Revenue Replacement</t>
  </si>
  <si>
    <t>Replacement of revenue loss due to the Covid-19 pandemic.</t>
  </si>
  <si>
    <t>TPN-045623</t>
  </si>
  <si>
    <t>Admin/Water</t>
  </si>
  <si>
    <t>Admin Expense/Water Department Expense</t>
  </si>
  <si>
    <t>TPN-045624</t>
  </si>
  <si>
    <t>Reader Board</t>
  </si>
  <si>
    <t>Reader Board for instant communication with community regarding emergencies and other important information</t>
  </si>
  <si>
    <t>TPN-045626</t>
  </si>
  <si>
    <t>14th and Vieux Project</t>
  </si>
  <si>
    <t>Sewer Improvements</t>
  </si>
  <si>
    <t>TPN-045627</t>
  </si>
  <si>
    <t>Atlanta Water</t>
  </si>
  <si>
    <t>Painting inside of stand pipe</t>
  </si>
  <si>
    <t>TPN-045629</t>
  </si>
  <si>
    <t>Town of Winnett Provision of Govt Services</t>
  </si>
  <si>
    <t>Projects supported by ARPA revenue replacement will comply with the final rule to maintain vital services amid revenue shortfalls and build a strong, resilient, and equitable recovery.</t>
  </si>
  <si>
    <t>TPN-045632</t>
  </si>
  <si>
    <t>Morris Avenue Project</t>
  </si>
  <si>
    <t>Water Line Replacement</t>
  </si>
  <si>
    <t>TPN-045634</t>
  </si>
  <si>
    <t>Adams Avenue Project</t>
  </si>
  <si>
    <t>TPN-045636</t>
  </si>
  <si>
    <t>Sewer East Hwy 275 Project</t>
  </si>
  <si>
    <t>SLFRF Funds will be used for sanitary sewer line beginning at intersection of D Street and Highway 275 and extending southeast on Highway 275 to intersection with 248th Road.  The project will include sewer mains, a lift station, force main and manholes.</t>
  </si>
  <si>
    <t>TPN-045637</t>
  </si>
  <si>
    <t>Drinking Water Monitoring System</t>
  </si>
  <si>
    <t>The City is installing a Cellular Based Control and Monitoring System for the Hawk Point Drinking Water Infrastructure for the Provision of Government Services. The system will alert the Drinking Water Department of any interruptions in the governments infrastructure. In turn, this will reduce the time Drinking Water users are without water during interruptions.</t>
  </si>
  <si>
    <t>TPN-045638</t>
  </si>
  <si>
    <t>North and South Quinn St Repair</t>
  </si>
  <si>
    <t>Replacing sanitary sewer line and verifying all houses had good connections coming to sewer line</t>
  </si>
  <si>
    <t>TPN-045639</t>
  </si>
  <si>
    <t>AccuFund Implementation</t>
  </si>
  <si>
    <t>Implementation of enhanced software for financial accounting, utility billing, budgeting and payroll.</t>
  </si>
  <si>
    <t>TPN-045640</t>
  </si>
  <si>
    <t>Approved Expenditures</t>
  </si>
  <si>
    <t>SLFRP Expenditures for Government Services which includes a donation to the local volunteer fire department, premium pay, and infrastructure improvements.</t>
  </si>
  <si>
    <t>TPN-045643</t>
  </si>
  <si>
    <t>SmartGov Software Implementation</t>
  </si>
  <si>
    <t>Implementation of enhanced software for permitting, licensing and building inspections.</t>
  </si>
  <si>
    <t>TPN-045644</t>
  </si>
  <si>
    <t>Flathead County Bio Solids Facility</t>
  </si>
  <si>
    <t>The treatment of septage is difficult given the strength of the waste, the high solids content, and the intermittent nature of the flow as septage haulers dump slug loads into the treatment facility intermittently throughout the day. In addition, the characteristics of the four primary sources of biosolids (Kalispell, Columbia Falls, Whitefish, and the Septage Treatment Plant) are different since the treatment and dewatering technologies used in each community are different. These issues create enormous complexities when developing treatment solutions and in order to tackle this challenge, your consultant will need to have proven experience from a broad range of projects from around the region. To that end, we are proposing a team that not only has this experience, but also the following major benefits.</t>
  </si>
  <si>
    <t>TPN-045645</t>
  </si>
  <si>
    <t>Water system engineering</t>
  </si>
  <si>
    <t>Repair and upgrade portions of Town water system.</t>
  </si>
  <si>
    <t>TPN-045646</t>
  </si>
  <si>
    <t>Physical Security Enhancement</t>
  </si>
  <si>
    <t>Implementation of enhanced physical security systems at city owned facilities.</t>
  </si>
  <si>
    <t>TPN-045647</t>
  </si>
  <si>
    <t>Culverts</t>
  </si>
  <si>
    <t>SLRF funds purchased 5 culverts and metal aprons to be installed in Hayfield Township under Loss of revenue under Government Services. 5 Culverts will replace selected deteriorated culverts on Township Roads</t>
  </si>
  <si>
    <t>TPN-045648</t>
  </si>
  <si>
    <t>Fountain Multipurpose Facility</t>
  </si>
  <si>
    <t>This project is to design a community center in the Youngstown/Fountain area. This is a multipurpose facility that will serve as a Sheriff's substation, fire station, library, and food bank. As outlined in the Final Rule, households and populations residing in a Qualified Census Tract are presumed to be disproportionately impacted by the public health emergency or its negative economic impacts. The unincorporated towns of Fountain and Youngstown are predominantly located within a QCT. This facility will directly benefit residents by addressing food insecurity, providing access to the Internet via the satellite library, and expanding the public safety presence. Construction of the building shall be supported by the County through additional funds outside of the SLFRF.</t>
  </si>
  <si>
    <t>TPN-045649</t>
  </si>
  <si>
    <t>Purification / Filtration System Installation</t>
  </si>
  <si>
    <t>Implementation of a purification and filtration system for city owned facilities.</t>
  </si>
  <si>
    <t>TPN-045650</t>
  </si>
  <si>
    <t>Xpress Billpay Software Implementation</t>
  </si>
  <si>
    <t>Implementation of an integrated customer facing online payment solution.</t>
  </si>
  <si>
    <t>TPN-045654</t>
  </si>
  <si>
    <t>premium payments to public safety personnel for hours worked during the COVID 19 pandemic</t>
  </si>
  <si>
    <t>TPN-045655</t>
  </si>
  <si>
    <t>Revenue recap</t>
  </si>
  <si>
    <t>slrf funds used for government management and providing road maintenance</t>
  </si>
  <si>
    <t>TPN-045658</t>
  </si>
  <si>
    <t>SLFRF funds for general government expenditures such as payroll, purchase of equipment, general repairs and maintenance, and other miscellaneous needs.</t>
  </si>
  <si>
    <t>TPN-045662</t>
  </si>
  <si>
    <t>South Lamey Bridge Pump Station - Flow Reversal</t>
  </si>
  <si>
    <t>The project includes reversing the flow from the South Lamey Bridge Pump Station to Harrison County Utility Force Main Interceptor line at Lamey Bridge and River Trace intersection.  The Project includes reversing the flow of a series of pump stations along the Lamey Bridge force main, replacement of force main, and associated appurtenances.</t>
  </si>
  <si>
    <t>TPN-045663</t>
  </si>
  <si>
    <t>Recovery of lost revenues and additional expenses related to COVID-19.</t>
  </si>
  <si>
    <t>TPN-045668</t>
  </si>
  <si>
    <t>Funds are allocated to general government services, including maintenance and repairs to facilities, operations, and pandemic related expenses. \n\nCity Hall and Council Chamber facility updates are being completed to allow for social distancing, technology improvements to allow for remote meetings and increased resident, staff and administration participation and access, and to pay for essential city workers during a pandemic.</t>
  </si>
  <si>
    <t>TPN-045670</t>
  </si>
  <si>
    <t>Indian Queen Lane Water Main Replacement</t>
  </si>
  <si>
    <t>Water Main Replacement at Indian Queen Lane</t>
  </si>
  <si>
    <t>TPN-045671</t>
  </si>
  <si>
    <t>Special Department supplies</t>
  </si>
  <si>
    <t>Special Department supplies and other.</t>
  </si>
  <si>
    <t>TPN-045672</t>
  </si>
  <si>
    <t>Uniform/Safety equipment</t>
  </si>
  <si>
    <t>TPN-045673</t>
  </si>
  <si>
    <t>Equipment Maint.</t>
  </si>
  <si>
    <t>Equipment maint.</t>
  </si>
  <si>
    <t>TPN-045676</t>
  </si>
  <si>
    <t>East Helena Wastewater System Improvements Project \u2013 Headworks and Slip Lining</t>
  </si>
  <si>
    <t>The project includes the rehabilitation of sewer mains located within the City of East Helena using Cured-In-Place Pipe (CIPP) that were determined to be contributing a majority of the inflow and infiltration into the wastewater treatment system.  If it is determined that the sewer main to be lined is severely damaged, that sewer main will need to be replaced instead of rehabilitated.  The project also includes the replacement or rehabilitation of parts of the City of East Helena\u2019s wastewater treatment system that are aging and at the end of their useful life.  This includes the installation of a new mechanical bar screen, a new washer/compactor for the removed screenings, the installation of a vortex grit removal system, and the rehabilitation or replacement of the screw pumps at the treatment facility. This project will allow the City to continue providing residents with reliable wastewater service.</t>
  </si>
  <si>
    <t>TPN-045677</t>
  </si>
  <si>
    <t>2021 Bonus</t>
  </si>
  <si>
    <t>To date the City of Emporia:\n*  paid employees $1,000 bonus</t>
  </si>
  <si>
    <t>TPN-045678</t>
  </si>
  <si>
    <t>Library Computers</t>
  </si>
  <si>
    <t>TPN-045680</t>
  </si>
  <si>
    <t>Pacific Street Reconstruction - 2021</t>
  </si>
  <si>
    <t>The project includes the replacement of the water and sewer mains on Pacific Street located in the City of East Helena, Montana between Helena Avenue and Thurman Avenue.  This water main is leaking and is contributing to water loss of the City\u2019s water system and the sewer main is broken and is allowing a large amount of infiltration into the wastewater collection system.  This project will ensure residents of East Helena have safe and reliable sewer and water systems.</t>
  </si>
  <si>
    <t>TPN-045682</t>
  </si>
  <si>
    <t>2022 Revenue Replacement - Phase 1 of 2</t>
  </si>
  <si>
    <t>TPN-045683</t>
  </si>
  <si>
    <t>Construct and install broadband infrastructure to 72 locations in Granite Ledge Township who are currently unserved</t>
  </si>
  <si>
    <t>TPN-045688</t>
  </si>
  <si>
    <t>Water Diversion Improvements</t>
  </si>
  <si>
    <t>The debris and silt removal for the entire area after the fires has been a battle. The Cimarron River that feeds the Cimarron area became contaminated with silt and debris. The Village has a lower water diversion that is used to provide water to the water plant. This diversion became full of debris and silt, the silt had to be manually removed and the piping in the diversion had to be cleared. The 6 foot in diameter culvert that is underground was completely full and the two pumps in the pump house had seized due to the silt that had gotten through the system. The Village hired Fired Up, LLC a local contractor to evaluate and access the project. The Village also hired TP Pump of Albuquerque to test the pumps to make sure they were salvageable for the operations.</t>
  </si>
  <si>
    <t>TPN-045691</t>
  </si>
  <si>
    <t>Recycling Building</t>
  </si>
  <si>
    <t>Recycling building</t>
  </si>
  <si>
    <t>TPN-045693</t>
  </si>
  <si>
    <t>Premium pay to cover budget shortfall of 3 % during the pandemic</t>
  </si>
  <si>
    <t>TPN-045694</t>
  </si>
  <si>
    <t>City is electing standard allowance.</t>
  </si>
  <si>
    <t>TPN-045700</t>
  </si>
  <si>
    <t>Air Purification &amp; EMS</t>
  </si>
  <si>
    <t>SLFRF funds for furnace air purification system and contract overages for EMS and regular EMS runs</t>
  </si>
  <si>
    <t>TPN-045701</t>
  </si>
  <si>
    <t>Nonprofit-Core Community</t>
  </si>
  <si>
    <t>To help heal lives, solve poverty and empower communities.</t>
  </si>
  <si>
    <t>TPN-045703</t>
  </si>
  <si>
    <t>PPE-Decon Supplies</t>
  </si>
  <si>
    <t>Decontamination of rooms and mobile units.</t>
  </si>
  <si>
    <t>TPN-045704</t>
  </si>
  <si>
    <t>Waste Water Management</t>
  </si>
  <si>
    <t>Funds were used to control waste water and Road Maintenance on a township road - Deering Run Road.</t>
  </si>
  <si>
    <t>TPN-045705</t>
  </si>
  <si>
    <t>21-22 Meal Gap Services</t>
  </si>
  <si>
    <t>The Meal Gap Services Program provides funding to distribute essential food items to vulnerable families in local communities. Service activities include Snack Pack Program for school-age children, grocery vouchers and holiday food boxes for families in need.</t>
  </si>
  <si>
    <t>TPN-045707</t>
  </si>
  <si>
    <t>Town Hall Generator</t>
  </si>
  <si>
    <t>Purchase and install an emergency generator fir the Town Hall.  Project will construct as necessary infrastructure to allow an emergency generator to be installed.  The Town Hall is critical to the operation of the local government especially during natural disasters and other emergency events.  Without electricity, the town officials cannot function with any effectiveness to provide the general public with proper direction and information.</t>
  </si>
  <si>
    <t>TPN-045708</t>
  </si>
  <si>
    <t>First Responder Protective Clothing</t>
  </si>
  <si>
    <t>Replace current Fire Department personal all hazards protective gear including coats, pants, helmets, boots, ant other accessories.  Current gear has reached its end of life and can no longer be of effective use.  Fire personnel are required to wear this gear that is compliant for their safety in entering enclosed spaces/buildings, etc</t>
  </si>
  <si>
    <t>TPN-045711</t>
  </si>
  <si>
    <t>Lucas CPR Device</t>
  </si>
  <si>
    <t>Purchase Lucas CPR device for emergency response units. This device can take the place of 3 \u2013 5 trained EMS providers when transporting a cardiac patient over the road.  It also allows EMS personnel in the transport vehicle to remain safely seated during the transport.</t>
  </si>
  <si>
    <t>TPN-045712</t>
  </si>
  <si>
    <t>LifePak 15 Cardiac Monitor</t>
  </si>
  <si>
    <t>ATK009\nPatients exhibiting shortness of breath and chest pain have become more frequent since COVID.  Purchase of this LifePak Cardiac Monitor will provide on-site information as the source of a patient\u2019s discomfort and make emergency treatment more relevant</t>
  </si>
  <si>
    <t>TPN-045713</t>
  </si>
  <si>
    <t>Nitronox / Nitrous Oxide</t>
  </si>
  <si>
    <t>Purchase  Nitronox/Nitrus Oxide equipment to provide pain management without the use of narcotics n emergency situations in the field.  The equipment can be used when paramedics may not be available.  It also will preclude supplying emergency vehicles with narcotics.</t>
  </si>
  <si>
    <t>TPN-045714</t>
  </si>
  <si>
    <t>Uniform Decontamination Washer Dryer Station</t>
  </si>
  <si>
    <t>Create and equip a proper decontamination station to handle both personnel and fire gear when returning to the station after an incident.  The installation of this set up will preclude personnel returning to their homes to decontaminate and wash their gear.</t>
  </si>
  <si>
    <t>TPN-045721</t>
  </si>
  <si>
    <t>Community Action Program</t>
  </si>
  <si>
    <t>The use of American Rescue Plan funding for the City of Avondale\u2019s Community Action Program will be to cover the cost of 2.0 full time equivalent position as a Human Services Specialist and Human Services Coordinator.  These positions will provide community-based programs to low income households in Avondale and nearby communities in need of assistance.  Expenditures will support housing assistance activities in the areas of rent mortgage and utility aid, and eviction prevention.</t>
  </si>
  <si>
    <t>TPN-045722</t>
  </si>
  <si>
    <t>Sullivan Street Water and Sewer Replacement Project</t>
  </si>
  <si>
    <t>Replacement of existing 6-inch cast iron watermain in Sullivan Street with approximately 700 linear feet of new 8 inch ductile iron, new water services and appurtenances from Pioneer Avenue south to the City Limits. Approximately 760 linear feet of sanitary sewer main will also be replaced from Pioneer Avenue south to the city limits, including new side sewers and related work. following the replacement of the utilities and associated services above, Sullivan Street's paved area will be replac3ed with Asphalt via full depth reclamation from Pioneer Avenue to the City Limits.</t>
  </si>
  <si>
    <t>TPN-045723</t>
  </si>
  <si>
    <t>Apply Gravel to Clarendon Township Roads</t>
  </si>
  <si>
    <t>TPN-045726</t>
  </si>
  <si>
    <t>First Responders Grant: Homer Fire</t>
  </si>
  <si>
    <t>Grant to First Responders of Clarendon Township for Needed Equipment</t>
  </si>
  <si>
    <t>TPN-045727</t>
  </si>
  <si>
    <t>First Responders Grant: Tekonsha Fire</t>
  </si>
  <si>
    <t>Grant to first responders that support Clarendon Township. To be utilized to replace needed equipment.</t>
  </si>
  <si>
    <t>TPN-045730</t>
  </si>
  <si>
    <t>First Responders Grant: Ambulance</t>
  </si>
  <si>
    <t>Grants to First Responders to Replace needed equipment.</t>
  </si>
  <si>
    <t>TPN-045734</t>
  </si>
  <si>
    <t>Culvert-Paul Olson</t>
  </si>
  <si>
    <t>Culvert replacement. Two bands, two 20" culverts, and one 16' culvert.</t>
  </si>
  <si>
    <t>TPN-045741</t>
  </si>
  <si>
    <t>Improvements at Community Center and Cemetary</t>
  </si>
  <si>
    <t>New plumbing fixtures and doors at the community center; removal of trees from the cemetary; replacement of lights in the main room of the community center.</t>
  </si>
  <si>
    <t>TPN-045747</t>
  </si>
  <si>
    <t>graveling and rebuild roads in 2022</t>
  </si>
  <si>
    <t>TPN-045750</t>
  </si>
  <si>
    <t>This project's purpose is to provide premium pay to eligible workers of the City of San Luis (local government) performing essential work during the COVID-19 public health emergency as compensation for the health and financial risks they faced. The population being served were local government employees from the City of San Luis. A total of 282 City employees benefited from premium pay. The desired outcome from the project, other than to give a much deserved thank-you to employees for the heightened risks they endured, is to improve overall employee satisfaction.\nTiers were created in order to determine lump-sum premium pay, which roughly correlate with the level of in-person workplace attendance. These range from $500 (for part-time employees and those who performed 24% and below of in-person work) and up to a maximum of $2,000 (for employees who perform 95 through 100% of in-person work, or $2,500 if the employee receives $500 additional premium pay). An additional $500 premium pay is reserved for those employees who bear and endure the most risk of hazard from COVID-19 due to the nature of their work. In order to be eligible for the $500 additional premium pay, employees must work in Departments of Public Safety, or the Divisions of Facilities, Wastewater, or Solid Waste; those most at risk of severe illness and death had a preference.</t>
  </si>
  <si>
    <t>TPN-045753</t>
  </si>
  <si>
    <t>salaries and fire dept PPE</t>
  </si>
  <si>
    <t>TPN-045754</t>
  </si>
  <si>
    <t>Moss Wood Park</t>
  </si>
  <si>
    <t>replacement park project in distressed census tract\nParks services are provided by the City of LaGrange, GA</t>
  </si>
  <si>
    <t>TPN-045756</t>
  </si>
  <si>
    <t>police department salaries from 7/8/21 to 12/22/21</t>
  </si>
  <si>
    <t>TPN-045758</t>
  </si>
  <si>
    <t>New Position - Grants Administrator</t>
  </si>
  <si>
    <t>Creation of a new position to Administer Grants.</t>
  </si>
  <si>
    <t>TPN-045759</t>
  </si>
  <si>
    <t>New Position - Program Assistant</t>
  </si>
  <si>
    <t>The Program Assistant position at the Oak Harbor Senior Center was eliminated due to COVID-19.  This is to create this position to help serve Oak Harbor's senior community.</t>
  </si>
  <si>
    <t>TPN-045760</t>
  </si>
  <si>
    <t>New Position - Utility Billing Cashier</t>
  </si>
  <si>
    <t>This is a new position created to help Oak Harbor's utility customers with the process of finding assistance and paying large balances that have built up due to the Governor's utility disconnection and late fee moratorium.</t>
  </si>
  <si>
    <t>TPN-045761</t>
  </si>
  <si>
    <t>Fire Bunker Gear</t>
  </si>
  <si>
    <t>To purchase needed bunker gear for the City's fire fighters.</t>
  </si>
  <si>
    <t>TPN-045762</t>
  </si>
  <si>
    <t>Marina Security Cameras</t>
  </si>
  <si>
    <t>For security cameras at the Marina to help with customer service, crime prevention, and social distancing.</t>
  </si>
  <si>
    <t>TPN-045763</t>
  </si>
  <si>
    <t>Electronic Signature Software</t>
  </si>
  <si>
    <t>Remote signature software needed for remote work and social distancing.</t>
  </si>
  <si>
    <t>TPN-045764</t>
  </si>
  <si>
    <t>Fire Helmets</t>
  </si>
  <si>
    <t>To procure fire helmets for Oak Harbor Firefighters.</t>
  </si>
  <si>
    <t>TPN-045765</t>
  </si>
  <si>
    <t>Windjammer Park Shoreline Renovation</t>
  </si>
  <si>
    <t>To help fund the renovation of the shoreline at Oak Harbor's Windjammer Park to enhance outdoor activity and public health.</t>
  </si>
  <si>
    <t>TPN-045767</t>
  </si>
  <si>
    <t>New Position - Fire Lieutenant</t>
  </si>
  <si>
    <t>New position of fire lieutenant created for the health and safety of Oak Harbor residents and visitors.</t>
  </si>
  <si>
    <t>TPN-045768</t>
  </si>
  <si>
    <t>Technology Updates 2021</t>
  </si>
  <si>
    <t>Technical/Computer &amp; Software updates for Oak Lawn Township Clerk, Treasurer &amp; Supervisors to gain shared access to our township information so that we can accurately answer our residents questions and plan future budgets. Future projects will be spent on township road maintenance and repair.</t>
  </si>
  <si>
    <t>TPN-045770</t>
  </si>
  <si>
    <t>Engineering Project Review</t>
  </si>
  <si>
    <t>Funding for engineering project review services.</t>
  </si>
  <si>
    <t>TPN-045771</t>
  </si>
  <si>
    <t>Pistol Optics Platform</t>
  </si>
  <si>
    <t>Complete pistol optics platform for the Oak Harbor Police Department which provides more accuracy and better capability to keep eyes on what the target is doing for threat recognition and better low light activity.  This will assist in preparing and training officers for new state-imposed changes to the law.</t>
  </si>
  <si>
    <t>TPN-045780</t>
  </si>
  <si>
    <t>NFS Resource Management Software</t>
  </si>
  <si>
    <t>The use of American Rescue Plan funding for this program will support the purchase of a web-based system to track participation levels, participant data, and effectively mange date collection, members, programs, and outcomes reporting more efficiently for the Avondale Neighborhood and Family Services Department.  Incorporating this type of system would provide the ability to chart participant\u2019s progress over time, easily show and track exactly how programs and projects are making an impact and improve participant outcomes. The system would also provide several key components for the Avondale Neighborhood and Family Services Department to collect, manage, evaluate, conduct gap analysis and improve programs and services.</t>
  </si>
  <si>
    <t>TPN-045785</t>
  </si>
  <si>
    <t>Avondale Resident Temporary (short-term) Housing Fund</t>
  </si>
  <si>
    <t>The use of American Rescue Plan funding for the City of Avondale\u2019s Resident Housing Fund Program will be used to fund 1.0 FTE as a Homeless Services Coordinator and pay for other costs associated with providing this service.  The program will assist in providing transitional housing and services for families currently residing in Avondale that are in eminent risk of experiencing homelessness or currently experiencing homelessness.  Transitional housing, case management, and support services for families will help them to stabilize their living situations, provide linkages to mental and health related services, and help to address barriers to independent and permanent housing.  Participants may reside in Transitional Housing for up to 12 months.</t>
  </si>
  <si>
    <t>TPN-045787</t>
  </si>
  <si>
    <t>Display Case- TAC Computers</t>
  </si>
  <si>
    <t>Outdoor  Display Case dismantled in snow/wind storm. Replaced with more durable outdoor Display Case for residential Public Notices.</t>
  </si>
  <si>
    <t>TPN-045788</t>
  </si>
  <si>
    <t>Education Support Funding</t>
  </si>
  <si>
    <t>The use of American Rescue Plan funding for the City of Avondale\u2019s Education Support Program will offer programming that supports the academic success of Avondale\u2019s students in grades K-12.  The initiative will provide a variety of enrichment programming to include STEAM, youth workforce, civic engagement scholarship, music, art and access to internet.</t>
  </si>
  <si>
    <t>TPN-045791</t>
  </si>
  <si>
    <t>Purchase and outfitting of Police Squad</t>
  </si>
  <si>
    <t>Purchase and equipping new Police squad vehicle.</t>
  </si>
  <si>
    <t>TPN-045792</t>
  </si>
  <si>
    <t>Portable Police Radios</t>
  </si>
  <si>
    <t>Purchase APX Portable radios to replace portable Police radios that are no longer supported.</t>
  </si>
  <si>
    <t>TPN-045793</t>
  </si>
  <si>
    <t>Purchase Fire Rescue Squad</t>
  </si>
  <si>
    <t>Provide $30,000 towards purchase of Fire rescue squad apparatus.</t>
  </si>
  <si>
    <t>TPN-045794</t>
  </si>
  <si>
    <t>On Demand Technical Assistance Platform</t>
  </si>
  <si>
    <t>The use of American Rescue Plan funding for the on demand technical assistance platform project will provide web based, on demand training/education for Avondale small businesses and entrepreneurs.  It will also provide access to local professionals and subject matter experts to provide short term consultant services in the fields of accounting, marketing, sales, and other critical business endeavors.</t>
  </si>
  <si>
    <t>TPN-045795</t>
  </si>
  <si>
    <t>Hospitality Scholarships</t>
  </si>
  <si>
    <t>The use of American Rescue Plan funding for this program will support efforts in aiding tourism, travel and hospitality.  The City will partner with Estrella Mountain Community College and Northern Arizona University to provide full or partial scholarships to attend the institutions \u201cHospitality Leadership\u201d degree program.  The program would be offered to our local hotels to provide to their employees.</t>
  </si>
  <si>
    <t>TPN-045797</t>
  </si>
  <si>
    <t>Services-Dawson Ambulance</t>
  </si>
  <si>
    <t>Services-Dawson Ambulance(s) upgrading for rural residential services.</t>
  </si>
  <si>
    <t>TPN-045798</t>
  </si>
  <si>
    <t>Village Resident Culvert-Darin Lund</t>
  </si>
  <si>
    <t>Supervisor-Darin Lund reimbursement for replacement culvert of Village Resident. Culver one 12' culvert and two bands.</t>
  </si>
  <si>
    <t>TPN-045799</t>
  </si>
  <si>
    <t>Pandemic Pay to Town Highway Workers</t>
  </si>
  <si>
    <t>The Town paid Pandemic "Hazard Pay" Bonuses to three eligible highway workers of $2,000 each, who worked through the Pandemic and the FICA/FUTA employer match to the employees contribution of $459..</t>
  </si>
  <si>
    <t>TPN-045800</t>
  </si>
  <si>
    <t>LED Street Light Replacement Program</t>
  </si>
  <si>
    <t>The Town as part of an infrastructure upgrade to be more green and conserve energy and to provide better and safer street lighting to its residents, replaced old street light bulbs with new LED bulbs.</t>
  </si>
  <si>
    <t>TPN-045801</t>
  </si>
  <si>
    <t>Training Classes-City of Milan Fire Department</t>
  </si>
  <si>
    <t>Training Classes for new Volunteer Fire Department of Milan Firefighters.</t>
  </si>
  <si>
    <t>TPN-045802</t>
  </si>
  <si>
    <t>Fire Contract-City Of Milan Fire Department</t>
  </si>
  <si>
    <t>Fire Contract April 1, 2021 thru April 1,2022.   Contract expires April 1, 2024.</t>
  </si>
  <si>
    <t>TPN-045806</t>
  </si>
  <si>
    <t>Shirleysburg Boro government services</t>
  </si>
  <si>
    <t>SLRF funds replacing  lost revenue for goverment services/infrastructure</t>
  </si>
  <si>
    <t>TPN-045807</t>
  </si>
  <si>
    <t>The Town engaged a Consulting firm to advise them on proper procedures and best practices to ensure they are utilizing the funds they have available.</t>
  </si>
  <si>
    <t>TPN-045812</t>
  </si>
  <si>
    <t>Governmental services</t>
  </si>
  <si>
    <t>SLFRF used this reporting period to fund the following government services:  repairs to fire engine, partial payment for security cameras, Server for town office, partial payment for police cruiser, financial software.</t>
  </si>
  <si>
    <t>TPN-045813</t>
  </si>
  <si>
    <t>ARPA Revenue Replacement 1</t>
  </si>
  <si>
    <t>ARPA funds were used for Revenue replacement for general borough services including street paving projects and drainage repairs that were not completed due to COVID revenue loss.</t>
  </si>
  <si>
    <t>TPN-045814</t>
  </si>
  <si>
    <t>ARP Revenue Projects</t>
  </si>
  <si>
    <t>Bonus payments for non-emergency services for employees</t>
  </si>
  <si>
    <t>TPN-045815</t>
  </si>
  <si>
    <t>Covid relief fund were used for eligible salaries, benefits and other provision of government services.</t>
  </si>
  <si>
    <t>TPN-045817</t>
  </si>
  <si>
    <t>Revenue replacement funds to be used as a local match for the expansion of broadband services.</t>
  </si>
  <si>
    <t>TPN-045818</t>
  </si>
  <si>
    <t>ARPA Checks</t>
  </si>
  <si>
    <t>Purchase of checks to spend ARPA funds from individual bank account.</t>
  </si>
  <si>
    <t>TPN-045819</t>
  </si>
  <si>
    <t>Enterprise Road Sewer</t>
  </si>
  <si>
    <t>Enterprise Road Pressure Sewer</t>
  </si>
  <si>
    <t>TPN-045820</t>
  </si>
  <si>
    <t>Additional FTE Nurse</t>
  </si>
  <si>
    <t>This position will support contact tracing. In addition, this position will have additional responsibilities to support our current school nursing staff. Staff members are unable to sustain the level of engagement necessary to support students.</t>
  </si>
  <si>
    <t>TPN-045821</t>
  </si>
  <si>
    <t>De-escalation Training for Elementary Principal Aides</t>
  </si>
  <si>
    <t>After two years of impacted schooling, elementary students are showing signs of trauma, anxiety and depression and are unable to exhibit proper self-regulation and appropriate behavior. Principal Aides supervise portions of the day with the least structure and these positions have the least amount of training. This request would provide training to the participants and compensate the trainers.</t>
  </si>
  <si>
    <t>TPN-045822</t>
  </si>
  <si>
    <t>102 S. Main Street Project</t>
  </si>
  <si>
    <t>Project 102 S. Main Street required water main lateral repair/replacement which included excavating, plumbing, concrete, parts/supplies and labor costs.</t>
  </si>
  <si>
    <t>TPN-045823</t>
  </si>
  <si>
    <t>Knickerbocker-Erosion Control</t>
  </si>
  <si>
    <t>Stormwater Erison Control Blankets</t>
  </si>
  <si>
    <t>TPN-045824</t>
  </si>
  <si>
    <t>Revenue Replacement - Category 6.1</t>
  </si>
  <si>
    <t>SLFRF funds will be used for various governmental services such as staff hiring and retention, roads, storm water, and water and sewer service improvements for the community, and public parks/park improvements for the community.</t>
  </si>
  <si>
    <t>TPN-045825</t>
  </si>
  <si>
    <t>Township response</t>
  </si>
  <si>
    <t>Townships' response to the Covid Pandemic.  Costs included road maintenance for public roadways and equipment.</t>
  </si>
  <si>
    <t>TPN-045826</t>
  </si>
  <si>
    <t>City of Paris Payroll Reimbursement</t>
  </si>
  <si>
    <t>The City of Paris utilized for the SLFRF funds for new vehicles and equipment for the Public Works department, resurfacing of parks concrete surfaces, storage building for Parks department, electric gates and upgrades to pool surface, new brine system and building for Public Works, and E-Citations for Police Department.</t>
  </si>
  <si>
    <t>TPN-045828</t>
  </si>
  <si>
    <t>Water Tower Repairs</t>
  </si>
  <si>
    <t>Water Tower Repairs consists of costs to fix and repair ongoing leaks.</t>
  </si>
  <si>
    <t>TPN-045829</t>
  </si>
  <si>
    <t>Hall</t>
  </si>
  <si>
    <t>The hall needed to be painted with a paint that could wipe and handle being regularly disinfected.  This project helps all those who utilize the Town Hall as it allows for disinfectants to be used on the wall.</t>
  </si>
  <si>
    <t>TPN-045831</t>
  </si>
  <si>
    <t>Blanchard Middle School Wastewater Treatment Plant Tank Rehabilitation</t>
  </si>
  <si>
    <t>$30,000 in funding was appropriated to perform design work for the Blanchard Middle School Wastewater Treatment Plant Tank Rehabilitation project. The work needed to be performed over the summer while school is not in session. Bids for construction oversight and a portion of constructions costs were supplemented using ARPA funding in the amount of $177,500 due to increased costs, and the remaining $270,000 for construction was appropriated at the June 11, 2022 Annual Town Meeting.</t>
  </si>
  <si>
    <t>TPN-045832</t>
  </si>
  <si>
    <t>111 N. Main Street Project</t>
  </si>
  <si>
    <t>Project 111 N. Main Street consists of cost to fix water lateral leak repair which included excavating, plumbing, parts/supplies and labor costs.</t>
  </si>
  <si>
    <t>TPN-045833</t>
  </si>
  <si>
    <t>Sewer</t>
  </si>
  <si>
    <t>Revenue replacement funds to be used towards new sewer infrastructure. Specifically, these funds will be used for a sewer drip system for our wastewater treatment plant.</t>
  </si>
  <si>
    <t>TPN-045834</t>
  </si>
  <si>
    <t>JMD-PVC Pipe/GEO</t>
  </si>
  <si>
    <t>PVC-Pipes for stormwater run-off repairs</t>
  </si>
  <si>
    <t>TPN-045835</t>
  </si>
  <si>
    <t>Records Room</t>
  </si>
  <si>
    <t>The records room was a mess of files and boxes with no organization. The Town records needed to be organized and stored in bins away from mice. This project aids the community by providing a safe and organized way of keeping the vital records of the Town. This project will also include destroying the records that are no longer needed.</t>
  </si>
  <si>
    <t>TPN-045836</t>
  </si>
  <si>
    <t>Contact Tracers</t>
  </si>
  <si>
    <t>The Westford Health Department is requesting 4 additional contact tracers to help with contact tracing during day, nights, and weekends. The states CTC system closed. This will also help with schools, corrugate settings, and other locations.</t>
  </si>
  <si>
    <t>TPN-045837</t>
  </si>
  <si>
    <t>106 N. Main Street Project</t>
  </si>
  <si>
    <t>Project 106 N. Main Street consists of costs to repair a sewer lateral, which included excavating, plumbing, parts/supplies and labor costs.</t>
  </si>
  <si>
    <t>TPN-045838</t>
  </si>
  <si>
    <t>Hand Held Imagers-Fire</t>
  </si>
  <si>
    <t>Hand held imagers purchased for Fire Department</t>
  </si>
  <si>
    <t>TPN-045839</t>
  </si>
  <si>
    <t>Additional Hours for the Public Health Nurse</t>
  </si>
  <si>
    <t>Our Public Health Nurse has been working full time since the pandemic started with her additional hours funded through the CARES Act, which was discontinued on 12/31/21. This appropriation will fund the hours through FY24 as the town is dealing with issues related to the pandemic.</t>
  </si>
  <si>
    <t>TPN-045840</t>
  </si>
  <si>
    <t>Oxygen Tanks-Fire</t>
  </si>
  <si>
    <t>Oxygen tanks purchased for medical first responders.</t>
  </si>
  <si>
    <t>TPN-045841</t>
  </si>
  <si>
    <t>These revenue replacement funds are being used for water infrastructure. Specifically, these funds are being used for well replacement.</t>
  </si>
  <si>
    <t>TPN-045843</t>
  </si>
  <si>
    <t>Well Pump 5 Rehab-Liner</t>
  </si>
  <si>
    <t>Well Pump 5 Rehab-Liner, parts and labor</t>
  </si>
  <si>
    <t>TPN-045844</t>
  </si>
  <si>
    <t>Rental, Mortgage and Utility  Assistance</t>
  </si>
  <si>
    <t>These funds will be used to assist residents who have exhausted other local funding sources due to financial hardship and are still needing assistance with basic household expenses. The Council on Aging has developed an application process that is in compliance with the Final Rule, which includes the income limits.</t>
  </si>
  <si>
    <t>TPN-045845</t>
  </si>
  <si>
    <t>AED Machine-Twp</t>
  </si>
  <si>
    <t>AED Machine purchased for township offices.</t>
  </si>
  <si>
    <t>TPN-045846</t>
  </si>
  <si>
    <t>Road Crew</t>
  </si>
  <si>
    <t>This project is to assist our road crew with their task of keeping up the roads. The expenses in the previous reporting cycle included a computer and printer to do their work away from the Town offices. The expenses in the current period were the purchase of a new 1-ton Chevrolet pick-up truck with plow.</t>
  </si>
  <si>
    <t>TPN-045847</t>
  </si>
  <si>
    <t>sewer line repairs</t>
  </si>
  <si>
    <t>TPN-045848</t>
  </si>
  <si>
    <t>Kelly Exc-Rail Road waterline replacement</t>
  </si>
  <si>
    <t>Rail Road street,  water line replacement</t>
  </si>
  <si>
    <t>TPN-045849</t>
  </si>
  <si>
    <t>Assistance with Mental Health Payments</t>
  </si>
  <si>
    <t>This request was providing funding for financial hardship cases where a resident can't afford co-payments due to lack of health insurance coverage, utilized all mental health services paid by one's health insurance and/or lacks counseling as a service offered through insurance provider.</t>
  </si>
  <si>
    <t>TPN-045850</t>
  </si>
  <si>
    <t>Fencing- Twp</t>
  </si>
  <si>
    <t>Fencing project for township property.</t>
  </si>
  <si>
    <t>TPN-045851</t>
  </si>
  <si>
    <t>The local rescue squad needs help paying for a new defibrillator.  Paid in 2022.</t>
  </si>
  <si>
    <t>TPN-045852</t>
  </si>
  <si>
    <t>Well Pump - 6.1 Revenue Replacement</t>
  </si>
  <si>
    <t>SLFRF funds used for pump pulled and an inspection. After which, a new pump, motor, drop pipe, wire, bronze inline check valve, will be installed and run a three step overboard flow test.</t>
  </si>
  <si>
    <t>TPN-045853</t>
  </si>
  <si>
    <t>Well Pump 5 Well Repair</t>
  </si>
  <si>
    <t>Well Pump 5 Well Repair: pump rebuild, repair pitless spool, pipe replacement</t>
  </si>
  <si>
    <t>TPN-045855</t>
  </si>
  <si>
    <t>We will use ARPA funds for general governmental services that Auburntown typically\nprovides with a period of performance between 3/3/2021 and 3/25/2022. These services\ninclude: COUNCIL MEETING $1,140.00, UTILITIES CITY HALL $1,659.22, INSURANCE\n$3,141.00, RED APPLE DAY EXPENSE $390.00, DUES UCDA $1,554.00, DUES TML\n$364.00, LIBRARY MAINTENANCE $2,558.00, LIBRARY UTILITIES $2,911.57, FIRE\nDEPT. SUPPLIES $1,784.51, FIRE DEPT. INSURANCE $5,481.00, FIRE TRUCK EXP.\n$1,233.51, FIRE DEPT. UTILITIES $3,051.95, FIRE DEPT. MISC EXPENSE $4,387.31,\nCOMM CENTER UTILITIES $3,212.50, COMM CENTER MAINT$5,385.38, CITY PARK\nUTILITIES $684.51, CITY PARK MOWING $5,025.00, STREET LIGHTS $8,153.24,\nSTREET REPAIRS $8,750.00, STREET MISC $2,250.00. This will total: $63,116.70. We\nplan on covering the difference between our allocation and total cost of these services with\nour general fund.</t>
  </si>
  <si>
    <t>TPN-045856</t>
  </si>
  <si>
    <t>Handheld Imagers-Fire</t>
  </si>
  <si>
    <t>Additional Thermal imagers purchased for Fire Dept.</t>
  </si>
  <si>
    <t>TPN-045857</t>
  </si>
  <si>
    <t>Yeager-Storm Sewer</t>
  </si>
  <si>
    <t>Storm water and sewage separation. replace catch-basins</t>
  </si>
  <si>
    <t>TPN-045859</t>
  </si>
  <si>
    <t>Cascade System-Fire</t>
  </si>
  <si>
    <t>Cascade system purchased for oxygen tanks for the Fire Dept.</t>
  </si>
  <si>
    <t>TPN-045860</t>
  </si>
  <si>
    <t>High School Track Renovation</t>
  </si>
  <si>
    <t>ARPA funds will be directed toward the engineering and design costs to fully renovate the existing track oval at the public high school, which has been unsafe and unusable for several years. Upon completion, the track will be open for use by the community as a whole, in addition to the school.</t>
  </si>
  <si>
    <t>TPN-045861</t>
  </si>
  <si>
    <t>The City of Mount Vernon has elected to allocate funds into a \u201cStandard Allowance\u201d of $885,418.  This money is being used for investment in police services.  The City is also making investments in the waste water infrastructure through projects focused on maintaining and repairing the waste water sewer system.  Other areas of significant investments are being made in the water infrastructure by restoring and adding a filtration system for the fresh drinking water.  Lastly Funds have been used for environmental remediation.</t>
  </si>
  <si>
    <t>TPN-045862</t>
  </si>
  <si>
    <t>Rookery Activity Center</t>
  </si>
  <si>
    <t>The City is re-opening the vacated YMCA, which closed its doors due to the COVID-19 pandemic, with the goal of creating a community space which promotes physical health and mental well-being. Re-opening costs consist of creating a sustainable recreation center and setting up for a new management model. Physical adaptions for COVID-19 will be considered throughout the project as well as the long-term success of promoting a healthy community.</t>
  </si>
  <si>
    <t>TPN-045863</t>
  </si>
  <si>
    <t>Opened separate bank account and purchased checks. \nSealcoated roads, paved roads, and purchased playground equipment</t>
  </si>
  <si>
    <t>TPN-045864</t>
  </si>
  <si>
    <t>Totterdale-Storm Sewage</t>
  </si>
  <si>
    <t>Pipe supplies for sewer/storm separation project</t>
  </si>
  <si>
    <t>TPN-045865</t>
  </si>
  <si>
    <t>Service pump Water Plant</t>
  </si>
  <si>
    <t>TPN-045866</t>
  </si>
  <si>
    <t>WATER &amp; SEWER INFRASTRUCTURE</t>
  </si>
  <si>
    <t>The Town of East Bend\u2019s  project is that of reviewing the status of water/sewer services in East Bend. This money was used to repair damaged parts in the sewer plant and purchase equipment to work with water and sewer and provide storage with the ARP money, including WIFI service at the East Bend town square.</t>
  </si>
  <si>
    <t>TPN-045867</t>
  </si>
  <si>
    <t>Park Retention Wall</t>
  </si>
  <si>
    <t>A retention wall was installed in the Sterling Park to divert stormwater runoff from running onto the ball field.</t>
  </si>
  <si>
    <t>TPN-045868</t>
  </si>
  <si>
    <t>Purchase of new grass cutter</t>
  </si>
  <si>
    <t>TPN-045869</t>
  </si>
  <si>
    <t>It is the intention of the township to use the ARPA funds under the provision of government services for general government, public works and township salary and benefits.</t>
  </si>
  <si>
    <t>TPN-045870</t>
  </si>
  <si>
    <t>Wastewater-Pipelines</t>
  </si>
  <si>
    <t>Pipe supplies for sewer and storm water separation</t>
  </si>
  <si>
    <t>TPN-045871</t>
  </si>
  <si>
    <t>Provision of Government Services - 2022 Budget</t>
  </si>
  <si>
    <t>Federal funds will be used in the 2022 budget to provide general government services in the areas of snow removal and recreation programming.</t>
  </si>
  <si>
    <t>TPN-045872</t>
  </si>
  <si>
    <t>Town of Montverde Centralized Wastewater Treatment Plant</t>
  </si>
  <si>
    <t>Most residents and businesses within the Town of Montverde rely upon traditional Onsite Sewage Treatment and Disposal Systems (OSTDS). The plan was to construct a Centralized Wastewater Treatment System and the necessary infrastructure utilizing many different funding sources. In October 2024, the Town Council decided to abandon the project at this time and funding is being used for all the predevelopment activities for this project.</t>
  </si>
  <si>
    <t>TPN-045873</t>
  </si>
  <si>
    <t>Protection of Water Utility Network Assets</t>
  </si>
  <si>
    <t>This project was an urgent request from our Technology Department. They saw a weakness in the network that controls our operational water equipment. The funding is to segment our municipal network so that the "operational" equipment and control systems are not on the same general network as the offices and schools.</t>
  </si>
  <si>
    <t>TPN-045874</t>
  </si>
  <si>
    <t>Casa Rural water System</t>
  </si>
  <si>
    <t>Refurbishment of rural water system. Mandatory cleaning and painting of water towers, rental of portable water storage tanks for this time.  Project completed January 2025.</t>
  </si>
  <si>
    <t>TPN-045875</t>
  </si>
  <si>
    <t>Community Wellness Coordinator</t>
  </si>
  <si>
    <t>Many of the mental health and substance use disorder needs in our community were made more acute by the stress and isolation brought on by COVID. The Community Wellness Coordinator would provide public education and promote access to resources for mental health and wellness and substance use disorder.  This position would provide tracking to ensure those in need are connecting with resources.  This recommendation was voted unanimously by the Town and School Safety Task Force.</t>
  </si>
  <si>
    <t>TPN-045876</t>
  </si>
  <si>
    <t>SLFRF funds for fire department, digital upgrades, purchase of washer/dryer for turn out gear can be properly cleaned in light of COVID pandemic</t>
  </si>
  <si>
    <t>TPN-045877</t>
  </si>
  <si>
    <t>Nottingham Twp. SLFRF</t>
  </si>
  <si>
    <t>For the current period of Apr. 1, 2024, to Mar. 31, 2025, Nottingham Township had already expended all of its SLFRF allocation.  The last of the allocation was spent on 0/20/2023</t>
  </si>
  <si>
    <t>TPN-045878</t>
  </si>
  <si>
    <t>Mobile Mental Health / Wellness Clinician</t>
  </si>
  <si>
    <t>This project will provide a \u201cmobile clinician\u201d \xa0to the community at large.\xa0 Having an available clinician bi-weekly on a set day and time could be a more accessible and immediate counseling resource for all. Perhaps the mobile clinician could be shared amongst locations such as the school(s), Cameron (since we offer social services) and library (since many go to the library for different reasons, have meeting space for confidentiality). The mobile clinician could have scheduled blocked appointments at each site(s) to ensure accessibility, confidentiality and comfort of those seeking the services. \xa0As we all may know obtaining mental health appointments can take upwards of a month or more and sometimes people need quicker access to professional mental health services. \xa0Perhaps referrals for scheduled appointments could be done through Cameron social service staff, school guidance counselors and Health Department designated staff. \xa0Perhaps these same designated Town/School staff members could access a shared drive that allowed all to schedule appointments and see availability of unfilled appointment times.</t>
  </si>
  <si>
    <t>TPN-045879</t>
  </si>
  <si>
    <t>Catch basin replace-Pipelines</t>
  </si>
  <si>
    <t>replacement of 6 catch basins and pipes</t>
  </si>
  <si>
    <t>TPN-045880</t>
  </si>
  <si>
    <t>Water Main Leak - 6.1 Revenue Replacement</t>
  </si>
  <si>
    <t>A lead gooseneck was eliminated under a secondary artery in the road and traveled about 90 feet by 16 feet. The town hired a backhoe and purchased limestone rock to fill the hole. The asphalt has not been replaced due to weather conditions, this will be accomplished in the spring of 2022.</t>
  </si>
  <si>
    <t>TPN-045882</t>
  </si>
  <si>
    <t>Construction of a Fire Training Tower</t>
  </si>
  <si>
    <t>This project request is to fund a portion of the fire training tower located at 60 Forge Village Road. The current fire training tower is located next to the building at 35 Town Farm Rd which is scheduled to be come affordable housing units for our senior population. The fire department can no longer conduct their drills in that location once the construction is complete. The remaining balance of the fire training tower will be funded through proceeds from the sale of 35 Town Farm Road. Construction will take place over the summer of 2023.</t>
  </si>
  <si>
    <t>TPN-045883</t>
  </si>
  <si>
    <t>Vega Township ARPA</t>
  </si>
  <si>
    <t>To be used as normal Vega Township Expenditures</t>
  </si>
  <si>
    <t>TPN-045885</t>
  </si>
  <si>
    <t>Ambulance for EMS</t>
  </si>
  <si>
    <t>Purchased a new ambulance for EMS</t>
  </si>
  <si>
    <t>TPN-045886</t>
  </si>
  <si>
    <t>SCADA upgrade-$1,313.75 program upgrade\nWell inspection-$34,384.00 for well 1\nWell inspection-$32,845.00 for well 2\nSewer televising equipment and truck-$116,660.65\nVac truck-shared-$100,000\nLibrary HVAC -$11,600.00\nSanitary Manhole Lining-$95,301.27</t>
  </si>
  <si>
    <t>TPN-045888</t>
  </si>
  <si>
    <t>WCAT Equipment Upgrades</t>
  </si>
  <si>
    <t>1.  Two AJA HELO H.264 Recorder/Streamer - SDI and HDMI I/O for government meeting coverage - this is a video file communications back up system for the Millennium building. It's greener technology that eliminates the need for DVD's.\n2. MINI - TriCaster TC1 BASE Bundle (TriCaster TC1 2RU and TC1SP)  this is portable switching/recording equipment for use at the high school for town meetings while they are held outdoors, for graduations and for student internship use for sports coverage.\n3. TriCaster TC1 BASE Bundle (TriCaster TC1 2RU and TC1SP): upgraded switcher/recorder for community studio productions. This item passed its end of life in January 2020. Technical support is no longer available. This equipment serves both the community members using the television studio and is also a teaching tool for students and other. It sees the heaviest use duirng our youth programs which we are expanding this year.\n4. GY-HC500SPCU, 4K Sports Production &amp; Coaching Connected Camcorder\u200b a wireless camera for live-streaming event coverage with shoulder mount  (Veterans Day, Memorial Day, Apple Blossom Parade, WA Sports)\n4. The audio snake and sound mixer are at end of life and impeding the recording of meetings held in the Millennium building. These two items will resolve any issues with sound quality.\n5.  The Synology NAS (network attached storage device) drives will allow for expanded video production storage and archival across the WCAT studios: Groton Rd, Town Hall &amp; Millennium, as well as field productions around town. It will safeguard the Town\u2019s digital media data, allowing WCAT to store the ever increasing number of Town committee meetings recorded.\n6.  Audio-Technical Single-Ear Broadcast Headset with Hypercardioid Dynamic Boom Microphone used for sports announcing and live event coverage.\n7.  Netgate 6100 Max Security Gateway &amp; Aruba switch: Better facilitates external access for remote video feeds, provides better supported interconnection of town fiber network. Will accommodate future growth of facility's network.\n8. Synology 18TB Hard Drive; 16GB RAM x 3; Rail Kit: Provides reliable central storage for video projects and long-term program/meeting archiving.\n9. Magewell Ultra Encode &amp; Pro Convert for NDI: Encoder for going live with remote productions that replaces existing Drake units (at end of life) &amp; Decoder for bringing remote productions feeds into Control Room Tricaster switcher for larger-scale events and productions.\n10. The objective of this project is to design, install, and provide ongoing support for a hybrid meeting system using Zoom Rooms to connect two venues with WestfordCAT studio. This system is cost-effective, allowing for maximum flexibility in setting up one or more rooms in the same venue or two or more separate venues. One of the key features of this system is the absence of delay in audio and video transmission between the two venues. The audio and video will be in sync, allowing for real-time communication and collaboration between the two venues.\n11. In May of 2024, the Select Board authorized an additional $22,407 to purchase field kits that will allow the town to hold town meeting in multiple locations as the maximum capacity at the Westford gymnasium is 850 people.</t>
  </si>
  <si>
    <t>TPN-045889</t>
  </si>
  <si>
    <t>Fifth Hour of Elementary Math Interventionists</t>
  </si>
  <si>
    <t>Previously, the elementary Math Interventionists' schedule allows for four hours of instruction time per day. That schedule was increased to include five hours for the 21-22 school year with other federal grant funds. Continuing this in the 22-23 school year will allow these positions to support students who are struggling with grade-level math concepts.</t>
  </si>
  <si>
    <t>TPN-045890</t>
  </si>
  <si>
    <t>Our grant funds were used for public officer wages and salaries. \n All funds were expended.</t>
  </si>
  <si>
    <t>TPN-045891</t>
  </si>
  <si>
    <t>Marion Township Fire Premium Pay</t>
  </si>
  <si>
    <t>Premium Pay for Marion Township Firefighter Employees</t>
  </si>
  <si>
    <t>TPN-045892</t>
  </si>
  <si>
    <t>School Software Subscriptions</t>
  </si>
  <si>
    <t>1. Lexia is an adaptive reading program that we used at the elementary level in SY21 and SY22, using ESSER and CARES funds, to accelerate the development of literacy skills, which helps backfill some of the direct instruction that was minimized during the pandemic. \n2. Panorama is a platform that we used in SY21 and SY22, using ESSER and CARES funds, as a means to measure and improve social-emotional learning in our district.  This program includes a research-backed survey that collects informations from students and adults and compiles the data to make it easy to digest.  Panorama also provides a "toolbox", which includes a wide-variety of strategies that can help support the areas flagged as a need for our district.</t>
  </si>
  <si>
    <t>TPN-045893</t>
  </si>
  <si>
    <t>TPN-045894</t>
  </si>
  <si>
    <t>AT ProjectQ1 Revene Replacement</t>
  </si>
  <si>
    <t>SLFRF funds  for general government services including stormwater projects for various township road totaling $ 51,770.63 and program advisory services for CPA for help with report $1,312.50.</t>
  </si>
  <si>
    <t>TPN-045895</t>
  </si>
  <si>
    <t>Fire Department Additional Staffing</t>
  </si>
  <si>
    <t>Currently we are staffing 10 personnel on three shifts and 11 on the 4th shift. Our goal from the public safety study was to have 11 on all shifts. We have found during the pandemic that being staffed at 10 on each shift created a safer working environment for personnel and the public, we have staff for both ambulance and the crew for the second ambulance cross staffs the ladder truck. Currently we are staffing one for one so having 11 on each shift will allow us to drop down one before we must fill it with an overtime person.</t>
  </si>
  <si>
    <t>TPN-045896</t>
  </si>
  <si>
    <t>SLFRF is used to replace lost revenue</t>
  </si>
  <si>
    <t>TPN-045897</t>
  </si>
  <si>
    <t>Pennsbury township will elect to use the ARPA monies towards provisions for government services. The amount obligated in this report will be used to support our local fire company that provides services to our township. A resolution was signed during this reporting period to allocate an equal amount in each of the remaining three quarters of calendar year 2022 for a total of $243,881.66</t>
  </si>
  <si>
    <t>TPN-045899</t>
  </si>
  <si>
    <t>Air Quality</t>
  </si>
  <si>
    <t>HVAC system replacements &amp; Masks</t>
  </si>
  <si>
    <t>TPN-045900</t>
  </si>
  <si>
    <t>The township has utilized their funds under the provision of government services for payroll, equipment and other general services.</t>
  </si>
  <si>
    <t>TPN-045901</t>
  </si>
  <si>
    <t>NetMotion</t>
  </si>
  <si>
    <t>NetMotion technology allows employees to work from home during a pandemic like COVID-19.  This allowed for the City to fully operate from home.</t>
  </si>
  <si>
    <t>TPN-045903</t>
  </si>
  <si>
    <t>Covid Garbage Legal Fees</t>
  </si>
  <si>
    <t>Legal fees for covid related garbage and sanitation issues with the garbage carrier.</t>
  </si>
  <si>
    <t>TPN-045904</t>
  </si>
  <si>
    <t>William James Interface Mental Health Referral Service</t>
  </si>
  <si>
    <t>The William James INTERFACE Referral Service is a mental health and wellness referral helpline that is available for residents of participating communities. The current request will fund through 2023. This program has been supported by the Board of Health, Council on Aging, and School Committee in Westford.</t>
  </si>
  <si>
    <t>TPN-045905</t>
  </si>
  <si>
    <t>This was used for additional cleaning of City facilities in response to COVID-19 positive cases as well as deep cleaning of the Senior Center to ensure the facility was disinfected for high risk individiuals.</t>
  </si>
  <si>
    <t>TPN-045906</t>
  </si>
  <si>
    <t>To pay for consulting services for assistance with the ARPA requirements, and oversight over the Comptroller's office. A contract was signed in December 2024 and approved by the Common Council for the City to have the duties of the Comptroller outsourced from 1/1/25-12/31/25 and to apply the remaining ARPA funds to said contract.</t>
  </si>
  <si>
    <t>TPN-045907</t>
  </si>
  <si>
    <t>Public Safety EMS</t>
  </si>
  <si>
    <t>Purchase items for EMS</t>
  </si>
  <si>
    <t>TPN-045908</t>
  </si>
  <si>
    <t>Building expansion/remodeling projects, public safety equipment, fiber improvements, radio tower/broadband construction and expansion.</t>
  </si>
  <si>
    <t>TPN-045909</t>
  </si>
  <si>
    <t>Building and office improvements</t>
  </si>
  <si>
    <t>To make various repairs to the municipal building</t>
  </si>
  <si>
    <t>TPN-045910</t>
  </si>
  <si>
    <t>La Grange Operations</t>
  </si>
  <si>
    <t>General city operations</t>
  </si>
  <si>
    <t>TPN-045911</t>
  </si>
  <si>
    <t>Library Staging Setups</t>
  </si>
  <si>
    <t>The Library has provided services during the COVID-19 pandemic by allowing residents to pick up bags of books and other materials that they had requested. The library had originally borrowed staging setups from Westford Academy, however, the school needed the equipment back. This is to fund staging setups for the library so they can continue to provide service to patrons that do not want to enter the library.</t>
  </si>
  <si>
    <t>TPN-045912</t>
  </si>
  <si>
    <t>Fire EMS Equipment</t>
  </si>
  <si>
    <t>To make necessary purchases of Fire Emergency Medical Equipment</t>
  </si>
  <si>
    <t>TPN-045913</t>
  </si>
  <si>
    <t>Hazard pay for public employee's.</t>
  </si>
  <si>
    <t>TPN-045914</t>
  </si>
  <si>
    <t>Salt and Salt Shed Repair</t>
  </si>
  <si>
    <t>To purchase road salt and repair the shed that holds the road salt</t>
  </si>
  <si>
    <t>TPN-045918</t>
  </si>
  <si>
    <t>Transfers to Special Revenue</t>
  </si>
  <si>
    <t>1. $40,000 to replace lost revenue for the Fields Maintenance Revolving Account. Facilities were closed due to public health and safety guidelines.  As a result, corresponding revenue from facility use permits was significantly lower than a normal year.  \n2. $40,000 to replace lost revenue for the East Boston Camp Revolving Fund. The camp was not leased during the summer of 2020 so the property did not generate income that they rely on to fund upgrades and routine maintenance for the property.\n3. The $538,393.81 is to supplement the Fire Department budget. After originally allowing the backfilling of shifts during the COVID-19 pandemic, FEMA stated that these costs would not longer be reimbursed. Westford had already accrued the liability after backfilling shifts throughout the pandemic and requested the use of ARPA money to fund the accrued liability.</t>
  </si>
  <si>
    <t>TPN-045919</t>
  </si>
  <si>
    <t>End Loader Purchase</t>
  </si>
  <si>
    <t>The Town of Milladore maintains forty-four miles of roads.  Thirty miles are gravel, and thirteen miles are paved.  The ARPA Award Funds under EC 6.1 Provision of Government Services would contribute to the purchase of the Case 721 G End Loader.  The End Loader will maintain the thirty miles of gravel roads by grading them level for general vehicular traffic and ATV/UTV recreational vehicles.  In addition, the End Loader will keep all forty-four miles of roads plowed from snow during the winter months. The Town of Milladore maintains four intersections that cross a four-lane highway (Highway ten ((10) a major west to east corridor.  In a snow emergency after the county plow trucks have plowed highway ten (10), the end loader is needed to clear all snow left at these intersections.  This will allow for ease of travel for all residents and travelers who reside or visit Milladore in all-weather conditions.  The end loader will be used to fill the Salt/Sand truck in the winter, along with pulling back gravel off bridges and culverts to reclaim lost gravel back onto the roadway.</t>
  </si>
  <si>
    <t>TPN-045920</t>
  </si>
  <si>
    <t>BS&amp;A Software</t>
  </si>
  <si>
    <t>Purchase software: General Ledger, Accounts Payable, Cash Receipting, Cemetery Mgt, Utility Billing, Payroll, Building Dept., Data Conversion.</t>
  </si>
  <si>
    <t>TPN-045921</t>
  </si>
  <si>
    <t>OPEB Trust Fund Contribution - Lost Revenue Replacement</t>
  </si>
  <si>
    <t>To balance the FY21 budget, Westford decreased the amount allocated to the OPEB Trust account and tied the decrease in funding to the local room occupancy and meals excise tax in order to maintain services. This transfer replenishes the OPEB Trust to the amount it should have been funded at in 2021.</t>
  </si>
  <si>
    <t>TPN-045922</t>
  </si>
  <si>
    <t>Township Building renovation,  Handicap Bathroom</t>
  </si>
  <si>
    <t>TPN-045923</t>
  </si>
  <si>
    <t>Solar Installation - Public Safety and Municipal Services Building</t>
  </si>
  <si>
    <t>Installation of rooftop solar photovoltaic array at the Town of Morrisville's Public Safety and Municipal Services Building located at 260 Town Hall Drive in Morrisville, NC.  The array is expected to generate 83kW DC and connect panels into the building's electrical system. This includes the wire, conduit, and all other electrical components required for system operation.  The $80,000 in this item only reflects the portion of the total project costs that will be covered with Local Fiscal Recovery Funds.  Total project cost is estimated at $165,000.\n\nThe goal of this project is to reduce harmful emissions into the environment, while also generating long-term savings to taxpayers in the form of lower operating costs for energy. This can be measured through the amount of electricity offset with solar power and reductions in electric utility costs for the facility.</t>
  </si>
  <si>
    <t>TPN-045924</t>
  </si>
  <si>
    <t>Highlands Mobile Home Park Water Line Extension</t>
  </si>
  <si>
    <t>Install a water distribution line, fire hydrants, and provide funding assistance for impact and connection fees for the Highlands Mobile Home Park in unincorporated Lake County. The Highland\u2019s Mobile Home Park has experienced catastrophic drinking water well failures in the past. This project will provide safe drinking water treatment &amp; distribution and fire protection for the unincorporated residents living within the mobile home park while helping to protect Lake Minneola\u2019s minimum flows and levels by reducing Upper Floridan Aquifer groundwater withdrawals.</t>
  </si>
  <si>
    <t>TPN-045925</t>
  </si>
  <si>
    <t>Filter Media - Wells</t>
  </si>
  <si>
    <t>Replacing filter media and hatches on 3 filters at the water plant and replace high pressure pumps.</t>
  </si>
  <si>
    <t>TPN-045926</t>
  </si>
  <si>
    <t>TPN-045927</t>
  </si>
  <si>
    <t>For the provision of government services. Project to date have included:\n* Water purchase \n* Sewer expenses</t>
  </si>
  <si>
    <t>TPN-045928</t>
  </si>
  <si>
    <t>COVID BONUS</t>
  </si>
  <si>
    <t>Bonus for three full time employees who worked throughout Covid pandemic and shut down for essential services within the Village.</t>
  </si>
  <si>
    <t>TPN-045930</t>
  </si>
  <si>
    <t>Premium pay was paid to employees of Town of Shallotte on 7/30/2021.</t>
  </si>
  <si>
    <t>TPN-045931</t>
  </si>
  <si>
    <t>EMERGENCY GOVT SERVICES</t>
  </si>
  <si>
    <t>EXPENDITURES FOR EMERGENCY GOVT SERVICES RELATED TO REVENUE LOSS</t>
  </si>
  <si>
    <t>TPN-045932</t>
  </si>
  <si>
    <t>SLFRF funds used to purchase required dispatch radios for police department and begin engineering surveys for infrastructure within the town.</t>
  </si>
  <si>
    <t>TPN-045935</t>
  </si>
  <si>
    <t>Lakeshore Drive Stormwater Project</t>
  </si>
  <si>
    <t>Design and install open channel swales along the east side of Lake Minneola Shores from Lakeshore Drive to Main Avenue in the City of Minneola. This project will capture stormwater runoff and prevent it from entering Lake Minneola to reduce harmful algae blooms and prevent contaminates from entering the lake.</t>
  </si>
  <si>
    <t>TPN-045936</t>
  </si>
  <si>
    <t>Buildings &amp; Grounds Tractor</t>
  </si>
  <si>
    <t>Purchase of tractor for snow removal and maintenance of grounds.</t>
  </si>
  <si>
    <t>TPN-045938</t>
  </si>
  <si>
    <t>Bowline Park Pool Gutters &amp; Deck Replacement</t>
  </si>
  <si>
    <t>The gutter system for the Bowline Park Olympic size pool was installed in the 1970\u2019s.  Due to normal wear the gutters have begun to leak.  Removal of concrete decking to access and then remove and replace the leaking gutter. Install a new concrete deck around the pool and repair the waterslide.</t>
  </si>
  <si>
    <t>TPN-045939</t>
  </si>
  <si>
    <t>Road Mower</t>
  </si>
  <si>
    <t>Purchased a new road mower to be used on township roads.</t>
  </si>
  <si>
    <t>TPN-045941</t>
  </si>
  <si>
    <t>Malletts Bay Sewer Project</t>
  </si>
  <si>
    <t>SLFRF funds will be used for a municipal sewer project, installing sewers near and adjacent to the shore line of portions of inner Malletts Bay located in Colchester, Vermont.</t>
  </si>
  <si>
    <t>TPN-045943</t>
  </si>
  <si>
    <t>Snarr's Subdivision Area Wastewater Line Extension</t>
  </si>
  <si>
    <t>Desing and engineering of a gravity sewer line and lift station to serve the Snarr's Subdivision Area and connect it to the U.S. Hwy 27 sewer line. The project is directly related to the Snarr's Subdivision Area Water Line Extension project.</t>
  </si>
  <si>
    <t>TPN-045944</t>
  </si>
  <si>
    <t>training, reading regulations and information, meetings , reviewing and payment of expenditures</t>
  </si>
  <si>
    <t>TPN-045946</t>
  </si>
  <si>
    <t>Water System Improvement for the City of Lakeland</t>
  </si>
  <si>
    <t>ARPA funds will be used as matching funds to the Georgia SFRF grant.</t>
  </si>
  <si>
    <t>TPN-045947</t>
  </si>
  <si>
    <t>Did not spend any APRA funds during this first reporting period</t>
  </si>
  <si>
    <t>TPN-045949</t>
  </si>
  <si>
    <t>Park County allocation will be used as lost revenue, provision of government services  based on the Final Rule guidance. Currently, project obligations and expenditures include final consulting services for management of ARPA fund.  Also, the County has been actively engaged in the planning process for the distribution of funds with several projects under consideration that align with the  requirements outlined in the Final Rule.  This report covers  current expenditures and obligations for county facilities' projects related to law enforcement services and public works road maintenance services as well as for consulting engineering services which are also for public works' bridge infrastructure.  Current expenditures and obligations also include acquisition of vehicles and heavy equipment for public works operations.</t>
  </si>
  <si>
    <t>TPN-045950</t>
  </si>
  <si>
    <t>Stormwater - Lindbergh Ave.</t>
  </si>
  <si>
    <t>To repair and replace underground storm water infrastructure which deteriorated and collapsed causing immediate danger to residents living in the area of Lindbergh Ave., Marple Township.  In addition to underground infrastructure repairs, sidewalks were replaced.</t>
  </si>
  <si>
    <t>TPN-045951</t>
  </si>
  <si>
    <t>Donation to the Jerome Vol. Fire Com Relief Assoc for new gear.</t>
  </si>
  <si>
    <t>TPN-045952</t>
  </si>
  <si>
    <t>General Administrative services for the management and\noversight of ARPA funded Programs and projects. Services\nprovided by consultants, contractors and/or staff and may\ninclude public notices, accounting and audit support,\ndisbursement of funds, monitoring, reporting, or any other\ngeneral administrative or grant management services. Development of internal policies and procedures that are\ncompliant with ARPA guidelines which may include\nprocurement, financial management, labor monitoring,\noversight of subrecipient awards, etc...</t>
  </si>
  <si>
    <t>TPN-045953</t>
  </si>
  <si>
    <t>Owl Labs Meeting Purchase</t>
  </si>
  <si>
    <t>Purchased an Owl Lab Meeting Owl for Zoom meetings so people joining via could see our Selectboard better. Helped to mitigate more people congregating in one small room.</t>
  </si>
  <si>
    <t>TPN-045954</t>
  </si>
  <si>
    <t>Snarr's Subdivision Water Line Extension</t>
  </si>
  <si>
    <t>Desing and engineering of a water distribution line for Snarrs subdivision in unincorporated Lake County. Some of the unincorporated residents in and around the Snarr\u2019s Subdivision have failing domestic self-supply water wells. This project will provide safe drinking water treatment and distribution for the unincorporated residents while helping to protect Lake Minneola\u2019s minimum flows and levels by reducing Upper Floridan Aquifer groundwater withdrawals.</t>
  </si>
  <si>
    <t>TPN-045955</t>
  </si>
  <si>
    <t>Buckner Lane Project</t>
  </si>
  <si>
    <t>This project consisted of the construction of a replacement structure for the Buckner Lane bridge over Crooked Creek and the installation of a new culvert under Oakcrest Drive, as well as, associated asphalt roadway widening and utility relocations. The project limits are between Pecan Dr and Hansen Road.</t>
  </si>
  <si>
    <t>TPN-045956</t>
  </si>
  <si>
    <t>Premium pay of 4,500 or 5,000 plus fringe benefits to  155 essential county employees. All county employees were considered essential and maintained face to face service provision during COVID -19  or contact with items that had been handled by others, which allowed county services to continue without interruption. Three employees were excluded from the premium pay due to earning more than 150% of the state median wage. These county employees faced an increased risk of contracting COVID-19 through their duties. Compensating them for that risks acknowledges their dedication to the county and supports the employees and their families that faced elevated risks, many of whom contracted COVID, missed work, and incurred medical bills. These employees live and work in Bee County and premium pay supports their ongoing recovery by compensating them for the additional risks they carried to support the public health and safety of the community.</t>
  </si>
  <si>
    <t>TPN-045957</t>
  </si>
  <si>
    <t>ARPA2021</t>
  </si>
  <si>
    <t>PROVISION OF GOVERNMENT SERVICES. PROJECT PLAN WAS AMENDED AND ALL ARPA FUNDS WERE EXPENDED BETWEEN APRIL 1, 2024 AND NOVEMBER 30, 2024 TO PROVIDE FUNDING FOR UNIFORMED POLICE SERVICES THROUGHOUT WHITPAIN TOWNSHIP TO HELP PRESEVE PUBLIC SAFETY.</t>
  </si>
  <si>
    <t>TPN-045958</t>
  </si>
  <si>
    <t>EMPLOYEES PREMIUM PAY</t>
  </si>
  <si>
    <t>The City of Pleasant Grove Mayor and Council voted to give full-time employees a one time $5000.00 premium pay and its part-time a one time premium pay of $2,500.00.  Totaling $252,000.00</t>
  </si>
  <si>
    <t>TPN-045960</t>
  </si>
  <si>
    <t>Township intends to use ARPA funds under the provision of government services for general government, public safety, public works and culture and recreation expenditures</t>
  </si>
  <si>
    <t>TPN-045961</t>
  </si>
  <si>
    <t>The ARP Funds will be used for salary &amp; benefits.</t>
  </si>
  <si>
    <t>TPN-045962</t>
  </si>
  <si>
    <t>Aquarius Tank Diffuser Replacement</t>
  </si>
  <si>
    <t>SLFRF funds used for Aquarius Tank Diffuser Replacement at our wastewater treatment facility plant.  This will involve replacing Aquarius tank diffuser membranes, removal of sludge at bottom of tank, and remove/reinstall all necessary equipment.</t>
  </si>
  <si>
    <t>TPN-045963</t>
  </si>
  <si>
    <t>Neptune</t>
  </si>
  <si>
    <t>New water program meter readers</t>
  </si>
  <si>
    <t>TPN-045964</t>
  </si>
  <si>
    <t>Cromwell Township Revenue Replacement</t>
  </si>
  <si>
    <t>Awaiting final rule. Replaced revenue lost &amp; Help with infrastructure projects.</t>
  </si>
  <si>
    <t>TPN-045965</t>
  </si>
  <si>
    <t>TPN-045966</t>
  </si>
  <si>
    <t>TPN-045967</t>
  </si>
  <si>
    <t>Mask Fit Testing</t>
  </si>
  <si>
    <t>Bought a PortaCount Mask Fit Testing Machine for the Fire Department to ensure masks fit properly.</t>
  </si>
  <si>
    <t>TPN-045970</t>
  </si>
  <si>
    <t>Road Repair and New 911 signs</t>
  </si>
  <si>
    <t>Road repair and maintenance</t>
  </si>
  <si>
    <t>TPN-045971</t>
  </si>
  <si>
    <t>Revenue replacement - Provision of Government Services. Installing new outdoor electronic sign</t>
  </si>
  <si>
    <t>TPN-045972</t>
  </si>
  <si>
    <t>We upgraded our current water system and systems related to our services. We used the money to replace well pumps that insurance didn't cover along with necessary repairs to manholes, hydrants, and water lines to make sure we were operating at max efficiency.</t>
  </si>
  <si>
    <t>TPN-045974</t>
  </si>
  <si>
    <t>TPN-045977</t>
  </si>
  <si>
    <t>Administration contract with Bluegrass ADD</t>
  </si>
  <si>
    <t>TPN-045980</t>
  </si>
  <si>
    <t>ADMINISTRATIVE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nDesign and installation services to construct water, sanitary sewer, drainage, and roadway improvements along Hultgreen Ave to include Achievement Blvd.</t>
  </si>
  <si>
    <t>TPN-045981</t>
  </si>
  <si>
    <t>Pipes for Catch-basin projects</t>
  </si>
  <si>
    <t>TPN-045983</t>
  </si>
  <si>
    <t>SLFRF General Government Services</t>
  </si>
  <si>
    <t>Digitizing County Recorder records, Wastewater wet well rehab project for the City of Meservey, Install generator at the County Emergency Management building, Kinney Pioneer Museum restoration costs, fairground building construction and updates, HVAC updates at Music Man Square community event building,  construction of three secondary road maintenance sheds, construction of bike trail, campground electrical upgrades, Secondary Road projects, Child Care Wage Works project.</t>
  </si>
  <si>
    <t>TPN-045984</t>
  </si>
  <si>
    <t>Wastewater Improvements</t>
  </si>
  <si>
    <t>Entire ARPA allocation has been obligated to a citywide wastewater improvement project.</t>
  </si>
  <si>
    <t>TPN-045986</t>
  </si>
  <si>
    <t>Overtime &amp; Comptime pay for Sheriff Dept.</t>
  </si>
  <si>
    <t>Payout of overtime and comp-time pay to Sheriff and Jail employees</t>
  </si>
  <si>
    <t>TPN-045988</t>
  </si>
  <si>
    <t>Sanitary Sewer Manhole Replacement</t>
  </si>
  <si>
    <t>Replacing 4 brick manholes with concrete sewer manholes</t>
  </si>
  <si>
    <t>TPN-045990</t>
  </si>
  <si>
    <t>Government Expenditures</t>
  </si>
  <si>
    <t>The Coronavirus fiscal recovery funds have been and will continue to be used to provide government services for Fiscal Years 2021-2026.  Government services provided include general government, public safety, judicial, public works, health care, culture and recreation, and economic development.  Projects have included HVAC systems at County facilities and jail, bathroom remodel at jail, road direct stabilization, vehicles for law enforcement, facilities, and building inspector, EMA mobile unit and EMA mobile command unit, contribution to domestic violence shelter, park and soccer complex improvements, IT authentication software, IT audio video integration,  EMA radio tower enhancement, security systems, EMS quantifits and adapters, no cost swimming lessons and day camp for youth, fire rescue chassis custom AEV, law enforcement body armor vests, tasers, resiliency center buildout, fire rescue remodel headquarters, coroner van, 800 Mhz radios for public safety, office chairs for clerk of court staff, digitized courtroom, equipment for elections, no cost bus transportation, park improvements, law enforcement laptops and printers, salary study,  project manager.</t>
  </si>
  <si>
    <t>TPN-045991</t>
  </si>
  <si>
    <t>Hultgreen Improvement</t>
  </si>
  <si>
    <t>Design and installation of a new forcemain west along 8th Street to Achievement Blvd, south on Achievement Blvd., to the proposed Hultgreen extension to Achievement Blvd. and west along the Hultgreen extension to a proposed manhole near the intersection of Hultgreen and Greenbriar, and a gravity sanitary sewer system from a proposed manhole near Hultgreen and Green briar west to FM 1069.  The project includes a drainage evaluation and proposed surface drainage improvements in the project area, and an evaluation and possible replacement of existing waterlines. This project will provide the sanitary sewer to new and  existing residents.</t>
  </si>
  <si>
    <t>TPN-045992</t>
  </si>
  <si>
    <t>Sewer main televising and jetting</t>
  </si>
  <si>
    <t>CIT Sewer solutions to televis and jet/clean the main sewer line to the lagoons.</t>
  </si>
  <si>
    <t>TPN-045993</t>
  </si>
  <si>
    <t>Police Tahoes</t>
  </si>
  <si>
    <t>Purchased vehicles for the Police Department so they would be able to clean the vehicle after each shift.</t>
  </si>
  <si>
    <t>TPN-045995</t>
  </si>
  <si>
    <t>Belview Road Water Line Replacement</t>
  </si>
  <si>
    <t>Replacement of approximately 2,000 LF of 8\u201d asbestos cement water main and appurtenances.</t>
  </si>
  <si>
    <t>TPN-045996</t>
  </si>
  <si>
    <t>Sewer Jetting and cleaning</t>
  </si>
  <si>
    <t>Clean, vacuum, and CCTV sewer main, Clean and vacuum sewer main, root sawing and miscellaneous</t>
  </si>
  <si>
    <t>TPN-045997</t>
  </si>
  <si>
    <t>Kings Road Sewer Line</t>
  </si>
  <si>
    <t>TPN-045998</t>
  </si>
  <si>
    <t>EOC Medical Truck</t>
  </si>
  <si>
    <t>Purchase 1 Fully Equipped Vehicle for EOC COVID Medical Trailer to provide services to the 32,000 people in Bee county. Existing vehicle experienced high use in the response to COVID-19. This vehicle will service approximately 32,000 citizens county wide by supporting the emergency operations director to mitigate and respond to the ongoing pandemic and future disasters. The vehicle is  used  to deliver the medical trailer to locations within Bee Co and the region to administer testing and vaccinations. The vehicle will  be equipped with emergency lighting and an ALL-BAND radio communication system that will allow for response to emergency situations and have seamless communications with any first responder organization in Bee Co and the region. Reliable and equipped emergency vehicles are required to mitigate and prevent the spread of COVID-19  and will strengthen the community's resilience to future disasters.</t>
  </si>
  <si>
    <t>TPN-045999</t>
  </si>
  <si>
    <t>Fort Steub-Water Value replace</t>
  </si>
  <si>
    <t>Valve work on Clark and 4th streets</t>
  </si>
  <si>
    <t>TPN-046000</t>
  </si>
  <si>
    <t>Government Services ARP 6.1 Revenue Replacement</t>
  </si>
  <si>
    <t>Provision of Government Services Purchase of Truck for Road Maintenance</t>
  </si>
  <si>
    <t>TPN-046001</t>
  </si>
  <si>
    <t>Town of Sheridan Wastewater System Rehabilitation Project</t>
  </si>
  <si>
    <t>The Town paid the Engineers the funds to complete the competitive grant. We were denied the grant award, therefore we will be putting our efforts elsewhere.</t>
  </si>
  <si>
    <t>TPN-046002</t>
  </si>
  <si>
    <t>Highway Building #3</t>
  </si>
  <si>
    <t>Demolition and reconstruction of a 40' x 60' Highway storage building.</t>
  </si>
  <si>
    <t>TPN-046003</t>
  </si>
  <si>
    <t>CLFRF Administration</t>
  </si>
  <si>
    <t>Interlocal Agreement with the Panhandle Regional Planning Commission for the administration of CLFRF Funds for Hall County, Texas.</t>
  </si>
  <si>
    <t>TPN-046004</t>
  </si>
  <si>
    <t>HELP Program</t>
  </si>
  <si>
    <t>OCRA match for HELP Program. It is a program through OCRA to improve the quality of place for the County and increase the County population.</t>
  </si>
  <si>
    <t>TPN-046005</t>
  </si>
  <si>
    <t>General Government Improvements</t>
  </si>
  <si>
    <t>We intend to add an addition to our current township building. This addition will contain a larger meeting room, one new office, one storage room, one file room, and both mens and womens restroom facilities.  The above obligation is for a contract for engineering design services.</t>
  </si>
  <si>
    <t>TPN-046006</t>
  </si>
  <si>
    <t>Covid Wage Replacement &amp; Accounting</t>
  </si>
  <si>
    <t>Covid Relief Funds were used for items such as eligible salaries and benefits and other provision of government service expenditures.</t>
  </si>
  <si>
    <t>TPN-046007</t>
  </si>
  <si>
    <t>Town Office</t>
  </si>
  <si>
    <t>Town office roofing and flooring.</t>
  </si>
  <si>
    <t>TPN-046008</t>
  </si>
  <si>
    <t>Elect Standard Allowance</t>
  </si>
  <si>
    <t>TPN-046009</t>
  </si>
  <si>
    <t>Town Hall Renovations</t>
  </si>
  <si>
    <t>Renovation to areas of Town Hall to create separation between the Public and the Staff to protect against CV-19 and future variants.  A secure vestibule on the first floor will create a secure friendly customer service area for both the Public and the staff to conduct day-to-day business.  Departments within the open floor space area may shift to accommodate a better flow between departments and to incorporate additional staff and a High Density File Storage System.  Conceptual designs plans are being completed by a local Architect.  The selected Architectural firm will create engineered drawings based on recently completed conceptual design plans. A structural Engineer is being brought into the Conceptual Design phase to evaluate floor loading for the High Density File Storage System as well as the Vestibule on the second floor. \nThe First floor Tax, Clerk\u2019s and Assessor\u2019s Offices will also see moderate renovations.</t>
  </si>
  <si>
    <t>TPN-046010</t>
  </si>
  <si>
    <t>Tri-County Meals</t>
  </si>
  <si>
    <t>Operating funds for Hall County Meals on Wheels</t>
  </si>
  <si>
    <t>TPN-046011</t>
  </si>
  <si>
    <t>Broadband installed at new Township building.</t>
  </si>
  <si>
    <t>TPN-046012</t>
  </si>
  <si>
    <t>CHILDREN SCHOOL SUPPLIS</t>
  </si>
  <si>
    <t>The City of Pleasant Grove initiated the Children School Supplies program to assist parents preparing kids for school, due to the financial hardship brought on by COVID-19.</t>
  </si>
  <si>
    <t>TPN-046013</t>
  </si>
  <si>
    <t>Road project, eligible salary and benefits, upgrade HVAC twp bldg.</t>
  </si>
  <si>
    <t>TPN-046014</t>
  </si>
  <si>
    <t>Septic repair</t>
  </si>
  <si>
    <t>Volunteer Fire Department septic repair</t>
  </si>
  <si>
    <t>TPN-046015</t>
  </si>
  <si>
    <t>Phase IV Sewer Upgrade</t>
  </si>
  <si>
    <t>Sewer and manhole rehabilitation project to include the lining of 40 segments of sewer truss pipe, PVC pipe and RCP pipe ranging from 8" to 30" in diameter, sealing joints and 28 manhole cover replacement or sealing.</t>
  </si>
  <si>
    <t>TPN-046016</t>
  </si>
  <si>
    <t>Pipelines-26047</t>
  </si>
  <si>
    <t>Pipes for wastewater project</t>
  </si>
  <si>
    <t>TPN-046017</t>
  </si>
  <si>
    <t>Senior Center Buildout</t>
  </si>
  <si>
    <t>Senior Center Buildout-to help pay for the total renovation of building that would house our Senior Center.  Our seniors need a safe, location with handicap facilities, parking, bathroom facilities, etc. They have been moved from building to building over the last few years and deserve a place they can congregate safely and accessible.</t>
  </si>
  <si>
    <t>TPN-046018</t>
  </si>
  <si>
    <t>Town Hall Meeting Room</t>
  </si>
  <si>
    <t>Town Hall Addition to meet ADA compliant with new meeting room area</t>
  </si>
  <si>
    <t>TPN-046019</t>
  </si>
  <si>
    <t>League Stadium Renovations</t>
  </si>
  <si>
    <t>League Stadium Renovations-League Stadium is a numbe one tourist attraction that suffered terribly during the shitdown with Covid.  Maintenance was put off due to no activity or income coming in. the home of "there is no crying in Baseball" from the movie League of their Own, was deteriorating to the point where certain areas were unsafe.  Chair back seats were falling apart and walkways need to be replaced.</t>
  </si>
  <si>
    <t>TPN-046022</t>
  </si>
  <si>
    <t>Agder ARPA</t>
  </si>
  <si>
    <t>Used as normal Township expenses under Revenue Replacement</t>
  </si>
  <si>
    <t>TPN-046023</t>
  </si>
  <si>
    <t>Kelly-26083</t>
  </si>
  <si>
    <t>Erosion control work Nebo</t>
  </si>
  <si>
    <t>TPN-046024</t>
  </si>
  <si>
    <t>General Government Services for lost revenue due to Covid 19</t>
  </si>
  <si>
    <t>TPN-046025</t>
  </si>
  <si>
    <t>Bond County Revenue Replacement</t>
  </si>
  <si>
    <t>SLFRF funds are used for county payroll, expense to mitigate COVID spread in county offices and assistance to county businesses.  To date funds have assisted 15 local business, 2 child day cares,  7 not for profit, and preparation for broadband project.  Funds have provided needed upgrades to public safety facilities, radio towers for public safety,  payroll, audit increased expense, and other general government expenses.</t>
  </si>
  <si>
    <t>TPN-046026</t>
  </si>
  <si>
    <t>CL Revenue Replacement</t>
  </si>
  <si>
    <t>This will cover a few governmental services projects. These will include a storm and sewer project,  implementation of GIS mapping,  and several water plant upgrades.</t>
  </si>
  <si>
    <t>TPN-046028</t>
  </si>
  <si>
    <t>Public Works 2nd Floor</t>
  </si>
  <si>
    <t>The City of Kennesaw is looking to continue its social distancing initiative by building out the second floor of its Public Works facility to relocate employees who are currently in close proximity to each other. This will also centralize a majority of the outward facing departments into one space so that residents and business owners will have a one-stop-shop space for City services.</t>
  </si>
  <si>
    <t>TPN-046029</t>
  </si>
  <si>
    <t>Touchless Dispensers</t>
  </si>
  <si>
    <t>Purchase touchless dispensers for our Twin Forks Campground bath houses</t>
  </si>
  <si>
    <t>TPN-046030</t>
  </si>
  <si>
    <t>Timekeeping - Time Clocks</t>
  </si>
  <si>
    <t>New time clocks with the ability to check employee temperature and ask health questions</t>
  </si>
  <si>
    <t>TPN-046032</t>
  </si>
  <si>
    <t>Tear Down of House at 405 N. Main Street</t>
  </si>
  <si>
    <t>Tear Down of House at 405 N. Main Street -tear down building purchased to provide for parking for downtown.</t>
  </si>
  <si>
    <t>TPN-046034</t>
  </si>
  <si>
    <t>Pipelines-Erosion 26157</t>
  </si>
  <si>
    <t>Erosion  control -Nebo</t>
  </si>
  <si>
    <t>TPN-046036</t>
  </si>
  <si>
    <t>Porter Kingston Fire District</t>
  </si>
  <si>
    <t>Porter-Kingston Fire District purchase PPE Equipment for fire department</t>
  </si>
  <si>
    <t>TPN-046037</t>
  </si>
  <si>
    <t>PG COVID TESTING</t>
  </si>
  <si>
    <t>The City of Pleasant Grove wanted to equip our Fire Department with COVID-19 tests to administer on citizens as well as employees.  Basically, to help stop the spread of the virus and help keep everyone as safe as possible.</t>
  </si>
  <si>
    <t>TPN-046038</t>
  </si>
  <si>
    <t>Had stormwater drains and tiles that needed repaired or burrowed out.  Also installed a larger equalizer tube to take more water into the drainage tile.</t>
  </si>
  <si>
    <t>TPN-046039</t>
  </si>
  <si>
    <t>Parking Lot at 407 N. Jackson Street behind City Hall Construct and Pave</t>
  </si>
  <si>
    <t>Parking Lot at 407 N. Jackson behind City Hall Construct and Pave-Downtown parking has been a major concern to our store and shop owners on historic 4th Street.  Patrons and visitors have a difficult time finding parking on a regular basis, contributing to business loss of revenue and restaurants closing. This project will provide the much needed parking in order to keep our businesses and shops operating so they will stay.</t>
  </si>
  <si>
    <t>TPN-046041</t>
  </si>
  <si>
    <t>Installed proper drainage tile and graded off yard for proper stormwater drainage.</t>
  </si>
  <si>
    <t>TPN-046043</t>
  </si>
  <si>
    <t>Drinking Water</t>
  </si>
  <si>
    <t>Installed new water meter endpoint communicators.</t>
  </si>
  <si>
    <t>TPN-046045</t>
  </si>
  <si>
    <t>Pipelines-Wallace 26251</t>
  </si>
  <si>
    <t>Drainage Material for wallace heights liners</t>
  </si>
  <si>
    <t>TPN-046046</t>
  </si>
  <si>
    <t>Employee Raises</t>
  </si>
  <si>
    <t>We gave each employee $3000 for performing essential work during Covid-19</t>
  </si>
  <si>
    <t>TPN-046048</t>
  </si>
  <si>
    <t>Revenue Replacement-Salaries-Parks/Recreation/SCADA</t>
  </si>
  <si>
    <t>The State and Local Fiscal Recovery Funds (SLFRF) to be used for employee salaries, Parks and Recreational Development, and SCADA system upgrades.\n\n\nWe are responsible for the upkeep of three municipal parks and plan to improve all of them with this funding. Equipment replacement, restroom improvements, infrastructure improvements, new outdoor activity areas, and whatnot. The completion is expected to be in December 2024.  North Broad Park received the first face lift with new playground equipment, pavilion, picnic table, fencing and wood chips. West End Park received playground equipment, bathroom/storage, ADA water fountain basketball/pickleball court replaced, upgraded electric, fencing, cameras and mulch.\n\nFor the SCADA system upgrade we will be replacing our outdated control system with a current industry standard level system. This system will allow water plant operators to run the plant more efficiently, safely, and provide better monitoring of public health. \n\nWe will be replacing outdated controls in the main operations cabinet and the individual filter operations cabinets with new equipment, optimized programming, and function conforming to our latest Filter Plant Evaluation recommendations by the DEP. \n\nCurrently to date, Process and Data Automation has done their initial R&amp;D, formal kick-off meeting, filter operations cabinet investigation with functional specifications, and ordering of control panel hardware. \n\nWe are expecting to approve the filter operations panel drawings and functional specifications by the end of April 2022, with installation in mid-June 2022 (we are experience high lead times with the hardware). After the Filter Operation Cabinet is completed, we will move onto the main operations cabinet with panel drawings and functional specifications approval. Installation for this is scheduled for July 2022 (pending hardware lead time). The project is expected to be completed by the beginning of August 2022. \n\nWater Treatment Plant SCADA Update\n\n1/24/2023\n\nThe drawings for Filter Cabinets 1 through 5 have been approved. The drawings for the Main Cabinet have been approved. The panels for Filter Cabinets 1 through 5 have been built and delivered. The panel for the Main Cabinet has been built and delivered. Filter panels 1 through 4 have been installed, not wired in yet. The network switch, the fiber patch panels, and the server have been delivered and installed. The fiber from each filter has been re-spliced into the proper patch panel location and the fiber in the Main Cabinet has been re-spliced into the main patch panel. The replacement display screens have been ordered and delivered. Network connectivity from the new server to Filter 1 has been verified. The project has been uploaded to the server and the PLC to test functionality. A construction permit was approved and issued from DEP.\n\nWe have a tentative date set for February 6, 2023 to begin the implementation of Filter 1 wiring.\n\nWe have a tentative date set for total project completion of May 12, 2023.\n\nWe encountered a very long, unexpected, delay in beginning the installation due to awaiting a construction permit from DEP.</t>
  </si>
  <si>
    <t>TPN-046049</t>
  </si>
  <si>
    <t>COVID Mitigation Coordinator payroll</t>
  </si>
  <si>
    <t>Salary &amp; benefits for 1 full-time employee allocated 100% to assist Bee County with implementation, planning and coordination of COVID relief efforts. From October 1, 2021 through September 30th, 2023. Only budgeted the position for 2 years at this time.</t>
  </si>
  <si>
    <t>TPN-046050</t>
  </si>
  <si>
    <t>Courthouse HVAC upgrade</t>
  </si>
  <si>
    <t>installation of HVAC project is near completion -  improvement of ventilation systems in Courthouse \nMemorandum of understanding obligating SLFRF funds prior to Dec. 31 of 2024 for the remaining balance is\ncommitted for a 80K W Kohler diesel generator to complete the HVAC project and replacement of outdated Unisyn Voting Equipment obligates the balance of Keokuk County ARPA funds.</t>
  </si>
  <si>
    <t>TPN-046051</t>
  </si>
  <si>
    <t>Essential Worker Pay. The total amount of $400.00 per employee was extended.</t>
  </si>
  <si>
    <t>TPN-046052</t>
  </si>
  <si>
    <t>Kingston Township</t>
  </si>
  <si>
    <t>Purchased PPE equipment for the safety of the public</t>
  </si>
  <si>
    <t>TPN-046053</t>
  </si>
  <si>
    <t>The City of Childress seeks to utilize the Panhandle Regional Planning Commission to provide administrative services. PRPC will provide administrative support and oversee procurement processes for all purchases made with ARPA funds. The Panhandle Regional Planning Commission will also retain both digital and physical documentation regarding all purchases made with ARPA funds.\n\nThe contract for administrative services is $50,000 for this project.</t>
  </si>
  <si>
    <t>TPN-046054</t>
  </si>
  <si>
    <t>All ARPA funds have been expended  on general government services, including but not limited to, road building and maintenance, and other infrastructure; general government administration, staff and administrative facilities; and first responders and other public safety services.</t>
  </si>
  <si>
    <t>TPN-046055</t>
  </si>
  <si>
    <t>Alley on West 4th Street Between 4th and 5th behind Gaslight-Stormwater and Pave</t>
  </si>
  <si>
    <t>Alley on West 4th Street between 4th and 5th behind Gaslight including Storm water and paving-This was a major project with infrastructure improvements to take care of storm-water, gas lines, water and sewer lines.  As well as  the improvement of transportation for those delivering goods and supplies to the business  they serve.</t>
  </si>
  <si>
    <t>TPN-046057</t>
  </si>
  <si>
    <t>Administrative Service</t>
  </si>
  <si>
    <t>TPN-046059</t>
  </si>
  <si>
    <t>Motorola -26256</t>
  </si>
  <si>
    <t>Police and Fire communications/portable radios</t>
  </si>
  <si>
    <t>TPN-046060</t>
  </si>
  <si>
    <t>Mini Excavator for Water/Waster Plants</t>
  </si>
  <si>
    <t>The City of Marlin will purchase a mini-excavator. The equipment will be used primarily to conduct corrective measures needed to become compliant at its sewer/wastewater treatment facility. The excavator will allow the city to self-perform activities that would otherwise need to be contracted. A cost-benefit analysis has been performed showing that there is long term cost savings by purchasing this equipment.</t>
  </si>
  <si>
    <t>TPN-046061</t>
  </si>
  <si>
    <t>CLEANING OF TOWN HALL</t>
  </si>
  <si>
    <t>COVID CLEANING OF BERLIN TOWN HALL</t>
  </si>
  <si>
    <t>TPN-046062</t>
  </si>
  <si>
    <t>Government Services March 3, 2021 - March 31,2022</t>
  </si>
  <si>
    <t>Revenue replacement funds are being used for COVID prevention and safety and to maintain current levels of service of the local government, including:\n$15,758.39 \u2013 COVID prevention &amp; safety, including installation of protective barriers in police cruisers, COVID related signage, N95 masks for use by Town personnel and distribution to the public, safety shields, disposable gloves, germicidal wipes, medical supplies, and wages for a part time employee to monitor and enforce safety protocols for the public at Town Hall;\n$22,745.91 \u2013 Equipment for virtual meeting capability in Town council chamber and conference rooms</t>
  </si>
  <si>
    <t>TPN-046063</t>
  </si>
  <si>
    <t>Road Maintenance &amp; Other Infrastructure</t>
  </si>
  <si>
    <t>SLFRF  funds to be used to repair or replace old 351 Sq. Ft. building used for holding township meetings.    Repair &amp; Maintain Roads-multiple roads need re-paving and repair</t>
  </si>
  <si>
    <t>TPN-046066</t>
  </si>
  <si>
    <t>purchase of masks and related ppe</t>
  </si>
  <si>
    <t>TPN-046069</t>
  </si>
  <si>
    <t>motorola-26406</t>
  </si>
  <si>
    <t>Portable communications/radios to keep first responders working remotely for safety reasons</t>
  </si>
  <si>
    <t>TPN-046070</t>
  </si>
  <si>
    <t>GrantWorks Administrative Fe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nReporting in 2023: $65,700\nReporting in 2024: $70,080</t>
  </si>
  <si>
    <t>TPN-046072</t>
  </si>
  <si>
    <t>SANITATION (FIRE DEPARTMENT)</t>
  </si>
  <si>
    <t>Due to the COVID-19 and continuous medical calls Pleasant Gove's Fire Department goes out on, there was a need for a large washer and dryer to keep their uniforms sanitized.  This initiative was taken to keep our employees as well as the public safe from the disease.</t>
  </si>
  <si>
    <t>TPN-046081</t>
  </si>
  <si>
    <t>PAVING TOWN OF BELRIN ROADS</t>
  </si>
  <si>
    <t>RESURFACING AND TRAFFIC STRIPPING ON CR-1600, CR-1625, CR-1626 IN THE TOWN OF BERLIN; PROJECT # ST-022-999-011</t>
  </si>
  <si>
    <t>TPN-046083</t>
  </si>
  <si>
    <t>Kasota 6.1 Revenue Replacement</t>
  </si>
  <si>
    <t>Engineering fees for a new well.</t>
  </si>
  <si>
    <t>TPN-046084</t>
  </si>
  <si>
    <t>Motorola-26431</t>
  </si>
  <si>
    <t>TPN-046085</t>
  </si>
  <si>
    <t>All funds were spent for road improvements, payroll and gas/fuel for Township equipment and vehicles.</t>
  </si>
  <si>
    <t>TPN-046087</t>
  </si>
  <si>
    <t>Madison St</t>
  </si>
  <si>
    <t>To move old water line due to location of entrance and parking lot of new business.</t>
  </si>
  <si>
    <t>TPN-046088</t>
  </si>
  <si>
    <t>Admin and Reporting</t>
  </si>
  <si>
    <t>Administration and Reporting by Bluegrass ADD</t>
  </si>
  <si>
    <t>TPN-046089</t>
  </si>
  <si>
    <t>ARPA Grant Mangement-SCIRPDC</t>
  </si>
  <si>
    <t>Jasper County has contracted out with the South Central Illinois Planning and Development Commission (SCIRPDC) for their ARPA grant management.  In exchange for $5,000 ($2,500 per tranche), SCIRPDC is providing eligibility guidance and reporting management.</t>
  </si>
  <si>
    <t>TPN-046090</t>
  </si>
  <si>
    <t>One Time Pay Raise for Essential Government Employees</t>
  </si>
  <si>
    <t>One time Pay Raise for Essential Public Employees</t>
  </si>
  <si>
    <t>TPN-046092</t>
  </si>
  <si>
    <t>Revenue loss replacement being used for Government Services. These Government Services are 10 new Fire Department positions that were created in July of 2021.  These 10 positions consist of 6 full time Firefighters and 4 Battalion Chiefs. The revenue replacement is being used for the payroll of these 10 new positions.  The estimated annual payroll for these 10 positions is $580,000.  We  expended the full amount of ARPA funds by July 31, 2024.</t>
  </si>
  <si>
    <t>TPN-046095</t>
  </si>
  <si>
    <t>Water Jetter for Sewer System</t>
  </si>
  <si>
    <t>The City of Marlin will purchase a Water Jet for the purpose of clearing debris and obstructions from the existing sewer infrastructure.  Clearing of existing obstructions is a necessary corrective measure needed to become compliant  with TECQ regulations at the sewer/wastewater treatment facility.  A cost benefit Analysis has demonstrated that this purchase represents a long term cost savings to the city versus contracting for the same service.\n*** April 2025: updated .25 to reflect an error found in the record</t>
  </si>
  <si>
    <t>TPN-046096</t>
  </si>
  <si>
    <t>Water and Sewer upgrades</t>
  </si>
  <si>
    <t>The Town of Cove used its money to purchase new digital water meters, clean and sanitize standpipe and for sewer repair.</t>
  </si>
  <si>
    <t>TPN-046098</t>
  </si>
  <si>
    <t>Utility Billing Office ADA furniture</t>
  </si>
  <si>
    <t>Utility Billing Office ADA furniture-Furniture upgrade to facilitate communication, efficiency and separation in an environment that  is ADA accessible.  Entry to office will be cleared for non-congested access to mailing and billing equipment.  Storage of materials will be more easily accessible. Each work station will be individually customized with personal items out of the way of limited internal and external customer contact.  The layout and furniture considers ergonomics of each individual.</t>
  </si>
  <si>
    <t>TPN-046099</t>
  </si>
  <si>
    <t>Zoom Meeting Capability</t>
  </si>
  <si>
    <t>85" TV , mounting hardware, and delivery.  Project to include speaker and camera later.</t>
  </si>
  <si>
    <t>TPN-046100</t>
  </si>
  <si>
    <t>Village of Barboursville Wastewater System Upgrades and Lagoon Decommissioning</t>
  </si>
  <si>
    <t>Barboursville provides sewer service to over 1900 customers, including several significant malls, eating establishments, and a major youth sports complex. The collection system consists of 20 miles of gravity sewers, 13 sewage pumping stations and a 12-acre sewage lagoon. Portions of the system are over 100 years old; the lagoon is over 60 years old and no longer complies with current DEP clean water standards. At the urging of the WV DEP, the Village has elected to decommission the lagoon and send its sewage to the nearby Pea Ridge PSD for treatment, benefitting both Barboursville users and current Pea Ridge PSD customers, since reserving capacity will help fund necessary upgrades to the Pea Ridge treatment plant. The entire Wastewater System Upgrade and Lagoon Decommissioning Project will include constructing a new main pumping station and force main to Pea Ridge PSD, upgrading 8 existing pump station, decommissioning the treatment lagoon, and repairing the Village\u2019s existing sewer mains. An integral part of reducing inflow and infiltration to the sewer system will include storm drain camera work to evaluate the condition of aging stormwater pipes and stormwater pipe sizing. At the conclusion of the analysis, stormwater lines will be repaired by conventional techniques, relined with newer techniques, or replaced entirely to correct for sizing issues.</t>
  </si>
  <si>
    <t>TPN-046101</t>
  </si>
  <si>
    <t>Community Micro-Granting</t>
  </si>
  <si>
    <t>The City of Marlin created a program that allows non profits in the community to apply for micro-grants ranging from $250 to $2,500.  This  is to respond to the negative economic impact this public health crisis has had on non profits.  \nThe City of Marlin is covered in its entirety by two qualified census tracts.  All residents are disproportionally impacted citizens. \nThe City of Marlin has given funds to 9 non-profits who support our community. (3 in FY 2023, 6 in FY 2024)\nProject considered ended as there was no responsive need in the community past FY 2024.</t>
  </si>
  <si>
    <t>TPN-046102</t>
  </si>
  <si>
    <t>Water Tank Improvements</t>
  </si>
  <si>
    <t>150 gallon standpipe tank painting and engineering costs</t>
  </si>
  <si>
    <t>TPN-046104</t>
  </si>
  <si>
    <t>Broadband expansion throughout the county</t>
  </si>
  <si>
    <t>TPN-046105</t>
  </si>
  <si>
    <t>Microbial Laptops for Sheriff Office</t>
  </si>
  <si>
    <t>"Purchase 15 antimicrobial coated mobile computers, software, and mobile printers to mitigate  and reduce the spread of COVID-19 among public safety personnel, the public that they assist, and persons in congregate jail settings. Equipment is manufactured with antimicrobial infused plastic which can be used in the strictest and most sterile environments and or contaminated locations without serving as a medium for spreading and infectious disease such as COVID-19. Computers will provide a mobile Zoom type reporting system that allows virtual reporting of crimes and eliminates the possibility of COVID transfer in these situations.  Computers will support 32,000 residents/personnel in this community."</t>
  </si>
  <si>
    <t>TPN-046106</t>
  </si>
  <si>
    <t>COVID PPE and Sanitation Supplies</t>
  </si>
  <si>
    <t>Township COVID PPE and Sanitation Supplies to help prevent and decrease the spread of viruses to staff, residents and visitors.</t>
  </si>
  <si>
    <t>TPN-046107</t>
  </si>
  <si>
    <t>Kelly-26519</t>
  </si>
  <si>
    <t>Replace catch basins, curbs, Prospect Street</t>
  </si>
  <si>
    <t>TPN-046108</t>
  </si>
  <si>
    <t>Campground Swings</t>
  </si>
  <si>
    <t>We purchased swings for our Twin Forks Campground for the kids to play outside to keep the kids active.</t>
  </si>
  <si>
    <t>TPN-046109</t>
  </si>
  <si>
    <t>Waterline Replacement Along Trudgeon St &amp; US 75</t>
  </si>
  <si>
    <t>Waterline to service a new QT along Trudgeon St and US Highway 75</t>
  </si>
  <si>
    <t>TPN-046110</t>
  </si>
  <si>
    <t>public health agent</t>
  </si>
  <si>
    <t>provide public guidance ,communication, education and enforcement</t>
  </si>
  <si>
    <t>TPN-046111</t>
  </si>
  <si>
    <t>Patrol vehicle Laptops</t>
  </si>
  <si>
    <t>Gooding County purchased laptops for our patrol vehicles and detectives, this allows for social distancing. with the laptops their need to come into the Courthouse will be limited for possible exposure or exposing other's with COVID-19,  It will help prevent the spread of COVID-19</t>
  </si>
  <si>
    <t>TPN-046112</t>
  </si>
  <si>
    <t>Town Email Server Upgrade</t>
  </si>
  <si>
    <t>Upgrading the town's email server to the latest technology/ release levels. Critical to daily operations, the server is at end of life and needs to be upgraded.  This project will address many of the email issues the town is currently experiencing.</t>
  </si>
  <si>
    <t>TPN-046113</t>
  </si>
  <si>
    <t>South Well Rehabilitation</t>
  </si>
  <si>
    <t>Bancroft south well rehabilitation which includes cleaning and grouting the well casing to seal up any areas that will allow groundwater penetration that would contaminate the drinking water source.  Well pump was pulled and rebuilt to encourage proper water pumping.  Well had high nitrate levels and this project was completed to help reduce the ground water from contaminating the drinking water source.  With these funds we were able to complete the project without having to increase water rates for customers.</t>
  </si>
  <si>
    <t>TPN-046115</t>
  </si>
  <si>
    <t>Community Crossing Match for Sect. 1 W. 3rd Street</t>
  </si>
  <si>
    <t>Community Crossing Match for Sect. 1 W. 3rd Street-matching 25% of street infrastructure rebuild of West 3rd Street and 3 blocks of N. Washington Street.</t>
  </si>
  <si>
    <t>TPN-046116</t>
  </si>
  <si>
    <t>Replace Catch Basins &amp; curb Prospect Street/ 4th &amp; 5th Street</t>
  </si>
  <si>
    <t>TPN-046117</t>
  </si>
  <si>
    <t>Government Services - Broadband education and outreach expenses for improved infrastructure.  Broadband infrastructure.</t>
  </si>
  <si>
    <t>TPN-046118</t>
  </si>
  <si>
    <t>City Hall Generator for emergency power outages</t>
  </si>
  <si>
    <t>City Hall Generator for emergency power outages-When storms come, and knock our our power, the city shuts down. This is a requirement to keep the city up and running.</t>
  </si>
  <si>
    <t>TPN-046120</t>
  </si>
  <si>
    <t>Support Public Health</t>
  </si>
  <si>
    <t>General Public Health expenses including visiting nurses, cleaning costs, meals for elderly and various other governmental services.</t>
  </si>
  <si>
    <t>TPN-046121</t>
  </si>
  <si>
    <t>Payroll for County Employees</t>
  </si>
  <si>
    <t>Government Operations - Payroll &amp; Related Expenditures</t>
  </si>
  <si>
    <t>TPN-046122</t>
  </si>
  <si>
    <t>Replacement for lost revenue.</t>
  </si>
  <si>
    <t>TPN-046124</t>
  </si>
  <si>
    <t>Water Department LIne Replacement projects 2nd St. and 1st Ave/</t>
  </si>
  <si>
    <t>Water Department line replacement projects 2nd Street and 1st Ave.-These two areas are for improvements for water pipes that are old and constantly having trouble with leaks.  Without the ARPA money, replacement would not be able to be done in a timely fashion to avoid our citizens being without water</t>
  </si>
  <si>
    <t>TPN-046125</t>
  </si>
  <si>
    <t>Funds to be used for 15 Stormwater Projects and equipment, as well as, repairs and replacement at the Municipal Marina Bulkhead.</t>
  </si>
  <si>
    <t>TPN-046126</t>
  </si>
  <si>
    <t>Digitalized Documents</t>
  </si>
  <si>
    <t>Digitalizing maps and documents of municipality's sewage lines.</t>
  </si>
  <si>
    <t>TPN-046127</t>
  </si>
  <si>
    <t>MO1307-P&amp;E Report-Q1 2022</t>
  </si>
  <si>
    <t>installed new water meters  and clean water tower.</t>
  </si>
  <si>
    <t>TPN-046128</t>
  </si>
  <si>
    <t>Support Governmental Services</t>
  </si>
  <si>
    <t>These funds are being utilized to support Governmental services in Rockland, MA. These funds were used to fund the purchases of School Computers as well as providing funds for various revolving fund expenses whose revenue was affected by the COVID-19 Pandemic.  These funds were also used to fund technology purchases at the Water Department, school safety capital improvements, school payroll for COVID-related staffing increases, feasibility studies for an updated Fire Station Headquarters and an updated recreation/community center, and a signage and wayfinding program to support downtown revitalization.</t>
  </si>
  <si>
    <t>TPN-046129</t>
  </si>
  <si>
    <t>Police Salaries and Related Benefits</t>
  </si>
  <si>
    <t>Police salaries ($348,538.19) from March 3 2021 through March 31 2022 and health insurance (21048.79) for all government employees from May 2021 through August (partial month's expenditure) of 2021.</t>
  </si>
  <si>
    <t>TPN-046130</t>
  </si>
  <si>
    <t>Culvert Repair- River Street</t>
  </si>
  <si>
    <t>Culvert Replacement. \nUsing the funds as the Loss Revenue</t>
  </si>
  <si>
    <t>TPN-046131</t>
  </si>
  <si>
    <t>This project is to install water meters throughout the Village of Magnolia. The purpose of this is to be able to track where our water is going and to be able to provide clean drinking water to our resident. We currently do not have water meters and we have experienced several leaks over the recent years that we were not able to locate for several months and caused our water usage to increase to 2-3 times the amount we should have been using daily. This put a large financial burden on our village as we had increased expenses for chemicals and other costs related to being able to provide clean drinking water to the residents. By installing water meters, we will be able to keep better track of where our water is going and bring down our expenses to be able to deliver clean water to the families in our village.</t>
  </si>
  <si>
    <t>TPN-046132</t>
  </si>
  <si>
    <t>Additional Revenue for New Sidewalk projects</t>
  </si>
  <si>
    <t>Additional Revenue for new sidewalk projects-Many of our streets have no sidewalks forcing our citizens to walk in the streets which is totally unsafe.  Not to mention the unavailability for those in wheelchairs of walkers to get around.  This money would be used to construct new sidewalks not for repairs of old sidewalks.  Therefore, allowing us to use other money for those repairs.</t>
  </si>
  <si>
    <t>TPN-046134</t>
  </si>
  <si>
    <t>Government Services - 6.1 Revenue Loss</t>
  </si>
  <si>
    <t>SLFRF funds revenue replacement during Covid 19 loss of revenue to be used for Government Services.  Recreational Facilities for underprivileged, removed dead trees in park, walking track.</t>
  </si>
  <si>
    <t>TPN-046135</t>
  </si>
  <si>
    <t>The Township is using their ARP funds under the provision of Government Services for General Government, public safety, public works, and culture and recreation expenditures.</t>
  </si>
  <si>
    <t>TPN-046136</t>
  </si>
  <si>
    <t>Board Room</t>
  </si>
  <si>
    <t>Board room upgrade to accommodate virtual meetings.</t>
  </si>
  <si>
    <t>TPN-046137</t>
  </si>
  <si>
    <t>Alley on E 4th St. between 4th &amp;5th next to Overtime to Memorial Gym- paving</t>
  </si>
  <si>
    <t>Alley on East 4th Street between 4th and 5th next to Overtime to Memorial Gym-Paving-This project is part of an alley program to make our walking alleys safe for pedestrians as will as those in wheelchairs or those using walkers to go from Memorial Gym to our downtown shopping.</t>
  </si>
  <si>
    <t>TPN-046138</t>
  </si>
  <si>
    <t>Park Rehab and Construction- PCT 3</t>
  </si>
  <si>
    <t>Construction of park space to benefit the health and wellness of the community by creating outdoor community public spaces, promoting healthier living environments, outdoor recreation and socialization that will create stronger neighborhoods and mitigate the spread of COVID-19.</t>
  </si>
  <si>
    <t>TPN-046141</t>
  </si>
  <si>
    <t>Sanitary Sewer Basin E Phase II</t>
  </si>
  <si>
    <t>Marietta Borough is lining its Sanitary Sewer lines.  It was bid out. The awarded bid was for $135,785.28.  It will be completed this week and invoicing will follow upon completion.</t>
  </si>
  <si>
    <t>TPN-046143</t>
  </si>
  <si>
    <t>INCENTIVES</t>
  </si>
  <si>
    <t>INCENTIVES TO RETAIN ESSENTIAL WORKERS</t>
  </si>
  <si>
    <t>TPN-046144</t>
  </si>
  <si>
    <t>GIS Inventory</t>
  </si>
  <si>
    <t>Funding for two part-time interns to document all Sherborn public and private water supply wells and septic systems infrastructure on all the town GIS platform.</t>
  </si>
  <si>
    <t>TPN-046145</t>
  </si>
  <si>
    <t>POLICE SAFETY/CRIME PREVENTION</t>
  </si>
  <si>
    <t>To purchase three additional police cars.  This project was initiated to limit the spread of COVID-19 amongst employees, and to have proper equipment to combat rise in crime.</t>
  </si>
  <si>
    <t>TPN-046146</t>
  </si>
  <si>
    <t>Revenue Replacement: Covid Rapid Tests</t>
  </si>
  <si>
    <t>90 Two Pack Covid Rapid Tests</t>
  </si>
  <si>
    <t>TPN-046149</t>
  </si>
  <si>
    <t>Covid19 Revenue Loss</t>
  </si>
  <si>
    <t>Revenue Loss - Standard Allowance Option</t>
  </si>
  <si>
    <t>TPN-046150</t>
  </si>
  <si>
    <t>COVID Payroll expenses, stormwater/pipe construction and GIS program, parks and recreation Friendship Park security camera and lighting system, Police Department mobile system, vehicle purchase, Library HVAC including air filtration system, Ordinance codification project</t>
  </si>
  <si>
    <t>TPN-046151</t>
  </si>
  <si>
    <t>This project will update, refurbish, and add on to the existing, aging Chemical Treatment Building for the City of Barwick, located at 1086 E Main Street (behind the Fire Department), per Chapter 391-3-5 of the State of Georgia\u2019s Safe Drinking Water Rules.\nThe scope of this project will include:\n-Bringing all electrical up to code and use corrosion resistant conduit and boxes in    chemical feed areas\n-New ventilation system for chlorine room with new fan/vents and switch outside the door.\n- New ventilation system for fluoride room with new fan/vents and switch outside the door w/ fluoride vented to outside of building.\n-Separating the chlorine and fluoride rooms with a concrete block wall.\n-Refinish concrete floor in fluoride room.\n-Installation of new fluoride scale and spill containment.\n-Separate entrances to each chemical room and control room with fiberglass doors containing louvers and windows with emergency bars.\n-Separate injection ports for chlorine and fluoride.\n-Replacement of the 4\u201d discharge line from inline meter to 45 degree outside of building with ductile iron braced with all thread rod.\n-Painting of the entire 4\u201d discharge line with epoxy paint at the building.\n-Window replacement in chlorine room.\n-New roof, soffit, and facia.\n-Building painted inside and out with masonry water proofer.\n-Installation of an eyewash station (per GDEP requirements)</t>
  </si>
  <si>
    <t>TPN-046153</t>
  </si>
  <si>
    <t>Vital Records Binding</t>
  </si>
  <si>
    <t>Pepperell has been updating our vital record storage.  Vital records should be stored and maintained in a protected format and many of our historic records are in loose paper format. Binding our non-electronic records is our chosen process.</t>
  </si>
  <si>
    <t>TPN-046154</t>
  </si>
  <si>
    <t>AED Replacement</t>
  </si>
  <si>
    <t>Purchase AED  - 8 for Fire Rescue ,7 for Police, 1 for DPW, 5 for recreation, 1 for Town Hall, 1 for the Library and 1 for Elder Housing.</t>
  </si>
  <si>
    <t>TPN-046155</t>
  </si>
  <si>
    <t>HILLCREST WATER TANK</t>
  </si>
  <si>
    <t>WORK ON THE PROJECT INCLUDES REMOVAL &amp; REPLACEMENT OF AN EXISTING STEEL WATER STORAGE TANK WITH A NEW GLASS-LINED WATER STORAGE TANK</t>
  </si>
  <si>
    <t>TPN-046156</t>
  </si>
  <si>
    <t>Premium Pay for Local Government employees performing essential work during the public health emergency.  Employees were paid premium pay on 12/16/2021.</t>
  </si>
  <si>
    <t>TPN-046157</t>
  </si>
  <si>
    <t>Premium pay for essential city employees providing critical public services.</t>
  </si>
  <si>
    <t>TPN-046158</t>
  </si>
  <si>
    <t>Road and Infrastructure Projects</t>
  </si>
  <si>
    <t>Hamlin Township completed a road paving project on Kushequa Avenue in Hamlin Township in the summer of 2022 and has spent all the funds allotted as well as general funds, liquid fuel funds as well as  DCED grant funds</t>
  </si>
  <si>
    <t>TPN-046159</t>
  </si>
  <si>
    <t>Stormwater - Meadowbrook Ln. &amp; Fawnhill Rd</t>
  </si>
  <si>
    <t>To undertake a major storm water infrastructure project affecting residents and homeowners in the area of Meadowbrook Lane and Fawn Hill Roads.  The purpose of this project is to redirect storm water run-off from flooding roads and property in the area.   Flooding has been a chronic problem in this area of Marple Township.</t>
  </si>
  <si>
    <t>TPN-046160</t>
  </si>
  <si>
    <t>taking the standard allowance for loss revenue</t>
  </si>
  <si>
    <t>TPN-046161</t>
  </si>
  <si>
    <t>Main Street Waterline Relocation</t>
  </si>
  <si>
    <t>This project consists of a replacement/relocation of a problematic waterline of about 625 linear feet in length. The location of the project is on Main Street in the borough. The new waterline will ensure clean drinking water is distributed to the residents currently connected to the old problematic line.</t>
  </si>
  <si>
    <t>TPN-046162</t>
  </si>
  <si>
    <t>Jail and Courthouse expansion</t>
  </si>
  <si>
    <t>With the expansion and updated HVAC system of the Jail it allows for social distancing from new inmates from the exciting inmates. In the Courthouse it allows for the social distancing and ventilation while the general public conduct their day to day County business and for Court proceedings to continue  which is huge in the fight to help prevent the spread of COVID-19.</t>
  </si>
  <si>
    <t>TPN-046163</t>
  </si>
  <si>
    <t>Wireless Fire Alarm system</t>
  </si>
  <si>
    <t>The town has many older structures and consequently older infrastructure.  This project will replace a 19th century era wired alarm box system with a digital cellular system that ensures timely public safety response can be maintained in emergencies.</t>
  </si>
  <si>
    <t>TPN-046164</t>
  </si>
  <si>
    <t>Voting Machines</t>
  </si>
  <si>
    <t>Purchase of new voting machines will promote and improve Public Health Impacts, as defined by ARPA, by facilitating the ability for voting machine high-touch areas to be cleaned consistent with CDC guidance for COVID-19 mitigation</t>
  </si>
  <si>
    <t>TPN-046165</t>
  </si>
  <si>
    <t>Revenue replacement funds were used to maintain current levels of services of the local government. This includes maintaining existing staffing levels at College Township, hours of police protection contracted through the State College Borough Police Department,  provision of shared municipal services such as fire protection and management of local and regional parks and recreation facilities provided through annual funding allocation to the Centre Region Council of Governments and emergency medical response provided through an allocation to Centre LifeLink EMS.</t>
  </si>
  <si>
    <t>TPN-046166</t>
  </si>
  <si>
    <t>Air Filtration Improvements</t>
  </si>
  <si>
    <t>Air Filtration Improvements for elementary school, town museum.</t>
  </si>
  <si>
    <t>TPN-046167</t>
  </si>
  <si>
    <t>Wi-Fi in the Parks</t>
  </si>
  <si>
    <t>Wi-Fi equipment and installation in 4 parks located in the City of Sarasota: Payne Park, Bayfront Park, Arlington Park, and Martin Luther King, Jr. Memorial Park. Installation of network gear, cabling/fiber, conduits with trenching, configuration, and SSID provided and installed by Comcast Cable Communications, LLC.</t>
  </si>
  <si>
    <t>TPN-046168</t>
  </si>
  <si>
    <t>Utilility Assistance for all residential customers  who were impacted by COVID 19 through reduced income.    All residential utility customers were eligible to apply for a standard $1,000 per customer.   Underserved utility customers were eligible for the initial $1000 plus an additional $500.</t>
  </si>
  <si>
    <t>TPN-046170</t>
  </si>
  <si>
    <t>Revenue Replacement: Sick Pay</t>
  </si>
  <si>
    <t>Payroll related to Covid under revenue replacement - general government services</t>
  </si>
  <si>
    <t>TPN-046171</t>
  </si>
  <si>
    <t>Waterline and sewerline replacement/upgrade</t>
  </si>
  <si>
    <t>Waterline and sewerline improvement throughout the city.</t>
  </si>
  <si>
    <t>TPN-046172</t>
  </si>
  <si>
    <t>Behavioral Health Facility Phase 2</t>
  </si>
  <si>
    <t>Larimer County is currently constructing a behavioral health facility that will provide acute care for adults (Phase 1). This facility is being built in accordance with a Behavioral Health Master Plan that envisions future expansion (Phase 2) to provide services to youth. This project is being funded through a local option sales tax. Due to rising construction costs in Northern Colorado,  the County projects that construction of Phase 2 could not begin for several years until adequate sales tax funds can be accrued. The eligibility of behavioral health facilities under the SLFRF will enable the County to accelerate the construction of this facility, thereby bringing these services online quicker than anticipated. The facility will provide short-term behavioral health services to youth , including day treatment, acute care beds, and respite services, which are in critical short supply in Larimer County. For instance, youth who currently receive day treatment services must be bused to the Denver metro area which is a 90 minute trip each way (on a good traffic day); this facility will eliminate this problematic commute for these services.\n\nThis project will be funded through the County's Lost Revenue provision and therefore has been cancelled for the purpose of this report.</t>
  </si>
  <si>
    <t>TPN-046173</t>
  </si>
  <si>
    <t>Sewer Leak Detector</t>
  </si>
  <si>
    <t>Purchase of a sewer leak detector to determine and plan for sewer infrastructure  repair or replacement.</t>
  </si>
  <si>
    <t>TPN-046174</t>
  </si>
  <si>
    <t>Tax and Budget Software</t>
  </si>
  <si>
    <t>Current platforms in the treasury function are older and reaching a point where support will stop.  This software will enable us to bill and receive / reconcile tax payments with a higher degree of efficiency and accuracy.</t>
  </si>
  <si>
    <t>TPN-046175</t>
  </si>
  <si>
    <t>Revenue Replacement: Well Drilling PS</t>
  </si>
  <si>
    <t>Well drilling for public safety building under revenue replacement/general government services</t>
  </si>
  <si>
    <t>TPN-046177</t>
  </si>
  <si>
    <t>Street Sweeper replacement  allowing   for cleaner streets,   less airborne dust, and more enjoyable outdoor space for all residents including around the parks for  \n the underserved.</t>
  </si>
  <si>
    <t>TPN-046178</t>
  </si>
  <si>
    <t>Revenue Replacement: Employee Web Services and Zoom</t>
  </si>
  <si>
    <t>Employee web services/zobrio and zoom payments under revenue replacement/general government services</t>
  </si>
  <si>
    <t>TPN-046179</t>
  </si>
  <si>
    <t>Town of Waverly website</t>
  </si>
  <si>
    <t>The Town of Waverly contracted with Red Sage to develop and launch a website to obtain needed information and documents such as permits, licenses, etc. from the Town without unnecessary personal contact.</t>
  </si>
  <si>
    <t>TPN-046180</t>
  </si>
  <si>
    <t>Webster 6.1 Revenue Replacement</t>
  </si>
  <si>
    <t>ARPA revenue replacement funds will be used for several projects listed as follows: COVID-19 contact tracing costs, health department expenditures, COVID-19 negative impact economic development grants, and infrastructure for building remodeling and water, sewer and storm water projects.</t>
  </si>
  <si>
    <t>TPN-046183</t>
  </si>
  <si>
    <t>Village of Morrill ARPA Revenue Replacement</t>
  </si>
  <si>
    <t>Revenue Replacement and Expenditures of First Tranche</t>
  </si>
  <si>
    <t>TPN-046184</t>
  </si>
  <si>
    <t>Rehiring of public sector staff</t>
  </si>
  <si>
    <t>TPN-046185</t>
  </si>
  <si>
    <t>premium pay for employees from start of pandemic</t>
  </si>
  <si>
    <t>TPN-046187</t>
  </si>
  <si>
    <t>Payroll Premium Pay</t>
  </si>
  <si>
    <t>Issued premium pay to city employees in January 2022 through payroll.</t>
  </si>
  <si>
    <t>TPN-046190</t>
  </si>
  <si>
    <t>Elm St/Washington Ave Reconstruction</t>
  </si>
  <si>
    <t>Complete reconstruction of Elm Street, utility improvements on Washington Ave.</t>
  </si>
  <si>
    <t>TPN-046192</t>
  </si>
  <si>
    <t>Twin Forks Internet</t>
  </si>
  <si>
    <t>We are installing internet throughout the Twin Forks Campground.</t>
  </si>
  <si>
    <t>TPN-046193</t>
  </si>
  <si>
    <t>Gooding City</t>
  </si>
  <si>
    <t>Gooding County is providing funding up to $90,000.00 for Gooding City to improve their parks for a fitness court. These funds will be used to promote healthy body activities, and help in the fight and prevention of COVID-19.\nCOVID-19 is overwhelming and stressful, your body being active relives stress on your body and mind.</t>
  </si>
  <si>
    <t>TPN-046194</t>
  </si>
  <si>
    <t>FIRETRUCK</t>
  </si>
  <si>
    <t>The City of Pleasant Grove wanted to use additional efforts to respond to emergency calls caused by the pandemic, and invest in technology and equipment that will help better service its citizens.  This led to needing and purchasing a Firetruck.</t>
  </si>
  <si>
    <t>Adding additional equipment to allow the City of Pleasant Grove to continue servicing its citizens in the same manner before the pandemic.</t>
  </si>
  <si>
    <t>TPN-046195</t>
  </si>
  <si>
    <t>Premium pay to employees</t>
  </si>
  <si>
    <t>TPN-046196</t>
  </si>
  <si>
    <t>Sanitary Sewer Phase II</t>
  </si>
  <si>
    <t>Near the end of the 2020 Calendar Year the City Completed the City's second part of a phased study of their sanitary sewer system. The second phase reviewed all off road sanitary sewer within City limits. These are santiary sewers that are located within the Scott Community College Woods and on the Valley High School Campus. The study indicated that over a quarter mile of sanitary sewer were allowing infiliatration to occur. In addition, about 3 manholes were found to be allowing infiltration at barrel joints. Slightly over one  dozen manholes were found to be allowing storm water inflow through the lids and/or frames. And an additional 868 sanitrary sewer pipe jthat had previously had several laterals plugged (these laterals were allowing inflow.</t>
  </si>
  <si>
    <t>TPN-046197</t>
  </si>
  <si>
    <t>ARPA Consultant Services</t>
  </si>
  <si>
    <t>In order to help guide us through the process of receiving, allocating and reporting ARAP funding activity, the selectboard agreed to hiring a professional consultant. This will ensure we are fully compliant with the complicated federal process and maximize the benefits received from this program.</t>
  </si>
  <si>
    <t>TPN-046198</t>
  </si>
  <si>
    <t>Purchase of body worn cameras for police, police interview rooms, and cameras for police vehicles.</t>
  </si>
  <si>
    <t>TPN-046199</t>
  </si>
  <si>
    <t>County engaged a consulting firm to provide administrative support for the Amercian Recovery Plan SLFRF program</t>
  </si>
  <si>
    <t>TPN-046201</t>
  </si>
  <si>
    <t>Sewer Lift Upgrades</t>
  </si>
  <si>
    <t>General government services to upgrade sewer lifts with new pumps and alarms.</t>
  </si>
  <si>
    <t>TPN-046203</t>
  </si>
  <si>
    <t>Police Department</t>
  </si>
  <si>
    <t>Police Department Staff, Information Technology and Cyber Security</t>
  </si>
  <si>
    <t>TPN-046206</t>
  </si>
  <si>
    <t>upgrade of software and monthly services for cyber security</t>
  </si>
  <si>
    <t>TPN-046207</t>
  </si>
  <si>
    <t>Paid salaries for police and fire departments</t>
  </si>
  <si>
    <t>TPN-046208</t>
  </si>
  <si>
    <t>Replace gas dock</t>
  </si>
  <si>
    <t>replacement of gas dock at county owned marina</t>
  </si>
  <si>
    <t>TPN-046209</t>
  </si>
  <si>
    <t>City Hall Front Entrance</t>
  </si>
  <si>
    <t>Provide a service window at the front entrance of City Hall and update the security on the doors to allow for contactless exchange with the public.  Corrected prior reporting discrepency of $89.00</t>
  </si>
  <si>
    <t>TPN-046210</t>
  </si>
  <si>
    <t>Procurement of DPW Trucks and equipment</t>
  </si>
  <si>
    <t>Many of our vehicles for the Department of Public Works are aging and date back to the 80's and 90's.  This project will replace a 1988 vehicle in the highway department that has reached its end of life.  A new truck will ensure reliability and eliminate downtime.</t>
  </si>
  <si>
    <t>TPN-046211</t>
  </si>
  <si>
    <t>Fire Department</t>
  </si>
  <si>
    <t>Fire Department Personal Protective Equipment, Turnout Gear and SCBAs (Self Contained Breathing Apparatuses).</t>
  </si>
  <si>
    <t>TPN-046212</t>
  </si>
  <si>
    <t>Parks Department</t>
  </si>
  <si>
    <t>Park Fields, Courts, Lighting and Playgrounds.</t>
  </si>
  <si>
    <t>TPN-046213</t>
  </si>
  <si>
    <t>Digitize County Clerk Records</t>
  </si>
  <si>
    <t>Digitize records - 3 year program</t>
  </si>
  <si>
    <t>TPN-046214</t>
  </si>
  <si>
    <t>City of Forsyth Water System Improvements</t>
  </si>
  <si>
    <t>Necessary improvements to The City of Forsyth's water system.  Improvements include a new intake structure, new intake pipe, new water take, new water plant control system, booster station improvements and distribution system improvements.</t>
  </si>
  <si>
    <t>TPN-046215</t>
  </si>
  <si>
    <t>911 Radio Upgrade</t>
  </si>
  <si>
    <t>County share of radio upgrade project</t>
  </si>
  <si>
    <t>TPN-046216</t>
  </si>
  <si>
    <t>Water System Engineering Report/Study</t>
  </si>
  <si>
    <t>For the provision of government services. Projects to date have included:\n* $2,200. EBH Engineers-  2/3/2022. Pratt Water System Preliminary Engineering Report. \n* $6,000. EBH Engineers- 3/9/2022. Water BASE Grant Application Assistance.\n* $5,000. EBH Engineers- 4/6/2022. Pratt Water System Preliminary Engineering Report. \n* $600. EBH Engineers- 5/4/2022. Pratt Water System Preliminary Engineering Report. \n* $1,700. EBH Engineers- 6/1/2022. Pratt Water System Preliminary Engineering Report. \n* $5,220. EBH Engineers- 7/6/2022. Pratt Water System Preliminary Engineering Report. \n* $1,000. EBH Engineers- 7/29/2022. Pratt Water System Preliminary Engineering Report. \n* $700. EBH Engineers- 9/7/2022. Pratt Water System Preliminary Engineering Report. \n* $2,000. EBH Engineers- 10/5/2022. Pratt Water System Preliminary Engineering Report. \n* $2,080. EBH Engineers- 11/2/2022. Pratt Water System Preliminary Engineering Report.\n* $4,000. EBH Engineers- 12/7/2022. Pratt Water System Preliminary Engineering Report.\n* $4,000. EBH Engineers- 12/30/2022. Pratt Water System Preliminary Engineering Report.\n* $2,000. EBH Engineers- 1/11/2023. Pratt Water System Preliminary Engineering Report.\n* $2,000. EBH Engineers- 1/31/2023. Pratt Water System Preliminary Engineering Report.\n* $5,000. EBH Engineers- 2/28/2023. Pratt Water System Preliminary Engineering Report.\n* $3,000. EBH Engineers- 3/29/2023. Pratt Water System Preliminary Engineering Report.\nNote in Current period, removed $600.00 of costs noted above that were not used with ARPA money, but reported in a prior year to balance the project.</t>
  </si>
  <si>
    <t>TPN-046217</t>
  </si>
  <si>
    <t>Historical Indexing - County Clerk</t>
  </si>
  <si>
    <t>historical indexing of county clerk records for remote access</t>
  </si>
  <si>
    <t>TPN-046218</t>
  </si>
  <si>
    <t>Administration &amp; Contingencies</t>
  </si>
  <si>
    <t>Public Outreach, Software &amp; Systems, Communications, Digital Signage and Message Boards, Online Reservation Platform.</t>
  </si>
  <si>
    <t>TPN-046219</t>
  </si>
  <si>
    <t>Cybersecurity/VOIP Upgrades</t>
  </si>
  <si>
    <t>Upgrade the City's phone system to VOIP to allow for remote work, along with upgrading the admin staff server and PC's and adding security keys for added Cyberprotection.</t>
  </si>
  <si>
    <t>TPN-046220</t>
  </si>
  <si>
    <t>External Alloacations</t>
  </si>
  <si>
    <t>Assistance to households; Assistance to nonprofits</t>
  </si>
  <si>
    <t>TPN-046221</t>
  </si>
  <si>
    <t>Replacement of a Fire Command Vehicle</t>
  </si>
  <si>
    <t>The Fire Chief  utilizes a 12-year-old Chevrolet Suburban.  This project will replace that vehicle with one that is designed and equipped under fire/police standards with enough room to carry all the emergency gear necessary for his function.  This will also enable us to retire the existing vehicle from the fleet.</t>
  </si>
  <si>
    <t>TPN-046222</t>
  </si>
  <si>
    <t>Imaging land records - county clerk</t>
  </si>
  <si>
    <t>Imaging Land Records</t>
  </si>
  <si>
    <t>TPN-046224</t>
  </si>
  <si>
    <t>There were no funds left to spend in 2024.</t>
  </si>
  <si>
    <t>TPN-046227</t>
  </si>
  <si>
    <t>Truck 2021</t>
  </si>
  <si>
    <t>Truck purchase for transporting equipment and repair supplies for sanitary sewer lines</t>
  </si>
  <si>
    <t>TPN-046228</t>
  </si>
  <si>
    <t>Security Personnel Add-on Pay</t>
  </si>
  <si>
    <t>This program funds a per-hour salary increase for Department of Health Services (DHS) facility staff in security classifications to improve recruitment and retention of employees in these positions and reduce overall vacancy rates.</t>
  </si>
  <si>
    <t>TPN-046229</t>
  </si>
  <si>
    <t>AM RESCUE PLAN PROJECT</t>
  </si>
  <si>
    <t>PAY FOR 13 EMPLOYESS DURING COVID EXPOSURE AND WATER&amp; SEWER IMPROVEMENTS</t>
  </si>
  <si>
    <t>TPN-046230</t>
  </si>
  <si>
    <t>Sheriff dept equipment upgrade</t>
  </si>
  <si>
    <t>Upgrade Sheriff body cameras, in-car cameras and lap tops</t>
  </si>
  <si>
    <t>TPN-046232</t>
  </si>
  <si>
    <t>Sewer/Lift Station</t>
  </si>
  <si>
    <t>Sewer Project - lift station rehab and underground sanitary and storm.</t>
  </si>
  <si>
    <t>TPN-046233</t>
  </si>
  <si>
    <t>Premium pay for employees-total of 6 employees- &amp;13.00/hour for hours worked during pandemic - check dated 11/01/2021 $60,961.50\nCovid Quarantine pay for employee-5 days check dated 12/29/2024-$456.00\nCulvert Pipes-Central clay Products, Inc-(2)36" pipes, (10)18"pipes, (5)15"pipes, these are to replace old damaged pipes-check dated 01/03/2022-$8182.29\nReplacement of old damaged culvert pipes on various roads, hired outside company to perform the labor-12/27/2021-01/03/2022- $52000.00\nStone for Culverts-check dated 3/14/2022-$1086.90\nEMA Gear-coat, pants, Leather boots, Fire Helmet and 6" helmet shield for our EMS much needed check dated 03/14/2022-$1744.00</t>
  </si>
  <si>
    <t>TPN-046234</t>
  </si>
  <si>
    <t>Meeting Room expansion and parking lot expansion at Herman Park</t>
  </si>
  <si>
    <t>TPN-046235</t>
  </si>
  <si>
    <t>Green Communities Grant Match</t>
  </si>
  <si>
    <t>Pepperell is an energy conscious community and endeavors to take advantage of as many energy saving programs as possible. \nGreen Communities is one such program available to us.  A requirement for participation is to demonstrate commitment through a % municipal match and this request is to meet that.  This match will enable us to leverage $200,000 from the program and complete six projects.</t>
  </si>
  <si>
    <t>TPN-046236</t>
  </si>
  <si>
    <t>CSPI CLFRF PP70</t>
  </si>
  <si>
    <t>Funds of $344,854.88 that were received in the second tranche were transferred to the General Fund to be used for General Government related expenses.\nFunds of $294,184.80 that were received in the first tranche were used for personnel costs which include the following associated payroll benefits: Medicare, social security, and payroll contributions to TMRS (Texas Municipal Retirement System). Funds of $49,989.89 were used to purchase the following medical equipment: 2-MTS Power Loaders and 4-Ventilators. The additional tranche 1 payment of $680.20 was used for the installation of the MTS Power loaders.\n\nNOTE: For the Project Start Date and Project End Date we are using the current reporting period as our understanding was that for Revenue Replacement Standard Allowance specific dates were not required, as noted in page 31 of the User Guide.\nhttps://home.treasury.gov/system/files/136/Project-and-Expenditure-Report-User-Guide.pdf</t>
  </si>
  <si>
    <t>TPN-046237</t>
  </si>
  <si>
    <t>Beddings 2021</t>
  </si>
  <si>
    <t>Donation of Bedding and Pillows to Shelter</t>
  </si>
  <si>
    <t>TPN-046238</t>
  </si>
  <si>
    <t>premium pay to employees/public safety employees with regular in person contact with the public</t>
  </si>
  <si>
    <t>TPN-046239</t>
  </si>
  <si>
    <t>Water/Sewer Infrastucture</t>
  </si>
  <si>
    <t>Tier 1\nThe Town of Warner/Warner Utilities Authority is in the process of meeting some Department of Environmental Quality Standards in cleaning our discharge ponds from our water plant. \nDump Truck: We used the funds to purchase to haul to haul of the waste. Gravel to repaired water leaks. We are using in to haul riff raff to reinforce our sewer lagoons. We were paying to have all these jobs completed, now that saves us money.\nRegulators: We recently used the funds to  install new regulators to replace the old ones that kept malfunctioning. \nWater Intake: We recently made repairs and updates to our water intake dock. Our dock floor was rotting, and several place  boards had rotted completely away. We put in a new composite floor. Additionally, we installed a protective roof. walls and fixed the electrical issues on the dock.\nValues: We are replacing valves on the water lines so we can isolate leaks more promptly.\nWater lines: Our water intake line and lines within The Town of Warner are in need of replacement.\nAgain, we are so appreciative of these funds. It is helping us get priority projects done.</t>
  </si>
  <si>
    <t>TPN-046240</t>
  </si>
  <si>
    <t>COVID testing for and jail inmates</t>
  </si>
  <si>
    <t>TPN-046241</t>
  </si>
  <si>
    <t>TOWN HALL MEETING ROOM UPGRADES</t>
  </si>
  <si>
    <t>UPDATE TOWN HALL MEETING ROOM WITH TECHNOLOGY TO ENHANCE VIRTUAL MEETINGS</t>
  </si>
  <si>
    <t>TPN-046242</t>
  </si>
  <si>
    <t>Assistance to Non-Profit Organizations</t>
  </si>
  <si>
    <t>Assistance to Non-Profits</t>
  </si>
  <si>
    <t>TPN-046243</t>
  </si>
  <si>
    <t>Voting Management Equipment</t>
  </si>
  <si>
    <t>Voter registration processing is critical component of the election process.  This technology-based equipment will help our election staff better manage voter registration.</t>
  </si>
  <si>
    <t>TPN-046244</t>
  </si>
  <si>
    <t>Emergency Medical Services Investment</t>
  </si>
  <si>
    <t>This program invests in EMS providers statewide through grants for both public and private ambulance service providers.</t>
  </si>
  <si>
    <t>TPN-046246</t>
  </si>
  <si>
    <t>TPN-046247</t>
  </si>
  <si>
    <t>Government Services- Health Insurance City Employees</t>
  </si>
  <si>
    <t>SLFRF funds for Employee Health Insurance Benefits FY 2022, FY 2023 &amp; FY 2024</t>
  </si>
  <si>
    <t>TPN-046248</t>
  </si>
  <si>
    <t>cubicle barriers</t>
  </si>
  <si>
    <t>cubicle barriers for office staff</t>
  </si>
  <si>
    <t>TPN-046249</t>
  </si>
  <si>
    <t>Fire Station Coverage</t>
  </si>
  <si>
    <t>Fire station coverage from lost revenue program.</t>
  </si>
  <si>
    <t>TPN-046251</t>
  </si>
  <si>
    <t>Pay Leave 2021</t>
  </si>
  <si>
    <t>Using ARP funding to pay for Employees sick leaves due to positive COVID-19 tests</t>
  </si>
  <si>
    <t>TPN-046253</t>
  </si>
  <si>
    <t>COVID Antigen Kits</t>
  </si>
  <si>
    <t>As with every municipality in the state, Pepperell has followed the guidance of the CDC and DPH to ensure the health and safety of our town residents.  We have procured many provisions in the way of PPE and other safe environment modifications.  The procurement of COVID Antigen Kits to make them available to the public helps fulfill that mission.</t>
  </si>
  <si>
    <t>TPN-046255</t>
  </si>
  <si>
    <t>Heavy Duty Washing Machine</t>
  </si>
  <si>
    <t>Purchased a Heavy Duty Washing Machine for our fire department, to properly sanitize the bunker gear for our volunteer fire department</t>
  </si>
  <si>
    <t>TPN-046256</t>
  </si>
  <si>
    <t>Salaries and contractual expenses</t>
  </si>
  <si>
    <t>General Government Support - Salaries and contractual expenses.</t>
  </si>
  <si>
    <t>TPN-046257</t>
  </si>
  <si>
    <t>County Attorney Paralegals</t>
  </si>
  <si>
    <t>County Attorney - Hiring of paralegals to help offset burden of court system due to the pandemic.  \u2022\tDuring the 2020 year, our Grand Jury was shut down for 8 months, which then required all of the criminal cases investigated during that time frame to be screened for Indictment, reviewed for investigative integrity, and prosecutorial decisions made relative to the appropriate charging information. It also necessitated the drawing up of Indictments for each of those cases.\n\u2022\tJury trials were suspended for approximately fifteen months, meaning that the number of cases which should have gone to trial during that time frame are now being added to the ordinary number of cases set for trial at this point, without the addition of attorneys to try the cases.\n\u2022\tSince that time, the processing of all indicted cases and all cases set for trial before a Petite Jury are falling on the same number of attorneys. Staffing levels for the office did not contemplate the addition of this caseload. \n\u2022\tStatistics show that attorney caseloads more than doubled during the pandemic, and our trial calendar has also increased by over 100%.\n\n\u2022\tIn order to address the Court backlog caused by the pandemic, our office found it necessary to increase our staffing levels. The attorneys are all carrying caseloads which are unprecedented. Due to the difficulty of adding contract attorneys in a rural county, we opted to add paralegal staff to help ease the burdens on the attorneys. This should allow for the office to better manage the trial schedule and crush of criminal cases which have continued throughout the pandemic.\n\u2022\tWe added 2 paralegal positions at a rate of pay of $18 per hour each, along with a county benefit package commensurate with the other comparable positions in the office</t>
  </si>
  <si>
    <t>TPN-046258</t>
  </si>
  <si>
    <t>VIOLENCE REDUCTION COORDINATION</t>
  </si>
  <si>
    <t>Hiring of city staff to coordinate internal and external violence prevention intervention efforts for youth and adults</t>
  </si>
  <si>
    <t>TPN-046260</t>
  </si>
  <si>
    <t>The County Board allocated funds for specific government services.</t>
  </si>
  <si>
    <t>TPN-046262</t>
  </si>
  <si>
    <t>Hybrid_Meeting_Room</t>
  </si>
  <si>
    <t>SLFRF funds have been approved via Resolution by the Board of Supervisors to address and fund creation of a hybrid board meeting room.  Upgraded microphones, cameras, lighting, and displays integrated into a Zoom meeting functionality is intended to engage residents remotely who are unable to attend in-person Board of Supervisor meetings. Zoom meetings are saved and uploaded to the Township webpage and on YouTube.</t>
  </si>
  <si>
    <t>TPN-046263</t>
  </si>
  <si>
    <t>Road Building and Maintenance</t>
  </si>
  <si>
    <t>Project to commence upon receipt of 2022 allocation.</t>
  </si>
  <si>
    <t>TPN-046264</t>
  </si>
  <si>
    <t>Guidehouse has provided consulting services for the financial administration, oversight, and reporting of grant funds as related to the State and Local Fiscal Recovery Funds.</t>
  </si>
  <si>
    <t>TPN-046265</t>
  </si>
  <si>
    <t>Glade Twp ARP reporting</t>
  </si>
  <si>
    <t>Employee premium pay</t>
  </si>
  <si>
    <t>TPN-046267</t>
  </si>
  <si>
    <t>Aid to Impacted Business</t>
  </si>
  <si>
    <t>TPN-046268</t>
  </si>
  <si>
    <t>2022 Public Works</t>
  </si>
  <si>
    <t>2022 road maintenance work including snow and ice removal, road shouldering, patching, striping, roadside drainage improvements, roadside mowing.  Purchase of road salt and salt brine.  Public works equipment repair and maintenance, fuel and oil purchases, garage building repairs and maintenance.  Purchase of tools and supplies.  Purchase and installation of road way signage and street lighting.  Tree removals, pruning and treatments.</t>
  </si>
  <si>
    <t>TPN-046270</t>
  </si>
  <si>
    <t>Cyber Security Upgrades Registry</t>
  </si>
  <si>
    <t>Cyber Security Upgrades Registry - The ARPA funds used in support of cybersecurity and a secure remote workplace will allow the Registry to protect the staff and to provide the necessary environment to provide threat intelligence, identity verification and cyber capabilities to monitor and protect the critical data stored and maintained with the Registry from malicious cyber actors.  The operations of the Registry of Deeds, being an essential service necessary for a strong economic recovery in Carroll County, is therefore allowable as a COVID-19 related response to the public health emergency. This investment will lay the foundation for a strong economic recovery.  Anticipated expense of program costs and purchase of the equipment and software to be $250,000, as defined below:\n\nHardware:  \tComputers, monitors, printers, scanners, receipt printers, label printers, routers, servers, and various network components. Equipment list attached.\t$ 56,000\nSoftware:   \tLand Records Management System, Web Search Hosting, Disaster Recovery, Microsoft Office, Adobe Acrobat Standard DC\t$194,000\n\t   TOTAL EXPENSES\t$250,000</t>
  </si>
  <si>
    <t>TPN-046271</t>
  </si>
  <si>
    <t>Interior Windows</t>
  </si>
  <si>
    <t>Installed interior windows in office to improve mental health for staff.  Staff was unable to see outside, created interior windows for staff to be able to look outside in a distance.  We are still waiting for one more window to be installed at this time.</t>
  </si>
  <si>
    <t>TPN-046272</t>
  </si>
  <si>
    <t>The Town of Thatcher is utilizing the standard allowance to account for general revenue loss as part of the COVID-19 pandemic. These revenue loss funds were used to support salaries and benefits for Town of Thatcher employees to maintain current levels of services of the local government.</t>
  </si>
  <si>
    <t>TPN-046273</t>
  </si>
  <si>
    <t>Public Safety Infrastructure</t>
  </si>
  <si>
    <t>Pepperell's existing public safety facilities, in particular the Public Safety Complex, are more than 40 years old.  The PSC was a school built in 1889 and converted in 1988.  All buildings, including two fire stations, are in need of repairs or replacement and the town initiated a project to work toward that goal.    This funding will provide for the next phase to either upgrade these facilities or develop the technical design required for the construction of a new primary facility and renovated substation.</t>
  </si>
  <si>
    <t>TPN-046274</t>
  </si>
  <si>
    <t>Project #6</t>
  </si>
  <si>
    <t>This project provided funding to upgrade the Bloomfield Water Company meter reading program as well as the billing programs.  This program was out of date, making the new program easier to use and much more compliant than before.</t>
  </si>
  <si>
    <t>TPN-046276</t>
  </si>
  <si>
    <t>Paving Shelley Rd/Big Tree Intersectoin</t>
  </si>
  <si>
    <t>Repaving of intersection after local water authority replaced water lines</t>
  </si>
  <si>
    <t>TPN-046277</t>
  </si>
  <si>
    <t>Get Kids Ahead K-12 Mental Health Initiative</t>
  </si>
  <si>
    <t>This program allocates grants to school districts on a per pupil basis with an award floor to provide school-based mental health services for K-12 students.</t>
  </si>
  <si>
    <t>TPN-046278</t>
  </si>
  <si>
    <t>Thanksgiving 2021</t>
  </si>
  <si>
    <t>Purchased turkeys for each employee</t>
  </si>
  <si>
    <t>TPN-046279</t>
  </si>
  <si>
    <t>UW System Student Mental Health Support</t>
  </si>
  <si>
    <t>This program expands mental health offerings for students within the University of Wisconsin System through telehealth counseling and mental health support staff.</t>
  </si>
  <si>
    <t>TPN-046280</t>
  </si>
  <si>
    <t>Westwego Water &amp; Sewer Infrastructure</t>
  </si>
  <si>
    <t>To make improvements to the Water &amp; Sewer Infrastructure</t>
  </si>
  <si>
    <t>TPN-046281</t>
  </si>
  <si>
    <t>Radio 2021</t>
  </si>
  <si>
    <t>New radios to help improve telecommunication</t>
  </si>
  <si>
    <t>TPN-046282</t>
  </si>
  <si>
    <t>Replacement of lost revenue for the City,  including  Backhoe $51010.43.</t>
  </si>
  <si>
    <t>TPN-046283</t>
  </si>
  <si>
    <t>Engineering for Construction Projects</t>
  </si>
  <si>
    <t>Pepperell has a number of construction projects requiring engineering where the actual construction is eligible for state grants.  These funds will enable us to complete the engineering studies and apply for state construction grants.</t>
  </si>
  <si>
    <t>TPN-046284</t>
  </si>
  <si>
    <t>ARPA Graphic Design and Marketing</t>
  </si>
  <si>
    <t>The City hired multiple vendors to assist with digital marketing and to create signage and graphics for pandemic related programs and projects.</t>
  </si>
  <si>
    <t>TPN-046286</t>
  </si>
  <si>
    <t>Veterans Memorial Public Park</t>
  </si>
  <si>
    <t>Veterans Memorial Public Park is an ongoing project for the completion of an infrastructure project and other amenities in the newly constructed outdoor recreation venue to be used by residents and those in the surrounding communities. While the contraction project is approaching the conclusion, the full balance of the Recovery Funds allotted to the project have been utilized.</t>
  </si>
  <si>
    <t>TPN-046288</t>
  </si>
  <si>
    <t>Pool Facility Assessment</t>
  </si>
  <si>
    <t>We are conducting a pool facility assessment study.</t>
  </si>
  <si>
    <t>TPN-046289</t>
  </si>
  <si>
    <t>SLFRF funds for public safety services.</t>
  </si>
  <si>
    <t>TPN-046292</t>
  </si>
  <si>
    <t>City of Velda City-Replacement</t>
  </si>
  <si>
    <t>The City used the funds to recover lost revenue in access of $365,000.</t>
  </si>
  <si>
    <t>TPN-046294</t>
  </si>
  <si>
    <t>Massachusetts Historical Commission Grant Match</t>
  </si>
  <si>
    <t>Dating back to 1753, Pepperell is a richly historic community with a Pepperell Center Historic District established with the National Register of Historic Places in 1994.  These funds will leverage state funding for ongoing historic preservation projects.</t>
  </si>
  <si>
    <t>TPN-046295</t>
  </si>
  <si>
    <t>Translation and Interpretation Services</t>
  </si>
  <si>
    <t>Translation and interpretation services for ARPA/SLFRF meetings and materials, including translation and interpretation services of materials outlining pandemic rules and procedures.</t>
  </si>
  <si>
    <t>TPN-046296</t>
  </si>
  <si>
    <t>NLWater Improvement</t>
  </si>
  <si>
    <t>Replacing cast iron and asbestos cement piping  in lieu of replacing every pipe in the system, replacing specific piping as and water meters replacing existing hydrants and valves water meters and services.</t>
  </si>
  <si>
    <t>TPN-046297</t>
  </si>
  <si>
    <t>A major emphasis across the state is the creation of affordable homes for low-income families.  Pepperell is allocating these funds to be used for the development of Affordable Housing opportunities in town.</t>
  </si>
  <si>
    <t>TPN-046299</t>
  </si>
  <si>
    <t>City Council Chambers &amp; Remote Communication Equipment</t>
  </si>
  <si>
    <t>This equipment was purchased to connect City Council and staff to its citizens and partners who are working and doing business remotely.  Meetings and study sessions can now be viewed online in real time.</t>
  </si>
  <si>
    <t>TPN-046301</t>
  </si>
  <si>
    <t>The total amount received was $118,694.89 which was spent on payroll.  Between the time period of March 3, 2021 and March 3, 2022 the total amount of payroll was $125,830.69, paying the Westfall secretary and Road Master.  The secretary was a point person for the residents to contact to locate Covid testing sites as the Road Master was used to supply road cones and tape for site locations.</t>
  </si>
  <si>
    <t>TPN-046302</t>
  </si>
  <si>
    <t>Essential worker bonuses for employees who worked through the pandemic:\n$2000 roadmaster, $1000 secretary, $500 (2) road crew &amp; $306 taxes</t>
  </si>
  <si>
    <t>TPN-046303</t>
  </si>
  <si>
    <t>Town Safety</t>
  </si>
  <si>
    <t>Purchase two generators - one for the Fire Department and one for the Library.  Purchase Fire Gear for firefighters.</t>
  </si>
  <si>
    <t>TPN-046304</t>
  </si>
  <si>
    <t>Land Acquisition Water / Well Protection</t>
  </si>
  <si>
    <t>Pepperell's public water supply is based on three separate well fields, all situated in what were once remote areas of the town.  As the community has grown, development has changed the remote nature of these locations is becoming am increasing concern.  Purchase of available parcels adjacent to our existing well fields will help ensure their integrity in the future.</t>
  </si>
  <si>
    <t>TPN-046305</t>
  </si>
  <si>
    <t>Project #7</t>
  </si>
  <si>
    <t>TPN-046306</t>
  </si>
  <si>
    <t>Financial Advisors</t>
  </si>
  <si>
    <t>Hired financial advisor for guidance on ARPA funds.</t>
  </si>
  <si>
    <t>TPN-046307</t>
  </si>
  <si>
    <t>Revenue loss project -Williamsburg VA</t>
  </si>
  <si>
    <t>Revenue loss project for City of Williamsburg VA for government services from July 1, 2022 - December 30, 2022.    The $18,419663 is for salaries and benefits for city employees that provide government services, including public safety,  general administration,  parks and recreation,  planning and code enforcement, and public works, and the provision of utilities for city facilities.</t>
  </si>
  <si>
    <t>TPN-046309</t>
  </si>
  <si>
    <t>Professional services related to ARPA fund restrictions and revenue loss calculations.</t>
  </si>
  <si>
    <t>TPN-046312</t>
  </si>
  <si>
    <t>Council on Aging Programs</t>
  </si>
  <si>
    <t>The town of Pepperell has a growing senior community which is served by the Albert Harris Center.  The Center offers many programs that the community takes advantage of, including transportation, meals, and other programs where materials are short funded by the Commonwealth.  These funds will be targeted to fill those voids.</t>
  </si>
  <si>
    <t>TPN-046313</t>
  </si>
  <si>
    <t>City wastewater expansion</t>
  </si>
  <si>
    <t>SLFRF funds used for wastewater expansion engineering under approved clean water act project list.</t>
  </si>
  <si>
    <t>TPN-046316</t>
  </si>
  <si>
    <t>Revenue Replacement 2022-3/23</t>
  </si>
  <si>
    <t>We will be utilizing the ARP funds to offset lost revenue from revenue sources such as Earned Income Tax, Landfill Host Municipality Fees and Act 13 Impact fees, so that we can continue to provide an adequate level of services to our residents. This Project was used for personnel wages (accumulated sick day buy back and contract signing bonus for police officers).</t>
  </si>
  <si>
    <t>TPN-046318</t>
  </si>
  <si>
    <t>BC Jail Medical, Dental &amp; Hospital</t>
  </si>
  <si>
    <t>Funding provides healthcare services for inmates housed in the Benton County Jail.</t>
  </si>
  <si>
    <t>TPN-046321</t>
  </si>
  <si>
    <t>Water, Sewer, Storm sewer infrastructure upgrades and improvements</t>
  </si>
  <si>
    <t>TPN-046322</t>
  </si>
  <si>
    <t>Staff Development Funds</t>
  </si>
  <si>
    <t>Pepperell employs over "XX" employees in varying professional and skilled roles whose job requirements demand ongoing development.  These funds will be used for training and development to improve departmental services.</t>
  </si>
  <si>
    <t>TPN-046323</t>
  </si>
  <si>
    <t>TO COVER COSTS INCURRED BY THE CITY RELATED TO THE HARTFORD PUBLIC LIBRARY AND THE METROHARTFORD INFORMATION SYSTEM DEPARTMENT UNDER THE REVENUE REPLACEMENT CATEGORY</t>
  </si>
  <si>
    <t>TPN-046325</t>
  </si>
  <si>
    <t>WTR Solutions Aerator</t>
  </si>
  <si>
    <t>We replaced all inefficient surface aerators with three new surface aerators at our treatment plant.</t>
  </si>
  <si>
    <t>TPN-046326</t>
  </si>
  <si>
    <t>Funds will be used for General Operations of the county, Infrastructure Improvements, to include Economic Development, Youth Programs, Senior Citizens Programs, Volunteer Fire Departments.</t>
  </si>
  <si>
    <t>TPN-046327</t>
  </si>
  <si>
    <t>TO COVER COSTS THE CITY HAS INCURRED IN TRADITIONAL GOVERNMENT SERVICES (HEALTH CARE COSTS) UNDER THE REVENUE REPLACEMENT CATEGORY</t>
  </si>
  <si>
    <t>TPN-046328</t>
  </si>
  <si>
    <t>Ambulance Staffing</t>
  </si>
  <si>
    <t>Pepperell has a partial volunteer Fire/EMS Department with less than 10 full time employees including the Chief.  In order to ensure there were at least 2 EMS personnel on duty during the COVD pandemic we relied on FEMA assistance.  Going forward our goal is to provide for Bridge funding into FY2024 to continue the coverage of two Paramedics per shift.</t>
  </si>
  <si>
    <t>TPN-046329</t>
  </si>
  <si>
    <t>Sheriff - Decontamination Labor</t>
  </si>
  <si>
    <t>Additional payroll needed for straight and overtime for corrections staff to decontaminate facility.</t>
  </si>
  <si>
    <t>TPN-046332</t>
  </si>
  <si>
    <t>Projects Yet to be Determined</t>
  </si>
  <si>
    <t>This is a place holder while the Selectboard determines how to allocate the remaining available funds.</t>
  </si>
  <si>
    <t>TPN-046333</t>
  </si>
  <si>
    <t>Ovid Kitchen</t>
  </si>
  <si>
    <t>Upgrade of kitchen that serves meals to seniors in two counties</t>
  </si>
  <si>
    <t>TPN-046334</t>
  </si>
  <si>
    <t>Hancock Ski Club</t>
  </si>
  <si>
    <t>Evidence-based educational services and practices to address the academic needs of students, including tutoring, afterschool, and other extended learning and enrichment programs.\nASP is the only organization in the area providing after school services to Town of Hancock students. Without HCEF and ASP many families would struggle to provide care for their children while parents are at work.\n\nTown of Hancock and HCEF created opportunity for Town of Hancock children to participate in Ski Club after school for seven consecutive Fridays, beginning January 7, 2022. This falls under extended learning and enrichment category.</t>
  </si>
  <si>
    <t>TPN-046335</t>
  </si>
  <si>
    <t>PROJECT MANAGEMENT</t>
  </si>
  <si>
    <t>Projects N2216/N2217 - DUE TO THE ADDITIONAL PROJECTS BEING ADMINISTRED THROUGH THE ARPA PROGRAM, ADDITIONAL STAFFING REQUIREMENTS FOR PROJECT MANAGEMENT AND PROGRAM ADMINISTRATION ARE REQUIRED.</t>
  </si>
  <si>
    <t>TPN-046337</t>
  </si>
  <si>
    <t>Lister Walls</t>
  </si>
  <si>
    <t>We are installing privacy walls in the lister area to add isolation due to COVID.</t>
  </si>
  <si>
    <t>TPN-046338</t>
  </si>
  <si>
    <t>Project 6.1 Revenue Replacement</t>
  </si>
  <si>
    <t>Used to fund pandemic related costs incurred by the county including public safety employee salaries and benefits, to upgrade the county's HVAC system, and a broadband project. Current period expenditures included public safety, employee salaries and benefits, and costs for the county's broadband project.</t>
  </si>
  <si>
    <t>TPN-046339</t>
  </si>
  <si>
    <t>Clinton Historical Society</t>
  </si>
  <si>
    <t>On 18 November 2021, the Clinton Historical Society provided the Clinton Town Board with a request ARPA funding through the Town. They detailed their economic losses in 2020 and 2021 due to the pandemic. These losses were due to their inability to conduct their annual fundraisers. These fundraisers are the only source of income for the Historical Society.  The Clinton Historical Society is tasked with preserving the Historic Creek Meeting House, maintaining the Town's historic archives, planning exhibits, publishing a newsletter, and delivering historical programming for residents of Clinton. At the February 8, 2022 Town Board meeting, the Clinton Town Board approved using $17,225.00 in ARPA funds to make the Clinton Historical Society whole again. Their service and dedication to our community is vital for our residents.</t>
  </si>
  <si>
    <t>TPN-046341</t>
  </si>
  <si>
    <t>Legal Counsel</t>
  </si>
  <si>
    <t>Have legal counsel on retainer for ARPA fund guidance.</t>
  </si>
  <si>
    <t>TPN-046342</t>
  </si>
  <si>
    <t>Generator &amp; Transfer Switch</t>
  </si>
  <si>
    <t>A Generator and transfer switch were purchased for the water district in case , if the electric goes out for a period of time they would be able to still run the water pump so users would be able to use their water.</t>
  </si>
  <si>
    <t>TPN-046343</t>
  </si>
  <si>
    <t>Water Tower Rehabilitation</t>
  </si>
  <si>
    <t>Water Tower Rehabilitation to include painting</t>
  </si>
  <si>
    <t>TPN-046344</t>
  </si>
  <si>
    <t>Northeast Philip Wastewater System Improvement Project</t>
  </si>
  <si>
    <t>The wastewater system improvements include the cleaning, televising, and lining of 1,950 linear feet of cured-in-place-pipe (CIPP), replacement of 300 linear feet of 8-inch sanitary sewer pipe, 240 linear feet of spot repairs, and replacement of 12 manholes. The existing sanitary sewer pipe is 8\u201d VCP with sags and offset joints throughout along with brick manholes. The majority of this project area is in alleys with tight site conditions, therefore the CIPP is recommended along with several point repairs to fix major sags and joint offsets and correct the pipe to a uniform grade prior to CIPP installation. The section of sanitary sewer pipe for replacement crosses a main thoroughfare in the city. It is cracked and sagged so much that it will be replaced in its entirety. These improvements will reduce current rates of inflow and infiltration that the sewer system is experiencing. This project will benefit the entire city with a population of 759 (2020 census).</t>
  </si>
  <si>
    <t>TPN-046346</t>
  </si>
  <si>
    <t>YOUTH ENGAGEMENT - BOYS AND GIRLS CLUB</t>
  </si>
  <si>
    <t>Reopening of the Boys  Girls Club of Hartford's Northwest Club to provide programming to underserved youth in Hartford</t>
  </si>
  <si>
    <t>TPN-046348</t>
  </si>
  <si>
    <t>Road Maintenance &amp; Repair</t>
  </si>
  <si>
    <t>SLFRF Funds used for General Road Maintenance and Repairs under Revenue Replacement 6.1</t>
  </si>
  <si>
    <t>TPN-046349</t>
  </si>
  <si>
    <t>Fiberoptic Network Upgrade</t>
  </si>
  <si>
    <t>Pepperell's electronic network infrastructure is aging and slow.  This allocation will focus on installing a fiberoptic network between town offices and facilities to improve response time and reliability.</t>
  </si>
  <si>
    <t>TPN-046350</t>
  </si>
  <si>
    <t>An additional $51,579,323.84 in eligible county wages have been claimed against lost revenue to streamline reporting to Treasury. This allocation is within the amount of lost revenue calculated by the county per Treasury guidance. Salaries and wages claimed are for the period starting March 3, 2021 to present and are being reported as government services under this activity. Project start date is based on beginning of period for eligible salaries and wages to be reimbursed to the county. \n\nAfter claiming eligible salaries and wages and reporting them for ARPA reporting purposes, a Special Projects Fund was set up to locally fund government services without the extra reporting and compliance burden of a direct ARPA expenditure. For transparency purposes, Dauphin County will continue to report on the uses of Special Projects Funds including within its Annual Recovery Plan.\n\nTo date, Local Special Projects Fund activities funded through the proceeds after claiming eligible salaries and wages are as follows:\n\n2022 and 2023 General Fund Subsidies - $35,000,000\nDauphin County Library COVID Response - $101,425.54\nWater Resource Enhancement Program Regional Stormwater Services - $1,000,000\nCity of Harrisburg Disparity Study - $83,333.33\nComprehensive Economic Development Strategy - $10,000\nDetweiler Park Development - $1,090,000\nCommunity Matters MBE/WBE Grant Program - $3,000,000\nSusquehanna Union Green Project - $500,000\nOracle Financial Management System Implementation - $360,225.76\nFood Insecurities Program - $1,055,000\nDauphin County Prison Employee Attendance Incentive/MOU - $2,000,000\nVolunteer First Responder Tax Credits - $100,000</t>
  </si>
  <si>
    <t>TPN-046351</t>
  </si>
  <si>
    <t>Provision of Government Services for the Township.  This will include sewage projects and other general improvements to the township.</t>
  </si>
  <si>
    <t>TPN-046352</t>
  </si>
  <si>
    <t>Storm Sewer Improvements</t>
  </si>
  <si>
    <t>North Harrison Street had ditches on the east side of the road for storm water. The ditches would fill up with water and either sit there or flood residents yards. The solution was to put in dual wall pipe with 19 inlets with steel grates. Eight residents had to have potion of the driveway and tubes removed.  Their yards will need reseeding as well as all driveways put back as they were.  As an addition storm water improvements around town.</t>
  </si>
  <si>
    <t>TPN-046353</t>
  </si>
  <si>
    <t>Remodel Restrooms at Fernando Padilla Community Center</t>
  </si>
  <si>
    <t>This project\u2019s purpose is to make building improvements and repairs at both the women and men's restrooms located at the Fernando Padilla Community Center with address at 800 Cesar Chavez Boulevard, San Luis, Arizona, 85349. \nThe Fernando Padilla Community Center is property of the City of San Luis, currently being leased to the nonprofit organization Campesinos Sin Fronteras. This nonprofit\u2019s mission is to promote self-sustainability to farmworkers, low to moderate-income individuals by providing and facilitating access to health, behavioral health, social services, housing rehabilitation, counseling, education and workforce development. That being said, the population being served are those people who voluntarily request services from Campesinos Sin Fronteras, who are generally low to moderate-income farmworkers. The desired outcome from the project is to have quality restrooms readily available for our tenant and its clients that meet OSHA\u2019s restroom requirements for businesses and that are ADA compliant.\nThe improvements and repairs include the replacement of eight round bathroom sinks, eight commercial sink faucets, one elongated handicap commercial toilet, 16 commercial faucet angle stops, eight commercial sink P-traps, eight mainline polished chrome P-traps, one urinal with faucet, to name a few.</t>
  </si>
  <si>
    <t>TPN-046354</t>
  </si>
  <si>
    <t>Remote Communication</t>
  </si>
  <si>
    <t>Replace antiquated direct wire communication line between water  treatment plant and elevated tower to remote access communication</t>
  </si>
  <si>
    <t>TPN-046355</t>
  </si>
  <si>
    <t>Standard Revenue Loss</t>
  </si>
  <si>
    <t>Government services including infrastructure and public safety</t>
  </si>
  <si>
    <t>TPN-046356</t>
  </si>
  <si>
    <t>L &amp; M Water Utility Water Construction Project</t>
  </si>
  <si>
    <t>Recipients use funds to make necessary investment to improve access to clean drinking water, to support vital wastewater and storm water infrastructure and expand broadband.</t>
  </si>
  <si>
    <t>TPN-046357</t>
  </si>
  <si>
    <t>Various capital expenditures</t>
  </si>
  <si>
    <t>TPN-046360</t>
  </si>
  <si>
    <t>B.G. Senior Center HVAC</t>
  </si>
  <si>
    <t>Install new HVAC system at the Beech Grove Senior Citizens Center.</t>
  </si>
  <si>
    <t>TPN-046361</t>
  </si>
  <si>
    <t>Lead line survey/replacement</t>
  </si>
  <si>
    <t>Hire consulting firm to do survey to average lead lines in system.</t>
  </si>
  <si>
    <t>TPN-046362</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46363</t>
  </si>
  <si>
    <t>City of McCamey - WWTP Rehab</t>
  </si>
  <si>
    <t>Using to expand current WWTP Rehabilitation.</t>
  </si>
  <si>
    <t>TPN-046364</t>
  </si>
  <si>
    <t>COVID19 Premium Pay</t>
  </si>
  <si>
    <t>Premium Pay for full time essential employees during for their service during the COVID19 Pandemic.</t>
  </si>
  <si>
    <t>TPN-046365</t>
  </si>
  <si>
    <t>B.G. Community Center</t>
  </si>
  <si>
    <t>New van for Community Center. Used to pick up and deliver food for their food pantry.</t>
  </si>
  <si>
    <t>TPN-046366</t>
  </si>
  <si>
    <t>Paulding County Health Department</t>
  </si>
  <si>
    <t>EC 1.1 -Paulding County Health Department is requesting funds in obtaining a new Cargo Transit Van for strike teams conducting the vaccine campaign at county points of dispensing (PODS). Van would transport county residents (who lack transportation), health department nurses, support staff, supplies and equipment.\t\t\t\t\t\t\t\t\nEC 1.2- Requesting funds for new office equipment chairs for vaccine activities including distribution, administration, education awareness, data sharing and community outreach.\t\t\t\t\t\t\t\t\nEC 1.7- Requesting funds for stripping and waxing the floor and striping the parking lot for organized parking at the health department facility. This facility has been highly utilized within the last year and these items are in need of immediate maintenance.\t\t\t\t\t\t\t\t\nEC 1.8- Requesting funds for signage to be placed on transport van and response trailers identifying the Paulding County Health Department.\t\t\t\t\t\t\t\t\nEC 1.9-Requesting reimbursement for payroll costs for Paulding County Health Department general fund employees' salaries that were utilized for the COVID-19 vaccination campaign.</t>
  </si>
  <si>
    <t>TPN-046367</t>
  </si>
  <si>
    <t>2019 Ford Prisoner Van</t>
  </si>
  <si>
    <t>Upgrading to van that can safely transport numerous passengers.</t>
  </si>
  <si>
    <t>TPN-046370</t>
  </si>
  <si>
    <t>PUBLIC COMMUNICATIONS</t>
  </si>
  <si>
    <t>EMERGENCY PUBLIC EQUIPMENT</t>
  </si>
  <si>
    <t>TPN-046371</t>
  </si>
  <si>
    <t>Administrative and Reporting functions.</t>
  </si>
  <si>
    <t>TPN-046375</t>
  </si>
  <si>
    <t>Place Holder</t>
  </si>
  <si>
    <t>Project yet to be determined.</t>
  </si>
  <si>
    <t>TPN-046376</t>
  </si>
  <si>
    <t>Capital Equipment-Street Sweeper  - Town Streets</t>
  </si>
  <si>
    <t>The street sweeper will be utilized on a regular schedule to clean the town-maintained street system. The town maintains 66 miles of streets, most of which have curb and gutter. The sweeper will benefit the town\u2019s storm drainage system and better protect discharge into our streams and other water channels. The estimated cost to purchase the street sweeper is $200,000 and will serve a population of approximately 20,534.</t>
  </si>
  <si>
    <t>TPN-046380</t>
  </si>
  <si>
    <t>Replace revenue lost due to covid19 pandemic</t>
  </si>
  <si>
    <t>TPN-046381</t>
  </si>
  <si>
    <t>Two Way Radios</t>
  </si>
  <si>
    <t>Two way radios to communicate between Sheriff and other agencies to eliminate face to face contact</t>
  </si>
  <si>
    <t>TPN-046382</t>
  </si>
  <si>
    <t>Room Tax Reimbursement</t>
  </si>
  <si>
    <t>The Village of Oregon suspended collecting Room Tax 1st and 2nd quarter of 2021.  \nTransferred funds to reimburse the Village for uncollected room tax revenue.</t>
  </si>
  <si>
    <t>TPN-046383</t>
  </si>
  <si>
    <t>Capital Equipment - Sidewalk Sweeper - Town Streets</t>
  </si>
  <si>
    <t>The sidewalk sweeper will be utilized on a regular schedule to clean the sidewalks on the town-maintained street system. The sweeper will benefit the town\u2019s storm drainage system and better protect discharge into our streams and other water channels and will also keep sidewalks free and clear of dangerous debris. The estimated cost to purchase the sidewalk sweeper is $50,000 and will serve a population of approximately 20,534.</t>
  </si>
  <si>
    <t>TPN-046384</t>
  </si>
  <si>
    <t>Thompson Trail Project</t>
  </si>
  <si>
    <t>Matching funds for the Thompson Trail walking path project. A path has been worn down in the grass where residents cross on this very busy road.</t>
  </si>
  <si>
    <t>TPN-046385</t>
  </si>
  <si>
    <t>Landfill Environmental Remediation</t>
  </si>
  <si>
    <t>Landfill environmental remediation from Geotechnical Environmental Consultants to help follow all EPD guidelines. This cleanup was under the supervision of GEC and how Wilcox County follows all rules and regulations set by this company and EPD.</t>
  </si>
  <si>
    <t>TPN-046386</t>
  </si>
  <si>
    <t>Highway Garage Addition</t>
  </si>
  <si>
    <t>Additional space for vehicles and to provide a decontamination area. Highway vehicles include trucks for plowing, road reconstruction, storm clean up.</t>
  </si>
  <si>
    <t>TPN-046387</t>
  </si>
  <si>
    <t>Project: Covid mitigation Pay 2021</t>
  </si>
  <si>
    <t>Covid 19 Mitigation Pay, was paid to our road crew/front line workers</t>
  </si>
  <si>
    <t>TPN-046388</t>
  </si>
  <si>
    <t>Town Hall renovation &amp; parking lot</t>
  </si>
  <si>
    <t>Renovation of Town Hall, basement of Old Meetinghouse and parking lot</t>
  </si>
  <si>
    <t>TPN-046389</t>
  </si>
  <si>
    <t>Capital Equipment - Vacuum Truck - One Person Operation</t>
  </si>
  <si>
    <t>The vacuum truck will be added to Public Services fleet of trucks providing the service of leaf pickup. The one truck operation will help with department efficiency and allow for more staff to focus on other service areas. The leaf pickup program is provided to all citizens of Waxhaw, serving our 20,534 population. The estimated cost is $175,000.00.</t>
  </si>
  <si>
    <t>TPN-046392</t>
  </si>
  <si>
    <t>Cleaning and painting of the Water Tower</t>
  </si>
  <si>
    <t>TPN-046393</t>
  </si>
  <si>
    <t>Montgomery County expended our funds on the Provision of Government Services.  Dollars were spent responding to the public health emergency in the following Expenditure Categories: \n4.1 Pubilc Sector Employees equals $1,011,589 (paid $992,897.79)\n2.34 Assistance to impacted non-profit equal $250,000 (obligated)\n1.4 Prevention in congregate settings equals $250,000 (obligated)\nThe population being served includes economically disadvantaged house households and communities which were disproportionately impacted by COVID-19.</t>
  </si>
  <si>
    <t>TPN-046394</t>
  </si>
  <si>
    <t>MW Week</t>
  </si>
  <si>
    <t>Cover increased costs resulting from covid19 pandemic</t>
  </si>
  <si>
    <t>TPN-046395</t>
  </si>
  <si>
    <t>Sponsor project to support local businesses hurt by covid19 pandemic</t>
  </si>
  <si>
    <t>TPN-046396</t>
  </si>
  <si>
    <t>Capital Equipment - Skid Steer</t>
  </si>
  <si>
    <t>The skid steer will assist both Public Services and Parks and Recreation staff with small construction and maintenance projects on town streets, town parks, and other town property. The skid steer will provide service to Waxhaw\u2019s approximate 20,534 population. The estimated cost is $60,000.00.</t>
  </si>
  <si>
    <t>TPN-046397</t>
  </si>
  <si>
    <t>Total Dissolved Solids Investigation at Water and Waste Water Facilities</t>
  </si>
  <si>
    <t>The project involves a study to reduce the amount of total dissolved solids been released by both the village\u2019s water treatment and waste water treatment facilities.  The study is necessary to bring the village in compliance with the Ohio EPA requirement regarding total dissolved solids discharged by the two facilities.  The project is for the entire village of Minster\u2019s citizens and serve approximately 3049 people. The desired outcome is to reduce the amount of total dissolved solids that are discharged so that they are below the permit levels established by the Ohio EPA.  The success of the project will be measured by the reduction of total dissolved solids released by both facilities.</t>
  </si>
  <si>
    <t>TPN-046399</t>
  </si>
  <si>
    <t>City Hall Restroom Renovations</t>
  </si>
  <si>
    <t>Complete remodel of both men's and women's restrooms at City Hall, 806 Main Street.</t>
  </si>
  <si>
    <t>TPN-046400</t>
  </si>
  <si>
    <t>Water district well re-development</t>
  </si>
  <si>
    <t>District water well redevelopment and maintenance</t>
  </si>
  <si>
    <t>TPN-046402</t>
  </si>
  <si>
    <t>2022 HS Ford</t>
  </si>
  <si>
    <t>A vehicle for Human Services that allows for more space to transport safely.</t>
  </si>
  <si>
    <t>TPN-046404</t>
  </si>
  <si>
    <t>Improvements to aging infrastructure</t>
  </si>
  <si>
    <t>TPN-046405</t>
  </si>
  <si>
    <t>Water system expansion</t>
  </si>
  <si>
    <t>Town water system expansion</t>
  </si>
  <si>
    <t>TPN-046406</t>
  </si>
  <si>
    <t>Broadband - Downtown Public Wi-Fi</t>
  </si>
  <si>
    <t>The town will improve its communications network by upgrading our fiber optic networks connecting town facilities, allowing for a variety of services, including: date and file sharing, telephony, video surveillance, security, and internet access. Connecting locations will also allow for server data backup that can be accessed and restored in real time. The improved network will serve all town staff and make it easier to provide quality service to Waxhaw\u2019s 20,534 citizens.</t>
  </si>
  <si>
    <t>TPN-046407</t>
  </si>
  <si>
    <t>Sarah Wilkinson</t>
  </si>
  <si>
    <t>Funds for this project were distributed to the custodian of Case Township community center for extra cleaning and sanitizing work.</t>
  </si>
  <si>
    <t>TPN-046408</t>
  </si>
  <si>
    <t>Improvement to municipal facilities, including police, fire, public works improvements</t>
  </si>
  <si>
    <t>TPN-046410</t>
  </si>
  <si>
    <t>Law Enforcement</t>
  </si>
  <si>
    <t>The funds will be used to cover staff costs for the provision of law enforcement services. The funds will cover the regular and routine overtime salaries and corresponding fringe benefit expense for Town of Waxhaw\u2019s law enforcement officers. The Town of Waxhaw\u2019s law enforcement department exists to preserve and improve the quality of life, instill peace, and protect property through unwavering attention to our duties in partnership with the community. The department serves the Town\u2019s 20,534 citizens. \n\n$718,336.49 will cover salaries and benefits for period of July 1st 2021 through June 30th, 2022.</t>
  </si>
  <si>
    <t>TPN-046411</t>
  </si>
  <si>
    <t>Christmas Food Box Program</t>
  </si>
  <si>
    <t>The City provided food boxes and a grocery gift card for needy families,</t>
  </si>
  <si>
    <t>TPN-046413</t>
  </si>
  <si>
    <t>B.G. Premium Pay</t>
  </si>
  <si>
    <t>The City of Beech Grove provided premium pay to essential workers for hours worked during the recognized COVID pandemic.</t>
  </si>
  <si>
    <t>TPN-046414</t>
  </si>
  <si>
    <t>Boro Park Pavilion</t>
  </si>
  <si>
    <t>12' addition on Boro Park Pavilion and new gutters for entire pavilion.</t>
  </si>
  <si>
    <t>TPN-046415</t>
  </si>
  <si>
    <t>Covid Website</t>
  </si>
  <si>
    <t>Monthly Cost for County COVID website to keep the community informed.</t>
  </si>
  <si>
    <t>TPN-046416</t>
  </si>
  <si>
    <t>Purchase of equipment needed to maintain level of services to municipal residents in Ambulance, Records and DPW departments</t>
  </si>
  <si>
    <t>TPN-046417</t>
  </si>
  <si>
    <t>STORMWATER</t>
  </si>
  <si>
    <t>Clean and shaping of stormwater runoff</t>
  </si>
  <si>
    <t>TPN-046418</t>
  </si>
  <si>
    <t>Village of Schoharie</t>
  </si>
  <si>
    <t>Premium pay was issued to employees that worked through the pandemic</t>
  </si>
  <si>
    <t>TPN-046420</t>
  </si>
  <si>
    <t>Two Negative Pressure Rooms County Jail</t>
  </si>
  <si>
    <t>In a response to mitigate and prevent COVID-19, we are requesting funds for two negative pressure rooms in the county jail. These negative pressure rooms, also called isolation rooms keeps inmates with infectious illness (COVID-19/Delta Variant) away from other inmates and jail staff. This capital investment to a public facility helps meet pandemic operational  needs in a congregate living facility (e.g., nursing homes, incarceration settings, homeless shelters, group living facilities)</t>
  </si>
  <si>
    <t>TPN-046421</t>
  </si>
  <si>
    <t>Town of Thorsby</t>
  </si>
  <si>
    <t>POLICE &amp; FIRE P-25 RADIOS. SEWER REPAIR PROJECT,FIRE DEPT TURNOUT GEAR, WATER METERS</t>
  </si>
  <si>
    <t>TPN-046422</t>
  </si>
  <si>
    <t>Emergency Management</t>
  </si>
  <si>
    <t>The funds will be used to cover staff costs for the provision of emergency management services. The funds will cover the regular and routine overtime salaries and corresponding fringe benefit expense for Town of Waxhaw\u2019s emergency management staff. This growing need provides inspections services for all buildings in town and planning and training for better emergency preparedness.  \n\n$62,817.24 will cover salaries and benefits for period of July 1st  2021 through June 30th, 2022.</t>
  </si>
  <si>
    <t>TPN-046423</t>
  </si>
  <si>
    <t>Sewer Line 4th &amp; 5th Street</t>
  </si>
  <si>
    <t>Much needed sewer line replacement 4th &amp; 5th Street from\nNebraska to Hughes  was a problematic area for some time is now replaced with a new line.</t>
  </si>
  <si>
    <t>TPN-046426</t>
  </si>
  <si>
    <t>CTC Broadband Study</t>
  </si>
  <si>
    <t>Broadband study and project to expand broadband access in County</t>
  </si>
  <si>
    <t>TPN-046428</t>
  </si>
  <si>
    <t>Spring Street &amp; Boat Launch Lot</t>
  </si>
  <si>
    <t>Fine grade and compact existing base material, and\nthen pave with state approved asphalt mix compacted to a uniform 2.5" thickness.</t>
  </si>
  <si>
    <t>TPN-046429</t>
  </si>
  <si>
    <t>Prisoner Van Detailing</t>
  </si>
  <si>
    <t>This is the inside detailing of the prisoner van and is in combination with project #2</t>
  </si>
  <si>
    <t>TPN-046430</t>
  </si>
  <si>
    <t>ARPA - Inflow &amp; Infiltration</t>
  </si>
  <si>
    <t>Construction for inflow &amp; infiltration remediation will include repairs to the existing gravity sewer collection system consisting of spot repairs, cured-in-place pipe, lateral liner, and manhole rehabilitation.</t>
  </si>
  <si>
    <t>TPN-046431</t>
  </si>
  <si>
    <t>SLFRF Project Initiative</t>
  </si>
  <si>
    <t>For the purpose of improving public health and safety for employees, residents and businesses that provide for the mitigation of a negative impact of the Covid-19 public health emergency.</t>
  </si>
  <si>
    <t>TPN-046432</t>
  </si>
  <si>
    <t>B.G. City Hall Renovation</t>
  </si>
  <si>
    <t>The City Hall renovation project included new  doors for added security and the replacement of all windows with new energy efficient windows</t>
  </si>
  <si>
    <t>TPN-046433</t>
  </si>
  <si>
    <t>E.C. Hayes Roof Project</t>
  </si>
  <si>
    <t>Replaced a failing roof for the E.C. Hayes Corporation (non profit agency).</t>
  </si>
  <si>
    <t>TPN-046435</t>
  </si>
  <si>
    <t>2022 EMS DONATION</t>
  </si>
  <si>
    <t>LOCAL NON FOR PROFIT EMS HAS BEEN A VOLUNTEER SERVICE FOR 30 YEARS AND SINCE COVID-19 THEY ARE HAVING A HARD TIME RECRUITING VOLUNTEERS FOR THEIR SERVICE. THEY REQEUSTED A FEE OF $20 PER CAPITA TO RECRUIT/PAY PERSONNEL FOR THEIR SERVICE ON THE EMS.</t>
  </si>
  <si>
    <t>TPN-046436</t>
  </si>
  <si>
    <t>Replacement of well pump</t>
  </si>
  <si>
    <t>Emergency replacement of the well pump located at the Youngsville Water District. The pump is used to pump water to all water district users.</t>
  </si>
  <si>
    <t>TPN-046437</t>
  </si>
  <si>
    <t>GRANTWORKS</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46439</t>
  </si>
  <si>
    <t>ARPA Administrative Contract</t>
  </si>
  <si>
    <t>Contracted with local ADD for administrative support for use of ARPA. This includes support with reporting, administrative questions, and other supportive measures.\n\n2025- The City of Cave City paid BRADD final funds</t>
  </si>
  <si>
    <t>TPN-046441</t>
  </si>
  <si>
    <t>SCBA</t>
  </si>
  <si>
    <t>(3) SCBA EQUIPMENT, (6) CYLINDERS, (3) FACEPIECES &amp; NECKSTRAP, (1) CHARGING STATION AND (3) BATTERIES</t>
  </si>
  <si>
    <t>TPN-046443</t>
  </si>
  <si>
    <t>Lost Revenue ARPA</t>
  </si>
  <si>
    <t>Lost Revenue replacement of funds for \nGeneral Government services and provisions of Government Service. ($38,067.23)\n Purchase of backhoe for $65,900.00. Purchase of 2 AED units for Municipal Building and local fire department for $3,830.00. (2023 Report)\n2024 Report: Summit Township has used the ARP funds to purchase new road signs, posts and hardware ($11,247.39), milling and roller rental for said millings ($34,578.75), cold mix and stone ($21,506.52), Tasers for the police department ($8,048.40), partial payment to purchase 2007 International truck ($20,000.00) and a thumb and installation for our Caterpillar ($5,823.28).\n2025 Final Report: Summit Township has used the remaining funds for road milling ($8,879.44), dozer rental (($3,980.00), and the final amount toward road materials ($424.31).</t>
  </si>
  <si>
    <t>TPN-046446</t>
  </si>
  <si>
    <t>12 Mile Greenway Repairs</t>
  </si>
  <si>
    <t>12 Mile Greenway is a Waxhaw Parks and Recreation facility that provides recreational services for our 20,534 residents. The greenway has deteriorated over time due to its location in the 100 year floodplain. The town intends to improve the drainage by adding and replacing culverts and also repaving the surface for safety and quality of life purposes. The estimated cost of the project is $700,000.00.</t>
  </si>
  <si>
    <t>TPN-046447</t>
  </si>
  <si>
    <t>B.G. Street Light Project</t>
  </si>
  <si>
    <t>This project will see all the street lamps in the city converted to LED bulbs. These bulbs provided greater visibility at night and are much more energy efficient.</t>
  </si>
  <si>
    <t>TPN-046449</t>
  </si>
  <si>
    <t>Blair Township is using the American Rescue Plan Act funding for revenue replacement.</t>
  </si>
  <si>
    <t>TPN-046450</t>
  </si>
  <si>
    <t>Materials and Supplies - Pandemic Response</t>
  </si>
  <si>
    <t>In order to be equipped to provide critical services to Waxhaw 20,534 town employees must have the opportunity to be provided materials and supplies for pandemic response. They include: PPP, cleaning supplies and equipment, and education on how to use supplies and equipment. All town employees may utilize pandemic response materials and supplies.</t>
  </si>
  <si>
    <t>TPN-046451</t>
  </si>
  <si>
    <t>As of March 31, 2022, the recipient has engaged Kentuckiana Regional Planning and Development Agency (KIPDA), a regional agency, to assist the recipient with the administration of the recipient\u2019s American Rescue Plan Act Coronavirus State and Local Fiscal Recovery Funds program. The purpose of the assistance is to support effective management and oversight, including assistance related to compliance with regulatory requirements. The recipient had obligated $291.86 and expended $145.93 of ARPA CSLFRF funds for this project.</t>
  </si>
  <si>
    <t>TPN-046454</t>
  </si>
  <si>
    <t>Payroll costs for Public Safety staff responding to COVID-19</t>
  </si>
  <si>
    <t>TPN-046455</t>
  </si>
  <si>
    <t>As of March 31, 2024, the recipient had obligated and expended funds for the purpose of providing the following government services to benefit all city residents in the following amounts:\n(1) Street light LED conversion project for purposes of public safety \u2014\n$3,021.75\n(2) Street light installation project for purposes of public safety \u2014\n$952.00\n(3) Landscaping project consisting of mowing and maintenance and adding new landscaping to the front entrance \u2014\n$8,295.50\n(4) Purchase of a computer to be used by the recipient\u2019s treasurer to perform general government administration tasks \u2014\n$1,536.97\n(5) Digitization of city ordinances and related hosting expenses to make them available online to city residents \u2014\n$2,950.00\n(6) Purchase of stop signs for the purpose of public safety \u2014\n$1,400.00\n(7) Repair and sealing of the city\u2019s front wall \u2014\n$10,737.42</t>
  </si>
  <si>
    <t>TPN-046456</t>
  </si>
  <si>
    <t>ARPA - Revenue Replacement 6.1</t>
  </si>
  <si>
    <t>SLFRF funds used to covid tests and equipment purchase. Funds also used for fuel, seal coating and purchasing a tractor and implements.  Funds were also used to purchase a wood chipper. Funds were used to purchase a Hustler mower and a 2024 Ford F150.</t>
  </si>
  <si>
    <t>TPN-046460</t>
  </si>
  <si>
    <t>Lift Station Improvement</t>
  </si>
  <si>
    <t>Lift station replacement</t>
  </si>
  <si>
    <t>TPN-046461</t>
  </si>
  <si>
    <t>General Gov Services</t>
  </si>
  <si>
    <t>Revenues were used to purchase COVID vaccine tests for public distribution, to purchase PPE and additional cleaning services for public spaces and City facilities, and to pay past due utility balances of residents who were experiencing economic hardships due to the COVID pandemic.  \n\nThe City has plans to spend a portion of revenue replacement funds to renovate City facilties and that are used by the community and for community event support.  The City Council is still determining how to allocate the remaining funds.</t>
  </si>
  <si>
    <t>TPN-046463</t>
  </si>
  <si>
    <t>The recipient determined to broaden the government services projects funded by ARPA CSLFRF rather than limit them to the narrowly described projects previously reported.\n\n2025 UPDATE: While \u201cCurrent Period Obligations\u201d and \u201cCurrent Period Expenditures\u201d were actually $0.00 for this reporting period, amounts entered for previous periods have been subsequently revised but cannot be updated in the reporting portal; thus, negative amounts were entered above so that the "Current Period Obligations" and "Current Period Expenditures" for each reporting period would accurately total the correct "Total Cumulative Obligations" and "Total Cumulative Expenditures" above.</t>
  </si>
  <si>
    <t>TPN-046464</t>
  </si>
  <si>
    <t>Subgrant Agreement Grover Hill Wastewater Treatment</t>
  </si>
  <si>
    <t>The funds received by the County Commissioners will be used to cover engineering expenses associated with the Village of Grover Hill Wastewater Treatment Improvements.</t>
  </si>
  <si>
    <t>TPN-046465</t>
  </si>
  <si>
    <t>Public Safety (Police and Fire) Salaries</t>
  </si>
  <si>
    <t>TPN-046466</t>
  </si>
  <si>
    <t>Wastewater System and Capacity Study</t>
  </si>
  <si>
    <t>Waxhaw will procure a consultant to study the town current wastewater system constraints and opportunities. The study will analyze the sewer capacity needs for infill and future development in Waxhaw town limits and growth area. The study will also review the cost and timelines for building a treatment plant to serve the areas of needs. This would serve existing and future citizens of Waxhaw, whose current population of 20,534.</t>
  </si>
  <si>
    <t>TPN-046467</t>
  </si>
  <si>
    <t>Due to the impact of Covid-19 City revenues decreased in FY 2020.  SLRF Funds were used to offset the budget decreases.</t>
  </si>
  <si>
    <t>TPN-046468</t>
  </si>
  <si>
    <t>WASTEWATER IMPROVEMENTS</t>
  </si>
  <si>
    <t>TPN-046469</t>
  </si>
  <si>
    <t>B.G. Community Assistance Project</t>
  </si>
  <si>
    <t>Three community organizations each received $7,500 for their efforts and volunteerism during the pandemic.  Recipients were the Beech Grove Lions Club, The Beech Grove Promoters Club, and the Beech Grove Drug Free Coalition.</t>
  </si>
  <si>
    <t>TPN-046471</t>
  </si>
  <si>
    <t>Minneota Fire Department</t>
  </si>
  <si>
    <t>Funds to be used for the needs of the Minneota Fire Department including replacing old &amp; expired PPE, radios, and other Fire Safety Improvements by the Minneota Fire Department and its personnel.</t>
  </si>
  <si>
    <t>TPN-046472</t>
  </si>
  <si>
    <t>TPN-046474</t>
  </si>
  <si>
    <t>As of March 31, 2024, the recipient had obligated and expended all funds for the purpose of providing the following government services to benefit all city residents in the following amounts:\n(1) A portion of the purchase of a fire truck for the provision of fire services \u2014\n$50,000 \n(2) Maintenance of sidewalk infrastructure comprising repair and installation of sidewalks \u2014\n$97,000.00\n(3) Removal of debris from locations around the city after a tornado \u2014\n$17,688.00\n(4) A portion of the expenses for the paving of the fire house parking lot and access roads for the provision of fire services \u2014\n$64,430.64</t>
  </si>
  <si>
    <t>TPN-046475</t>
  </si>
  <si>
    <t>City Employee Hazard Pay</t>
  </si>
  <si>
    <t>The City of Carbondale, IL paid $316,111.93 in Hazard Pay to their frontline workers.</t>
  </si>
  <si>
    <t>TPN-046476</t>
  </si>
  <si>
    <t>Town Creek Park - Utilities</t>
  </si>
  <si>
    <t>Town Creek Park provides Waxhaw\u2019s 20,534 citizens with playground, walking trails, and fields for athletic team practices. This park could be utilized and open to the public longer hours to meet demand with lighting installed in the park. These funds will be utilized to meet that need.</t>
  </si>
  <si>
    <t>TPN-046477</t>
  </si>
  <si>
    <t>Senior Emergency Meals Program - Restaurant Program</t>
  </si>
  <si>
    <t>Food insecurity among seniors is a critical health problem that is exacerbated by poverty and chronic illness. Los Angeles is the 2nd largest populated city in the nation with the largest number of seniors, who are at higher risk to transmission, death and have fewer resources to access food and meals. Data indicates that 40% of L.A. seniors 65+ are food insecure.  COVID-19 negatively impacted seniors due to the mandated Safer at Home orders, higher instances of transmissions, hospitalizations, and death among seniors especially in Los Angeles. Data indicates that 8 out of every 10 persons who died from COVID were older adults.\nIn light of the impact of the COVID-19 pandemic, the City of Los Angeles has implemented the Senior Emergency Meal Program.  The Senior Emergency Meals Program targets income older adults, 60 plus, who are food insecure.  This program is supplemental to the existing Congregate and Homebound Meal Programs and provides a second meal until the end of June 2022.  \nThe project delivers two meals per day to seniors \u2013 one breakfast and one lunch.  Criteria is to serve persons 60 plus who live in the City of Los Angeles, targeting low income, home bound, and seniors receiving services from the Department\u2019s multipurpose senior centers. To ensure greatest impact, service delivery was expanded to Saturday and Sundays. Quality control, timely delivery, and customer satisfaction are in place to ensure the Senior Emergency Meals Program meet requisite performance metrics. Selection was made of contractor whose mission aligns to the department. Everytable is a social enterprise that gives back to the community, provides healthy/fresh meals, and absorb the capacity for preparation and delivery.</t>
  </si>
  <si>
    <t>TPN-046478</t>
  </si>
  <si>
    <t>6.1Revenue replacement</t>
  </si>
  <si>
    <t>Snowplowing/road maintence</t>
  </si>
  <si>
    <t>TPN-046479</t>
  </si>
  <si>
    <t>The entity's expenditures in accordance with the standard allowance for revenue replacement will be used to provide general government services, specifically to cover payroll and benefits for the entity, including public safety, during the period of March 3, 2021 through March 31, 2022.</t>
  </si>
  <si>
    <t>TPN-046480</t>
  </si>
  <si>
    <t>HVAC Equipment</t>
  </si>
  <si>
    <t>Installation of All New HVAC Equipment</t>
  </si>
  <si>
    <t>TPN-046481</t>
  </si>
  <si>
    <t>Road repairs, purchase of walk behind weed whacker, spray wand</t>
  </si>
  <si>
    <t>TPN-046482</t>
  </si>
  <si>
    <t>Public Works Wage Replacement 5/21 through 3/22</t>
  </si>
  <si>
    <t>Fund Government Services Provided to compensate for revenue lost due to pandemic from 5/21 through 3/22 for Public Works' employees' wages.</t>
  </si>
  <si>
    <t>TPN-046483</t>
  </si>
  <si>
    <t>General Revenue Replacement</t>
  </si>
  <si>
    <t>Up on the release of the final rule the city decided to consider allocation lost revenue. \nTo date we have completed one project, the purchase of a police vehicle for $44,023.00.\n\nIn the 2023 reporting year, City of Cave City has expended $352,488.25 on various purchases. The following is how the full amount was expended: $50,000 was expended to the cemetery fund to continue to help it serve the citizens of Cave City; $56,126.25 was expended on retention pay for employees of Cave City; $170,602 was expended on the purchase of a garbage truck for municipal garbage collection which is a necessity for the City due to its impact on the public health and safety of its citizens; $75,000 was expended to help aid the road fund to make needed repairs to the roads of Cave City to help with the safety and continued use of their road system; and $1,300 was expended as a contribution to Path Finders for the betterment.\n\nIn the 2024 reporting year, Cave City designated $118,226.85 to build a pickleball court within the city limits. Of that amount, $98,677.85 was spent on this project. The remaining balance will be spent in 2024 to complete the painting of the court. In addition, Cave City spent $10,635.80 to add fencing to their park and gazebo for much need safety precautions for users. These expenses will greatly benefit the citizens to allow the city to continually provide safe and accessible recreation options and promote public health as a form of general government services.\n\n2025- During this reporting period, the City of Cave City decided to expend most of their monies leftover to vehicle maintenance and only 5K towards daycare aid. All ARPA money has been expended.</t>
  </si>
  <si>
    <t>TPN-046485</t>
  </si>
  <si>
    <t>Downtown - Public Plaza &amp; Pedestrian Space Improvements</t>
  </si>
  <si>
    <t>The town will select locations in downtown and in direct vicinity to improve pedestrian connectivity along public streets and easements. In addition, the town will create more pedestrian space in downtown to encourage more activity downtown, thus improving the quality of life of Waxhaw\u2019s 20,534 citizens and creating more economic opportunities for the business community.  Also to help achieve this goal, the town will be installing at least two Digital Directories adding to the guidance and convenience of pedestrians. The estimated cost is $260,000.00.</t>
  </si>
  <si>
    <t>TPN-046486</t>
  </si>
  <si>
    <t>Office Furniture</t>
  </si>
  <si>
    <t>12 new office chairs</t>
  </si>
  <si>
    <t>TPN-046487</t>
  </si>
  <si>
    <t>Town of Howard FTTH Project</t>
  </si>
  <si>
    <t>Sub-recipients Broadband Infrastructure network expansion within the Town.</t>
  </si>
  <si>
    <t>TPN-046488</t>
  </si>
  <si>
    <t>Incentive for all employees to be vaccinated in an effort to reduce the spread of COVID-19 in the workplace. A total of 70 Employees received vaccine incentive.</t>
  </si>
  <si>
    <t>TPN-046490</t>
  </si>
  <si>
    <t>Grant Program Consulting Services</t>
  </si>
  <si>
    <t>Arndt Municipal Support Inc. was hired to support the City in the administration of the ARPA program to include annual reporting and compliance. Reduced the obligation amount from the original 124,000 to balance the total award project sheet per the direction of the Treasury.</t>
  </si>
  <si>
    <t>TPN-046491</t>
  </si>
  <si>
    <t>The current Fire Truck has reached the end of it's useful life.  The new truck has been purchased and paid in full with an anticipated manufacture completion date of November 2023.  We have a surety bond provided by the manufacture insuring the completion of the build.  The new truck is a major upgrade in the services to the citizens and will improve our ISO ratings for the citizens homeowners insurance.  Paid in full check 524817 dated 3-24-2022 to Ten-8 Fire &amp; Safety LLC.  for a Pierce arial platform ladder truck.</t>
  </si>
  <si>
    <t>TPN-046492</t>
  </si>
  <si>
    <t>Lagoon Project</t>
  </si>
  <si>
    <t>installing conduit and wire at lagoon and purchase 4 new aerators</t>
  </si>
  <si>
    <t>TPN-046493</t>
  </si>
  <si>
    <t>Dyer County selected the "Standard Allowance" method for Revenue Replacement.\nRevenue Replacement projects included improvements to utility infrastructure specifically the county's water utility districts; a vaccination incentive program; jail improvements to improve social distancing; premium pay to essential workers; and support to local non-profit organizations in the county.</t>
  </si>
  <si>
    <t>TPN-046494</t>
  </si>
  <si>
    <t>For allocation and reporting of SLFRF funds, in accordance with Treasury guidance, Administrative expenses were allocated to cover staffing fees within the City of LA City Administrator's Office (CAO).</t>
  </si>
  <si>
    <t>TPN-046495</t>
  </si>
  <si>
    <t>Pay During Pandemic</t>
  </si>
  <si>
    <t>Eligible expenses during 2020 and 2021 in personal service for various Town responsibilities during the COVID-19 pandemic.</t>
  </si>
  <si>
    <t>TPN-046496</t>
  </si>
  <si>
    <t>Fire Department Radio Replacement</t>
  </si>
  <si>
    <t>This is for the replacement of Fire Department Public Safety Radios.</t>
  </si>
  <si>
    <t>TPN-046497</t>
  </si>
  <si>
    <t>USING SLFRF FUNDS FOR REPAIR OF GRAHAM &amp; SCHROEDER ROADS IN ECHO TWP, ANTRIM COUNTY</t>
  </si>
  <si>
    <t>TPN-046498</t>
  </si>
  <si>
    <t>main lift station project</t>
  </si>
  <si>
    <t>check valves at main lift station</t>
  </si>
  <si>
    <t>TPN-046499</t>
  </si>
  <si>
    <t>Funds used for public  safety COVID expenses and supplies used to mitigate the spread of COVID.   Funds used for building new and replacement of major infrastructure related to water and storm water, as well as sewer.  These projects will help alleviate public health and safety concerns into the future.</t>
  </si>
  <si>
    <t>TPN-046503</t>
  </si>
  <si>
    <t>Fire department self-contained breathing apparatus</t>
  </si>
  <si>
    <t>The Woodruff Fire Department replaced 11 air pack frames with new self-contained breathing apparatus frames, 23 refurbished cannisters, 23 refurbished valve assemblies and five breathing masks. The department was in dire need of this equipment in order to stay within standards and to safely protect this town and its citizens. The population being served is 2,015 and the outcome will be measured by fire department routine fire call reports and/or incident reports.</t>
  </si>
  <si>
    <t>TPN-046504</t>
  </si>
  <si>
    <t>Compensation to all our Public Service personnel Police. To compensate all Fire Department Police Department &amp; Public works employees that were on the front line thru the pandemic.</t>
  </si>
  <si>
    <t>TPN-046505</t>
  </si>
  <si>
    <t>Elimination of infiltration and inflow, line manholes, rehab 10,081 LF of existing VCP sewer pipe in the southwest quadrant of city.  Measured by reduced I&amp;I that cause issues at WWTF</t>
  </si>
  <si>
    <t>TPN-046506</t>
  </si>
  <si>
    <t>Community Food Pantry</t>
  </si>
  <si>
    <t>Money is used to purchase healthier food items in bulk to supplement inventory.  Items include fresh produce, hygiene/cleaning supplies, disinfectants, etc.</t>
  </si>
  <si>
    <t>TPN-046507</t>
  </si>
  <si>
    <t>The entity's expenditures in accordance with the standard allowance for revenue replacement will be used to provide general government services, specifically to cover payroll and benefits for the entity, including public safety, during the period of October 1, 2021 through September 30, 2022.</t>
  </si>
  <si>
    <t>TPN-046508</t>
  </si>
  <si>
    <t>Infrastructure and Safety</t>
  </si>
  <si>
    <t>Infrastructure improvements including conversion of council chambers to hybrid meetings, expansion of broadband service to residents, improvements to Town sewer systems, and storm drain repair and replacement.\n\n1. Hybrid room conversion for council chambers and Town Hall. This creates opportunity for remote participation in public meetings and to conduct business with the Town remotely.\n\n2. Support expansion of broadband service to neighborhoods in Woodside that currently have 3-6 Mbps service to at least 25 Mbps of service. This creates access to these residents of emergency alerts and remote school and work.\n\n\n3. Sewer improvements including the rehabilitation of manholes and sewer mains, replacement of components of the pump station and reconstruction of the cast iron force main. These upgrades extend the life of the current Town sewer system.\n\n4. Storm Drain repair and/or replacement of Town storm drain facilities based on a current condition assessment. These upgrades extend the life of the storm drain system.\n\n4.  Contract Safety services from San Mateo County Sheriff's office.</t>
  </si>
  <si>
    <t>TPN-046509</t>
  </si>
  <si>
    <t>Downtown Park Phase 1 &amp; 2</t>
  </si>
  <si>
    <t>Waxhaw\u2019s Downtown Park will serve its 20.534 citizens as well as patrons and citizens from nearby locales that wish to utilize the recreational services, including: walking trails, shelters, amphitheater, playgrounds, and sport courts. The park will be the hub of parks and recreational services for southern Waxhaw, downtown, and nearby vicinity. The project will improve the quality of life of Waxhaw residents and visitors.</t>
  </si>
  <si>
    <t>TPN-046511</t>
  </si>
  <si>
    <t>The City of Valley Springs has made necessary investments into its water system by purchasing 153  water meters .  The new water meters will be more cost efficient for customers and the city.  Project completion was timely.</t>
  </si>
  <si>
    <t>TPN-046515</t>
  </si>
  <si>
    <t>Comprehensive Pandemic Recovery Services</t>
  </si>
  <si>
    <t>The Finance Committee Chairman met with the Town Manager/Treasurer on Tuesday October 12, 2021 in the Halifax Town Hall 70 South Main Street to review the next steps to approve and appropriate ARPA funds to allocate generally into an Amended FY 2021-22 Budget with the focus of providing Comprehensive Pandemic Recovery Services to assist a broad spectrum of community sectors impacted negatively by COVID-19:\t\nARPA Fund Revenues:\t         \t        $627,698 (+46.45%)\nCurrent Budget $1,351,310.00\t\tAdvertised Amended Budget $1,979,008.00\n\n\xa7 15.2-2507 Code of Virginia outlines State requirements to amend the budget during the current fiscal year: \u201cany such amendment which exceeds one percent of the total expenditures shown in the currently adopted budget must be accomplished by publishing a notice of a meeting and a public hearing\u2026and shall state the governing body\u2019s intent to amend the budget and include a brief synopsis of the proposed budget amendment.\u201d\n\nThe Code of Virginia allows the local governing body to \u201cadopt such amendment at the advertised meeting, after first providing a public hearing during such meeting on the proposed budget amendments.\u201d The synopsis of the Amended FY 2021-22 Budget was advertised in compliance with the state \u201cat least seven days prior to the meeting date\u201d, after Town Council on 09-14-2021 authorized advertising and scheduling the Public Hearing @ 7:00 on 10-12-2021. Town Council then adopted the Amended Budget at that time after allowing the opportunity for public comment. The Finance Committee recommended following US Treasury Uniform Guidance Requirements (2 CRF Part 200), for identified eligible expenses by allocating the Amended FY 2021-22 Budget generally into the following categories by percentage % (these may be revised when specific totals are finalized or revised per project/expenses under these categories):\nARPA Fund Revenues:\t$627,698.00 \nPreliminary Projected Expense Categories:\nEconomic Recovery:\t\t$408,003.00\t\t(65%)  \nBroadband:\t\t\t         $  62,770.00\t\t(10%) \nInfrastructure:\t\t\t $  62,770.00\t        (10%)\nHousing:\t\t\t                 $  31,385.00\t\t   (5%)\nEssential Workers:\t\t $  31,385.00\t           (5%)\nContingency*:\t\t\t $  31,385.00*\t           (5%)\nTotal ARPA Expenses:\t$627,698.00\n* Contingency may fall under all categories above (Economic Recovery, Broadband, Infrastructure, Housing, Essential Workers), in addition to other US Treasury approved expenses, including public health and lost revenue.</t>
  </si>
  <si>
    <t>TPN-046516</t>
  </si>
  <si>
    <t>Meter Assembly &amp; Service Line Replacement</t>
  </si>
  <si>
    <t>Replacement of approximately 600 new meter assemblies, including new radio read meters and updates to software. Also, replacement of service line from the existing water main to the new meter settings.\n\nFor the reporting period ending 03/31/23, we purchased a 2022 John Deere Mini Excavator to do dirt work to replace all city water meters. Some meters were buried and due to safety concerns, this item was purchased to assist with this removal and replacement of meters. This piece of equipment was purchased at a cost of $29,500.00 to complete this project.\n\nThe only other expense during this reporting period was first draw payment to our engineers for the project Bluegrass Engineering PLLC in the amount of $16,000.00. \n\nThe remaining amount in the cumulative obligations is the amount committed to pay for meters and additional draw payments to the engineers.</t>
  </si>
  <si>
    <t>TPN-046517</t>
  </si>
  <si>
    <t>Rush County Has chosen to use the full amount for Revenue Replacement.  As of March 31, 2024, the County has used $2,270,665.00</t>
  </si>
  <si>
    <t>TPN-046518</t>
  </si>
  <si>
    <t>The entity's expenditures in accordance with the standard allowance for revenue replacement will be used to provide general government services including public safety and payroll and benefits for the entity during the period of March 3, 2021 through March 31, 2023.</t>
  </si>
  <si>
    <t>TPN-046519</t>
  </si>
  <si>
    <t>Street &amp; Utility Project SW</t>
  </si>
  <si>
    <t>Sanitary sewer will involve replacing  mains and service lines with PVC along with new manholes and castings.\nWatermain will involve replacing mains with PVC and increasing diameter to 8"-10".  Service lines will be replaced with 1" PVC along with new shutoffs.  New fittings, valves and hydrants will also be added.\nStorm sewer will involve increasing the pipe size, adding additional curb inlets and adding sump pump inlets for each home.</t>
  </si>
  <si>
    <t>TPN-046520</t>
  </si>
  <si>
    <t>CoVid relief funds were used for eligible salaries, benefits, and other provision of governmental services.</t>
  </si>
  <si>
    <t>TPN-046522</t>
  </si>
  <si>
    <t>Issued a one-time pay to fourteen essential workers.</t>
  </si>
  <si>
    <t>TPN-046523</t>
  </si>
  <si>
    <t>Water/Sewer improvements</t>
  </si>
  <si>
    <t>TPN-046524</t>
  </si>
  <si>
    <t>Sturgeon Grows</t>
  </si>
  <si>
    <t>Purchase and installing of the automatic meter readers.\nDredging of the Lagoon</t>
  </si>
  <si>
    <t>TPN-046525</t>
  </si>
  <si>
    <t>Revenue Replacement - Government Services\nShippen Township has purchased a 2023 Ford F600 with dump bed, plow and spreader and a 2024 F550 with a flat bed for maintaining Township roads. These trucks are used for plowing, cindering, patching, cleaning ditches and more.</t>
  </si>
  <si>
    <t>TPN-046527</t>
  </si>
  <si>
    <t>Nesbit Park Rainwater Storage, Management &amp; Distribution System</t>
  </si>
  <si>
    <t>Nesbit Park Rainwater Storage, Management, &amp; Distribution System (ADD)</t>
  </si>
  <si>
    <t>TPN-046529</t>
  </si>
  <si>
    <t>Road Maint.</t>
  </si>
  <si>
    <t>upgrading gravel roads and road right a way with tree trimming</t>
  </si>
  <si>
    <t>TPN-046533</t>
  </si>
  <si>
    <t>Road Maintance</t>
  </si>
  <si>
    <t>Grading ,gravel ,snow removal</t>
  </si>
  <si>
    <t>TPN-046534</t>
  </si>
  <si>
    <t>Funds used for General Government Services - Police Department Payroll</t>
  </si>
  <si>
    <t>TPN-046536</t>
  </si>
  <si>
    <t>To replace lost revenue</t>
  </si>
  <si>
    <t>TPN-046537</t>
  </si>
  <si>
    <t>Zumbrota Ambulance Cots</t>
  </si>
  <si>
    <t>Money given to Zumbrota Ambulance Assn to assist them in purchasing new cots.</t>
  </si>
  <si>
    <t>TPN-046538</t>
  </si>
  <si>
    <t>Finance Payroll/Admin Costs</t>
  </si>
  <si>
    <t>Two ARPA Grant-Funded positions were approved by the Nye County Board of County Commissioners on September 8, 2021.  Finance personnel and grant administration costs were used to facilitate the ARPA program.</t>
  </si>
  <si>
    <t>TPN-046539</t>
  </si>
  <si>
    <t>Ditch mowing</t>
  </si>
  <si>
    <t>mowing road ditches</t>
  </si>
  <si>
    <t>TPN-046540</t>
  </si>
  <si>
    <t>Project Utility truck and sewer pumps</t>
  </si>
  <si>
    <t>SLFRF funds will be used to purchase a new utility truck. This truck will be used to maintain our water and sewer system.  It will be used to install culverts, installation of a new water line extension, needed water and sewer line breakage repair work and a multitude of other things.</t>
  </si>
  <si>
    <t>TPN-046541</t>
  </si>
  <si>
    <t>Financial and Personnel Software</t>
  </si>
  <si>
    <t>Grant County is implementing new financial, human resources, and payroll software. This software will improve our process efficiencies during a time of staffing shortages and when data may need to be accessed from remote locations. The population served is all Grant County employees. The desired outcome of the project is to improve internal processes, including timekeeping, payroll, and budgeting, that will, in turn, provide a cost savings to the taxpayers of Grant County.</t>
  </si>
  <si>
    <t>TPN-046542</t>
  </si>
  <si>
    <t>Allen County projects to improve existing assets, create new assets, and benefit as many county residents as possible.</t>
  </si>
  <si>
    <t>TPN-046544</t>
  </si>
  <si>
    <t>The City of Sparta has elected to claim the Revenue Loss Allowance as permitted by the final ARPA ruling by the U.S. Department of the Treasury.  Funds will be used for general government services including road building and maintenance, and other infrastructure; general government administration, staff and administrative facilities; and police and other public safety services.</t>
  </si>
  <si>
    <t>TPN-046545</t>
  </si>
  <si>
    <t>SCADA Equipment</t>
  </si>
  <si>
    <t>Install a new SCADA system at the water plant.</t>
  </si>
  <si>
    <t>TPN-046546</t>
  </si>
  <si>
    <t>OWRB REAP Grant NO. FAP-20-0001-R</t>
  </si>
  <si>
    <t>Replaced 5 manholes and 1,198 foot of wastewater line</t>
  </si>
  <si>
    <t>TPN-046547</t>
  </si>
  <si>
    <t>Sewer Jetter for sewer line maintenance.</t>
  </si>
  <si>
    <t>TPN-046548</t>
  </si>
  <si>
    <t>The Mayor and Council approved $2,000 per employee for premium pay for essential workers.  Funds were expended in November 2021</t>
  </si>
  <si>
    <t>TPN-046549</t>
  </si>
  <si>
    <t>Buchanan St NW Alley Reconstruct</t>
  </si>
  <si>
    <t>Replace infrastructure and replace street surface Buchanan St NW Alley.</t>
  </si>
  <si>
    <t>TPN-046550</t>
  </si>
  <si>
    <t>Sewer and Water Upgrade</t>
  </si>
  <si>
    <t>We have installed a control system for our wells.  With this system we are able to turn wells off and on through our water operators digital device.  Our operator is able to get alerts when the well house is full or has stopped running.  This will give us better control of our wells.</t>
  </si>
  <si>
    <t>TPN-046551</t>
  </si>
  <si>
    <t>SLFRF 2022</t>
  </si>
  <si>
    <t>To cover the cost of signs for public health/Covid safety awareness, Employee Covid sick leave pay. Will be used to possibly help fund projects such as Town Hall/ Library or park &amp; street projects.</t>
  </si>
  <si>
    <t>TPN-046553</t>
  </si>
  <si>
    <t>Park City Recovery</t>
  </si>
  <si>
    <t>Cost for Public Safety Payroll and Benefits from March 3, 2021 to March 31, 2022</t>
  </si>
  <si>
    <t>TPN-046557</t>
  </si>
  <si>
    <t>Premium Pay for Local Government, Sanitation &amp; Maintenance employees</t>
  </si>
  <si>
    <t>TPN-046558</t>
  </si>
  <si>
    <t>All employees who performed regular, in person work and has interacted with others at work and has physically handled items handled by others has been determined to be essential employees.  The Town used a lookback period of April 1, 2020-November 30, 2021 (20 months) to calculate premium pay.  The Board of Aldermen approved a one time premium payment up to $1500.  The amount was prorated according to the number of months employed during the lookback period.   32 employees were eligible for the premium payment with 26 receiving the full $1500.  Six employees received premium pay ranging from $75-900.  The premium payment was made on December 17, 2021.</t>
  </si>
  <si>
    <t>TPN-046559</t>
  </si>
  <si>
    <t>TPN-046560</t>
  </si>
  <si>
    <t>Easter Way Meter Pit and Tap</t>
  </si>
  <si>
    <t>New tap and meter pit installation to ACWWA potable water distribution system.</t>
  </si>
  <si>
    <t>TPN-046563</t>
  </si>
  <si>
    <t>Fire Department Equipment</t>
  </si>
  <si>
    <t>15 x2 FIRE GLOVES   &amp; 15 FIRE HELMETS in 2022;  Air Pack tans and additional fire gear in 2023</t>
  </si>
  <si>
    <t>TPN-046564</t>
  </si>
  <si>
    <t>Welcome Center</t>
  </si>
  <si>
    <t>We remodeled a former convenience store into a Welcome Center for the Town. Its primary purpose is to generate tourism for the local hospitality industry, which has been negatively impacted by the COVID-19 pandemic.\nIt also houses offices for the Chamber of Commerce, the newly hired Economic Development, Marketing &amp; Events Manager, and a common area for meetings. There is also a large storage area for surplus food products for our local school, food pantry, and senior meal center.</t>
  </si>
  <si>
    <t>TPN-046571</t>
  </si>
  <si>
    <t>Water Project</t>
  </si>
  <si>
    <t>Water project to replace mains and meters, upgrade software and water plant.</t>
  </si>
  <si>
    <t>TPN-046572</t>
  </si>
  <si>
    <t>Reedsville Ditch and Road Repair</t>
  </si>
  <si>
    <t>During COVID 19, residents confided in the Town for cleaning ditches to allow the rainwater to flow freely.  Many residents had flooding in their homes and because of the economic impact COVID 19 had on certain occupations, many residents could not afford to pay for clean up help.  The Town did not have the proper equipment to clean ditches, box culverts, roads, or prepare roads for fixing pavement.  The mini excavator has been great at assisting in cleaning ditch lines and preparing for new culverts / box culverts.  The skid steer and attachments have been great at cleaning the roads after the ditch cleaning and preparing the roads for pavement patches.</t>
  </si>
  <si>
    <t>TPN-046574</t>
  </si>
  <si>
    <t>Aug 2021 Premium Pay</t>
  </si>
  <si>
    <t>For the current period the City of Phillipsburg has utilized revenue replacement funds for the provision of government services for premium pay.</t>
  </si>
  <si>
    <t>TPN-046577</t>
  </si>
  <si>
    <t>Revenue replacement - General Governmental Services</t>
  </si>
  <si>
    <t>Defiance County will use the funds for general governmental service expenses. This was used for sewer system repairs, broadband related expenditures and to cover COVID related medical costs. Other expenses will include waterline, salaries and benefits</t>
  </si>
  <si>
    <t>TPN-046578</t>
  </si>
  <si>
    <t>Maximum Security</t>
  </si>
  <si>
    <t>This project covers the installation of 4 additional security cameras in the community center building parking lot, hallway and gym to cover blind spots.</t>
  </si>
  <si>
    <t>TPN-046579</t>
  </si>
  <si>
    <t>Newton Circle Project</t>
  </si>
  <si>
    <t>TPN-046581</t>
  </si>
  <si>
    <t>FFTH Broadband Carryall Township</t>
  </si>
  <si>
    <t>To improve "remote learning" and the ability to work from home due to COVID-19 pandemic,\twe are requesting funding to build broadband infrastructure. When students were not able to attend in school classes, teachers tried to communicate lessons and assignments via the\tinternet. Many homes were identified that do not have access to reliable high speed internet\tconnections to communicate. These students were not able to receive instruction and exchange information in a timely manner. Employers were not able to utilize team members working from home, due to lack of connectivity. By adding fiber optic and wireless infrastructure we improve both these situations.</t>
  </si>
  <si>
    <t>TPN-046582</t>
  </si>
  <si>
    <t>West Madison Project</t>
  </si>
  <si>
    <t>TPN-046584</t>
  </si>
  <si>
    <t>CoVid Bonus</t>
  </si>
  <si>
    <t>Bonus for the 4 employees that worked throughout the Covid lockdown.</t>
  </si>
  <si>
    <t>TPN-046585</t>
  </si>
  <si>
    <t>Water Treatment</t>
  </si>
  <si>
    <t>Hired an engineer to start a water study.</t>
  </si>
  <si>
    <t>TPN-046587</t>
  </si>
  <si>
    <t>Water Gate Valve Replacement</t>
  </si>
  <si>
    <t>Water System Improvements were made by replacing three 6" MJ Gate Valves and one 8" MJ Gate Valve as well as extra 8" fittings.  Concrete paving was replaced in order to complete the project</t>
  </si>
  <si>
    <t>TPN-046589</t>
  </si>
  <si>
    <t>Premium Pay Program - Other Employers</t>
  </si>
  <si>
    <t>Premium pay provided to essential workers in critical industry sectors who worked during the COVID-19 public health emergency.  Employees were paid an additional $1.30/hour for time worked between March 3, 2020 and December 31, 2020.</t>
  </si>
  <si>
    <t>TPN-046590</t>
  </si>
  <si>
    <t>Hayti Premium Pay</t>
  </si>
  <si>
    <t>Premium Pay for essential City employees who put themselves at risk to provide essential City services to citizens during the pandemic.</t>
  </si>
  <si>
    <t>TPN-046591</t>
  </si>
  <si>
    <t>The Township is using their ARP funds under the provision of government services for general government services.</t>
  </si>
  <si>
    <t>TPN-046592</t>
  </si>
  <si>
    <t>Hartley County Justice Center, Sheriff Office, EMS</t>
  </si>
  <si>
    <t>Remodel of old building to serve public and mitigate COVID-19 $720686.00;  Computer Equipment in Patrol Cars $66,658.00; Provide emergency equipment to volunteer EMS $38,666.00</t>
  </si>
  <si>
    <t>TPN-046593</t>
  </si>
  <si>
    <t>Economic Development, Marketing &amp; Events Manager</t>
  </si>
  <si>
    <t>The Town hired an Economic Development, Marketing &amp; Events Manager to help promote local businesses and generate tourism for the local hospitality industry, which has been negatively impacted by the COVID-19 pandemic. The person in this role also runs our new Welcome Center.</t>
  </si>
  <si>
    <t>TPN-046595</t>
  </si>
  <si>
    <t>Well VFD &amp; Flow Valves</t>
  </si>
  <si>
    <t>The project consisted of the installation of a new VFD on Well #5 and replacement of flow meters on Well #2 and Well #5.  Controls, piping and electrical materials were also installed with the project.</t>
  </si>
  <si>
    <t>TPN-046597</t>
  </si>
  <si>
    <t>Hayti Revenue Replacement</t>
  </si>
  <si>
    <t>Replace sales/use, tourism tax revenue lost during pandemic that is vital for completion of City services to our citizens.</t>
  </si>
  <si>
    <t>TPN-046598</t>
  </si>
  <si>
    <t>Kennesaw Ave. Drainage Project</t>
  </si>
  <si>
    <t>First phase of infrastructure / storm water drainage project to be completed throughout town to control storm water.</t>
  </si>
  <si>
    <t>TPN-046599</t>
  </si>
  <si>
    <t>Premium Pay - Wayne County Employees</t>
  </si>
  <si>
    <t>Premium Pay for essential workers employed by Wayne County and working during the COVID-19 public health emergency.  Employees were paid an additional $1.30/hour for time worked between March 3, 2020 and December 31, 2020.</t>
  </si>
  <si>
    <t>TPN-046600</t>
  </si>
  <si>
    <t>Milford Park &amp; Pool</t>
  </si>
  <si>
    <t>Milford Park and Pool will use the funds to replace loss revenue due to the cancellation of fundraising events.</t>
  </si>
  <si>
    <t>TPN-046601</t>
  </si>
  <si>
    <t>Police Department-Public Restroom Reno</t>
  </si>
  <si>
    <t>Our Police Department and Public Bathrooms are both proved to be inadequate to protect public safety, access, and sanitary conditions.  Improvements are required to remodel bathrooms for access and materials that can be cleaned, and the police station needs to be renovated to allow public access without direct contact.</t>
  </si>
  <si>
    <t>TPN-046602</t>
  </si>
  <si>
    <t>Loganville 6.1 Revenue Replacement</t>
  </si>
  <si>
    <t>SLFRF funds used for infrastructure projects (new buildings, sewer &amp; water upgrades.</t>
  </si>
  <si>
    <t>TPN-046603</t>
  </si>
  <si>
    <t>Lagoon Repair</t>
  </si>
  <si>
    <t>funds used for repairs to lagoon barriers and control structure</t>
  </si>
  <si>
    <t>TPN-046604</t>
  </si>
  <si>
    <t>Dog Park</t>
  </si>
  <si>
    <t>All of our outdoor spaces had incredibly high use during the pandemic and that use highlighted the need for renovations to public spaces to allow for increased access and safe use of our outdoor public spaces.</t>
  </si>
  <si>
    <t>TPN-046605</t>
  </si>
  <si>
    <t>Tasers, holsters, Magazines, and Smart Cartridges for Tasers.</t>
  </si>
  <si>
    <t>TPN-046606</t>
  </si>
  <si>
    <t>Village of Danforth Water Meters</t>
  </si>
  <si>
    <t>The Village of Danforth is replacing water meters as their existing meters are out dated.</t>
  </si>
  <si>
    <t>TPN-046607</t>
  </si>
  <si>
    <t>Revenue Replacement roads</t>
  </si>
  <si>
    <t>Revenue Replacement Road Maintenance</t>
  </si>
  <si>
    <t>TPN-046608</t>
  </si>
  <si>
    <t>Water Plant Upgrades</t>
  </si>
  <si>
    <t>Upgrades to the Charleston Water Plant, which is replacing values, value installation, block sealant, lab remodel, two high service pumps, and new roof to plant. Revenue replacement and personnel overtime.</t>
  </si>
  <si>
    <t>TPN-046609</t>
  </si>
  <si>
    <t>WWTP Weir Purchase</t>
  </si>
  <si>
    <t>A new weir was purchased for the towns waste water treatment plant. The weir has arrived and is scheduled to be installed in the coming weeks.</t>
  </si>
  <si>
    <t>TPN-046610</t>
  </si>
  <si>
    <t>6.1 REVENUE REPLACEMENT</t>
  </si>
  <si>
    <t>SLFRF FUNDS USED FOR COVID PREMIUM PAY, SEWER AND WATER PROJECTS, BROADBAND FEASIBILITY STUDY, PUBLIC SAFETY AND GOVERNMENT SERVICES.</t>
  </si>
  <si>
    <t>TPN-046611</t>
  </si>
  <si>
    <t>Revenue Replacement SLFRF</t>
  </si>
  <si>
    <t>The city council has decided to use the funds as loss revenue in order to provide government services to our citizens.\n\nThe city council has decided to expend $14,787 to convert all city street light for energy efficiency and ensure public safety. \n\nIn the 2024 reporting period, the city expended 26,312.50 for the purpose of expanding a city road to promote public safety and updating essential fire equipment. The expanding of the city road meets a provision of general government services through maintaining the safety and wellbeing of citizens through providing essential maintenance services. The updating of essential firefighting equipment meets the provision of general government services to ensure that the fire department can properly protect the citizens of Bonnieville</t>
  </si>
  <si>
    <t>TPN-046614</t>
  </si>
  <si>
    <t>Village of Donovan Pump House</t>
  </si>
  <si>
    <t>The Village of Donovan needs to replace the pump house due to age.</t>
  </si>
  <si>
    <t>TPN-046615</t>
  </si>
  <si>
    <t>Louisville GA - 6.1 Revenue replacement</t>
  </si>
  <si>
    <t>We are using these funds in these approved categories \n1) Essential Employee Pay \n2) Public Safety pay increase and retention\n3) Low income Home rehabilitation program\n4) Donation to SHIPS For Youth 501c3- disadvantaged youth\n5) Sewer infrastructure project</t>
  </si>
  <si>
    <t>TPN-046616</t>
  </si>
  <si>
    <t>Village of Donovan Well House</t>
  </si>
  <si>
    <t>The Village of Donovan plans to replace the existing well house due to age and stability.</t>
  </si>
  <si>
    <t>TPN-046621</t>
  </si>
  <si>
    <t>Town of Upton, WY Revenue Replacement</t>
  </si>
  <si>
    <t>Revenue loss due to COVID-19 Public Health Emergency as allowed in SLFRF guidance. All funds were obligated and expended according to SLFRF guidance.</t>
  </si>
  <si>
    <t>TPN-046623</t>
  </si>
  <si>
    <t>City of Hico</t>
  </si>
  <si>
    <t>Utility Construction and Administrative Services</t>
  </si>
  <si>
    <t>TPN-046624</t>
  </si>
  <si>
    <t>City of Dows infrastructure</t>
  </si>
  <si>
    <t>water tower upgrades, wastewater aerator upgrades and lagoon pump upgrades</t>
  </si>
  <si>
    <t>TPN-046626</t>
  </si>
  <si>
    <t>Storm Drain - City Hall</t>
  </si>
  <si>
    <t>Completed installation of Storm Drain behind City Hall</t>
  </si>
  <si>
    <t>TPN-046627</t>
  </si>
  <si>
    <t>Municipal Building Renovations</t>
  </si>
  <si>
    <t>Renovation of the Souderton Borough Municipal Building to include both Police Department and Administrative Offices. Funds will specifically be prioritized to the renovation of the Police Department to address critical needs to accommodate female locker room facilities, increase work space for additional police officers, handicapped accessibility and technology enhancements.</t>
  </si>
  <si>
    <t>TPN-046628</t>
  </si>
  <si>
    <t>Western/E 1st Street Water Main</t>
  </si>
  <si>
    <t>Updating the water main along Western Avenue to provide access to clean drinking water to the residents on that main.</t>
  </si>
  <si>
    <t>TPN-046630</t>
  </si>
  <si>
    <t>Lift Stations</t>
  </si>
  <si>
    <t>Lift Station Rehab and Upgrade for Greenview St and Lake Park</t>
  </si>
  <si>
    <t>TPN-046631</t>
  </si>
  <si>
    <t>Employee Rehire</t>
  </si>
  <si>
    <t>Employee rehire after COVID 19 Layoff</t>
  </si>
  <si>
    <t>TPN-046632</t>
  </si>
  <si>
    <t>Restroom Repairs-CommBldg</t>
  </si>
  <si>
    <t>Repair Community Building Restrooms.  Restrooms are utilized by senior citizen meals, increased public park gatherings, and other indoor gatherings.  Working facilities for restroom and handwashing facilities are necessary for public use of the facility.</t>
  </si>
  <si>
    <t>TPN-046634</t>
  </si>
  <si>
    <t>Government Services Wages and Benefits for Police and Fire</t>
  </si>
  <si>
    <t>The City used the ARPA funds for the provision of government services to the extent of the reduction in revenue due to the COVID-19 public health emergency. The funds were used for the provision of public safety services wages and benefits. The public services includes Police Officers, Firefighters, 911 Operators, and Support Staff. These staff members patrol our streets, investigate crime, fight fires, respond to emergency calls, and provide overall support to these activities.\n\nThe City experienced significant revenue reduction due to the COVID-19 public health emergency. Our facilities closed due to the pandemic and our revenue significantly decreased.</t>
  </si>
  <si>
    <t>TPN-046635</t>
  </si>
  <si>
    <t>OPMA Compliance</t>
  </si>
  <si>
    <t>Providing remote access to council meetings</t>
  </si>
  <si>
    <t>TPN-046636</t>
  </si>
  <si>
    <t>Town of Fredonia is utilizing the full standard allowance for revenue replacement related to covid-19 impacts</t>
  </si>
  <si>
    <t>TPN-046637</t>
  </si>
  <si>
    <t>2021-2023 Nonprofit Assistance</t>
  </si>
  <si>
    <t>Financial assistance to local non-profits that were able to demonstrate how COVID-19 negatively impacted their operations due to lockdowns and other issues related to the pandemic.</t>
  </si>
  <si>
    <t>TPN-046638</t>
  </si>
  <si>
    <t>Sweden Township will be doing a third phase dirt and gravel project on one of our township roads, S Dry Run Road in 2022.  This ARPA money will helps us complete this project.  We will complete in 2022.</t>
  </si>
  <si>
    <t>TPN-046639</t>
  </si>
  <si>
    <t>Valve Install</t>
  </si>
  <si>
    <t>Installed 6" cast iron water line</t>
  </si>
  <si>
    <t>TPN-046641</t>
  </si>
  <si>
    <t>Trimbelle 1</t>
  </si>
  <si>
    <t>Provide high speed fiber broadband internet to unserved and underserved areas of Township that other providers were not currently serving.</t>
  </si>
  <si>
    <t>TPN-046642</t>
  </si>
  <si>
    <t>Iroq Co Board AV Project</t>
  </si>
  <si>
    <t>Iroquois County is intending to add better audio and video to help in future public health emergencies.</t>
  </si>
  <si>
    <t>TPN-046645</t>
  </si>
  <si>
    <t>Missouri Valley College Nursing</t>
  </si>
  <si>
    <t>MVC has built  a new 17000 sf facility for school of nursing and health sciences building to house the nursing program and other health care professional programs.  Graduating critically needed nurses to meet state and rural workforce shortages.</t>
  </si>
  <si>
    <t>TPN-046646</t>
  </si>
  <si>
    <t>Akron Cleveland Corridor</t>
  </si>
  <si>
    <t>Water/Sewer project on Akron Cleveland Corridor</t>
  </si>
  <si>
    <t>TPN-046647</t>
  </si>
  <si>
    <t>Pillow Bearing - WWTP</t>
  </si>
  <si>
    <t>Replaced pillow bearings at the Wastewater Treatment Plant.</t>
  </si>
  <si>
    <t>TPN-046649</t>
  </si>
  <si>
    <t>Parks &amp; Golf Salaries</t>
  </si>
  <si>
    <t>The purpose of this project was to add additional staff to provided for hourly sanitizing of our park, golf and historical site facilities.</t>
  </si>
  <si>
    <t>TPN-046652</t>
  </si>
  <si>
    <t>Iroq Memorial Hospital</t>
  </si>
  <si>
    <t>Iroquois Memorial Hospital plans a pharmacy project, telemetry project, 2 negative pressure rooms, repairs to the helipad and parking lot.</t>
  </si>
  <si>
    <t>TPN-046653</t>
  </si>
  <si>
    <t>FIRE DEPARTMENT ROOF REPLACEMENT</t>
  </si>
  <si>
    <t>SLFRF FUNDS TO REPLACE FIRE STATION ROOF</t>
  </si>
  <si>
    <t>TPN-046654</t>
  </si>
  <si>
    <t>Payroll Funds</t>
  </si>
  <si>
    <t>Payroll Expenditures</t>
  </si>
  <si>
    <t>TPN-046655</t>
  </si>
  <si>
    <t>Water Meter Replacement/Calgon Carbon Corp Equipment</t>
  </si>
  <si>
    <t>Water Meter Replacement Program and Calgon Carbon Corp. equipment used for water infrastructure program</t>
  </si>
  <si>
    <t>TPN-046656</t>
  </si>
  <si>
    <t>WaterSewer Utility Assisstance</t>
  </si>
  <si>
    <t>One month minimum charges (Nov 2021) credit for water/sewer services</t>
  </si>
  <si>
    <t>TPN-046657</t>
  </si>
  <si>
    <t>Support of Community-services to county</t>
  </si>
  <si>
    <t>funding allocations to Ambulance 100,000.00/Healthcare facility Clinica 100,000.00 /school-Eagles Nest 50,0000.00 /District Attorney- 20,000/News paper Mountain Ear 25,000 for public safety and services, in Gilpin County.</t>
  </si>
  <si>
    <t>TPN-046659</t>
  </si>
  <si>
    <t>Water Line</t>
  </si>
  <si>
    <t>Installed new 2" water line</t>
  </si>
  <si>
    <t>TPN-046660</t>
  </si>
  <si>
    <t>FIRE DEPT CAD COMPUTERS</t>
  </si>
  <si>
    <t>SLFRF FUNDS UTILIZED TO REPLACE AMBULANCE COMPUTER AIDED DISPTACH COMPUTERS IN UNITS</t>
  </si>
  <si>
    <t>TPN-046663</t>
  </si>
  <si>
    <t>Springlake Project</t>
  </si>
  <si>
    <t>waterline replacement</t>
  </si>
  <si>
    <t>TPN-046664</t>
  </si>
  <si>
    <t>WWTP Sludge Pumps &amp; Digester Blowers</t>
  </si>
  <si>
    <t>Wastewater Treatment Plant Replacement of Sludge Pumps and Digester Blowers-engineering design and project construction</t>
  </si>
  <si>
    <t>TPN-046665</t>
  </si>
  <si>
    <t>FIRE DEPARTMENT ENTRY DOORS</t>
  </si>
  <si>
    <t>SLFRF FUNDS TO BE USED FOR SECURING ENTRY DOORS TO FIRE STATION</t>
  </si>
  <si>
    <t>TPN-046666</t>
  </si>
  <si>
    <t>Response equipment Sheriff's Office/computer aided dispatch</t>
  </si>
  <si>
    <t>TPN-046667</t>
  </si>
  <si>
    <t>TELEPHONY &amp; INTERET CONNECTIVITY</t>
  </si>
  <si>
    <t>SLFRF FUNDS FOR CREATED WAN NETWORK FOR FIRE STATION, HEALTH DEPARTMENT AND VILLAGE HALL AND UPGRADE TELEPHONE SYSTEM TO VIOP</t>
  </si>
  <si>
    <t>TPN-046670</t>
  </si>
  <si>
    <t>Provision of Specific Government Services</t>
  </si>
  <si>
    <t>General Government salaries and benefits through December 31, 2024 not funded by another State or Federal funding source.</t>
  </si>
  <si>
    <t>TPN-046671</t>
  </si>
  <si>
    <t>VILLAGE HALL ELEVATOR REPAIR</t>
  </si>
  <si>
    <t>SLFRF FUNDS TO REPAIR ELEVATOR MAINTENANCE WELL TO ADDRESS WATER SEEPAGE</t>
  </si>
  <si>
    <t>TPN-046672</t>
  </si>
  <si>
    <t>Structural Beam</t>
  </si>
  <si>
    <t>Replace structural beam in bolted ground water storage tank</t>
  </si>
  <si>
    <t>TPN-046673</t>
  </si>
  <si>
    <t>Water System Upgrades &amp; Maintenance</t>
  </si>
  <si>
    <t>Upgrades and maintenance to city water monitoring system</t>
  </si>
  <si>
    <t>TPN-046675</t>
  </si>
  <si>
    <t>Outdoor Restroom Removal</t>
  </si>
  <si>
    <t>Remove vandalized outdoor restrooms - health hazard</t>
  </si>
  <si>
    <t>TPN-046676</t>
  </si>
  <si>
    <t>VILLAGE HALL VARIABLE FREQ DRIVES</t>
  </si>
  <si>
    <t>SLFRF FUNDS TO REPAIR HVAC VARIABLE FREQUENCY SYSTEM DRIVES</t>
  </si>
  <si>
    <t>TPN-046678</t>
  </si>
  <si>
    <t>BOARD ROOM TECHNOLOGY</t>
  </si>
  <si>
    <t>SLFRF FUNDS TO ENHANCE TECHNOLOGY FOR VIRTUAL MEETINGS AND PUBLIC INPUT</t>
  </si>
  <si>
    <t>TPN-046679</t>
  </si>
  <si>
    <t>KEY FOB &amp; SECURITY VH</t>
  </si>
  <si>
    <t>SLFRF FUNDS TO INSTALL KEY FOB ENTRY SYSTEM AND SECURITY CAMERAS AT VILLAGE HALL</t>
  </si>
  <si>
    <t>TPN-046680</t>
  </si>
  <si>
    <t>Aerial Creek</t>
  </si>
  <si>
    <t>Install 60 ft of aerial 4" steel casing</t>
  </si>
  <si>
    <t>TPN-046683</t>
  </si>
  <si>
    <t>Replacement of lost County revenue in order to support the provision of government services, including the development and construction of a community center in Clifton, CO as well as a community center in De Beque, CO; provision of storm drainage and sanitary sewer services; and the construction of a community health clinic. The construction of such Clifton Campus did not utilize all budgeted funds. The remainder of funds were used to offset expenditures of local non-profit donations and supplement our public health department due to lost COVID revenue.</t>
  </si>
  <si>
    <t>TPN-046684</t>
  </si>
  <si>
    <t>Valve Replacement Program</t>
  </si>
  <si>
    <t>Removal &amp; Replacement of Water System Gate Valves at Various Locations</t>
  </si>
  <si>
    <t>TPN-046685</t>
  </si>
  <si>
    <t>Outdoor Lighting-CommBldg</t>
  </si>
  <si>
    <t>Repair outdoor lighting around community building</t>
  </si>
  <si>
    <t>TPN-046686</t>
  </si>
  <si>
    <t>Wastewater Lagoon Expansion</t>
  </si>
  <si>
    <t>Expand lagoon treatment capacity for growing population and to meet DANR requirements.</t>
  </si>
  <si>
    <t>TPN-046687</t>
  </si>
  <si>
    <t>Premium pay for employees who worked through COVID-19 Pandemic</t>
  </si>
  <si>
    <t>TPN-046688</t>
  </si>
  <si>
    <t>HEALTH DEPT OFFICE REMODEL</t>
  </si>
  <si>
    <t>SLFRF FUNDS TO COMPLETE OFFICE FOR HEALTH OFFICER, NURSE AND SANITARIAN AT NEW FACILITY</t>
  </si>
  <si>
    <t>TPN-046691</t>
  </si>
  <si>
    <t>Birmingham Water Tower</t>
  </si>
  <si>
    <t>Water tower improvement consists of demolition of existing abandoned 30,000 gallon elevated storage tank and the construction of a new 75,000 gallon elevated storage tank.  Also includes one block of water main replacement, modifications to the piping in the meter building with a new level control valve, tank level controls and telemetry, site grading and SmartPoint digital water meters  endpoints for all resident water meters. Anticipated start date is Fall 2023</t>
  </si>
  <si>
    <t>TPN-046692</t>
  </si>
  <si>
    <t>General Capital Projects</t>
  </si>
  <si>
    <t>The County will utilize the lost revenue provision to contribute to capital projects of general government services.</t>
  </si>
  <si>
    <t>TPN-046695</t>
  </si>
  <si>
    <t>West Genesee Water Infrastructure Improvements</t>
  </si>
  <si>
    <t>This project will serve to upgrade and replace water mains from 1894, lead services, and appurtenances and broken water valves along West Genesee Street from Salina Street to Myrtle Street. The goal of this project is to maintain and rehabilitate existing water services along this corridor to serve the City population with clean and safe drinking water.</t>
  </si>
  <si>
    <t>TPN-046697</t>
  </si>
  <si>
    <t>Saline County Ambulance #3</t>
  </si>
  <si>
    <t>Equipment upgrade , Stryker power load system.  This equipment purchase will assist personnel and save on loading patients.  Due to the increase in transports and increase in patient calls, this equipment is necessary.</t>
  </si>
  <si>
    <t>TPN-046698</t>
  </si>
  <si>
    <t>Project - 6.1 Revenue Replacement</t>
  </si>
  <si>
    <t>Replaced carpet in town hall</t>
  </si>
  <si>
    <t>TPN-046699</t>
  </si>
  <si>
    <t>COOP / COG</t>
  </si>
  <si>
    <t>The proceeds are budgeted to be used for general government services within and specifically for Continuity of Operations and Continuity of Government dedicated space.  It is a portion of a building being built with general tax dollars of the county.</t>
  </si>
  <si>
    <t>TPN-046701</t>
  </si>
  <si>
    <t>Premium Pay of $2000 for all eligible employees as approved by Board of Commissioners</t>
  </si>
  <si>
    <t>TPN-046703</t>
  </si>
  <si>
    <t>SMART Museum</t>
  </si>
  <si>
    <t>Funds used to continue drive thru testing and vaccination; to create the \u201cSMART MUSEUM\u201d which will establish the City\u2019s first resource which provides public technology and broadband access throughout multiple \u201chot spots\u201d in the City.  The plug and play interactive SMART museum is designed to be a source of tourism by providing access to remote education, health care, and economic opportunities.</t>
  </si>
  <si>
    <t>TPN-046704</t>
  </si>
  <si>
    <t>Govt. Services 6.1 - Revenue Replacement</t>
  </si>
  <si>
    <t>This award will reimburse the City's governmental expenditures, including but not limited to, cleaning, sanitizing, and supplying our 16 public restrooms, (in this case, helping to mitigate and mediate the negative economic impact as from expenses related to the COVID-19 public health emergency.</t>
  </si>
  <si>
    <t>TPN-046705</t>
  </si>
  <si>
    <t>City of Newton Waste Water Treatment Facility Sludge Storage Building</t>
  </si>
  <si>
    <t>The City of Newton owns and operates a waste water treatment and collection system, which serves a population of approximately 2,800.  Changes recently made to the City\u2019s procedures for handles expelled solids from the treatment system were intended to reduce sludge handling costs.  The City elected to process and handle dried sludge as opposed to liquid sludge.  The project will reduce emissions by reducing the total volume of product being distributed to agricultural land.  The new sludge building will facilitate the on-site storage of solids to allow for the scheduling of land application consistent with the agricultural calendar.  The project is under contract and expected to be complete Summer, 2022.</t>
  </si>
  <si>
    <t>TPN-046706</t>
  </si>
  <si>
    <t>SCADA SYSTEM</t>
  </si>
  <si>
    <t>SCADA System for well field</t>
  </si>
  <si>
    <t>TPN-046707</t>
  </si>
  <si>
    <t>West Well Repair</t>
  </si>
  <si>
    <t>West Water Well production was declining. The well was pumping air. Customers were complaining of air in their lines and water pressure issues. The well was pulled and the casing was camera surveyed. After the survey, the casing was cleaned with a chlorine treatment and tested. It was found a new submersible pump was needed to adequately serve the community.  A new shaft, and column were also installed. The system also required new wiring and installation.</t>
  </si>
  <si>
    <t>TPN-046708</t>
  </si>
  <si>
    <t>Hamel Street Pump Station Upgrade</t>
  </si>
  <si>
    <t>Town of Kershaw replaced a failed pump at a waste water pump station. This replacement was vital to pump sewer from parts of town to the waste water treatment plant.</t>
  </si>
  <si>
    <t>TPN-046709</t>
  </si>
  <si>
    <t>Administration Center Air Supply</t>
  </si>
  <si>
    <t>To update aging air supply units for County Administration Center.  The six-story building serves 200+ people on a daily basis.  Product is ordered and is awaiting delivery and installation.</t>
  </si>
  <si>
    <t>TPN-046710</t>
  </si>
  <si>
    <t>ARPA Fund Administrative Expenses</t>
  </si>
  <si>
    <t>Payment of expenses incurred in administering SLFRF grant program, including payments to independent contractor engaged to manage fund and single audit expenses.</t>
  </si>
  <si>
    <t>TPN-046711</t>
  </si>
  <si>
    <t>Wells being fixed (engaging/not engaging</t>
  </si>
  <si>
    <t>Fixed pump panels to some of the wells</t>
  </si>
  <si>
    <t>TPN-046712</t>
  </si>
  <si>
    <t>Ordered New Plowing and all purpose truck &amp; paving Project (47915.40) Blacktop office parking lot Large culvert replacement, Industrial blower for cleaning out ditches</t>
  </si>
  <si>
    <t>TPN-046713</t>
  </si>
  <si>
    <t>Police services provided</t>
  </si>
  <si>
    <t>TPN-046714</t>
  </si>
  <si>
    <t>Capital Investment in Jail - Modification due to COVID</t>
  </si>
  <si>
    <t>Budgetary dollars for modifications in congregate facility - County Jail</t>
  </si>
  <si>
    <t>TPN-046715</t>
  </si>
  <si>
    <t>HV Maintenance</t>
  </si>
  <si>
    <t>Maintenance for streets and drainage. The following streets were rehabilitation by a mill and overlay process: Project #1 (Hedwig Circle and Hedwig Way) began May 22, 2023 and was completed on August 20, 2023. Total costs were $523,128.79. Project #2 (Tiber, Capri, Monte Cello, Saybrook) began October 31, 2023 and was completed on December 15, 2023. Total costs were $357,028.89.  Combined costs were $880,157.68. Note, the entire award of 653,958.07 was used to offset the total costs. The City contributed the remaining $226,199.61 to complete both projects.</t>
  </si>
  <si>
    <t>TPN-046717</t>
  </si>
  <si>
    <t>Well Field Silverton</t>
  </si>
  <si>
    <t>Parts and labor fixed transfer switches at Booster Station, Lift Station and wells</t>
  </si>
  <si>
    <t>TPN-046718</t>
  </si>
  <si>
    <t>Plant Water Well</t>
  </si>
  <si>
    <t>The water well pump failed. The pump was pulled and camera surveyed. After survey, the casing was cleaned and then replaced. A new Shaft, column and rebuild pump were installed.</t>
  </si>
  <si>
    <t>TPN-046719</t>
  </si>
  <si>
    <t>Mt. Joy - Stormwater</t>
  </si>
  <si>
    <t>Project is to address storm water collection and transfer within unincorporated Scott County. North Brady Street, 210th Street, Holden Drive, 214th Street, and 215th Street in unincorporated Mt. Joy.</t>
  </si>
  <si>
    <t>TPN-046720</t>
  </si>
  <si>
    <t>Fire Department Decontamination Area</t>
  </si>
  <si>
    <t>The City of Ghent created a decontamination area for their fire department and first responders.  It contains a restroom with shower as well as an extractor and dryer to clean turn out gear.</t>
  </si>
  <si>
    <t>TPN-046721</t>
  </si>
  <si>
    <t>SLRF - Revenue Loss Expenditures</t>
  </si>
  <si>
    <t>SLRF funds used for economic recovery,  premium wages and infrastructure replacement.</t>
  </si>
  <si>
    <t>TPN-046722</t>
  </si>
  <si>
    <t>Park View Storm Water</t>
  </si>
  <si>
    <t>Project is to address storm water collection and distribution within unincorporated Scott County. S. Park View Drive from Park Lane Circle to Cherokee Drive , on Park Lane Circle from S. Park View drive to Cherokee Drive, and on Cherokee Drive from Park Lane Circle to Blackhawk Drive; Crest View Drive from Park Crest Court to Crest Road; Park Lane Circle from S. Park View Drive to S. Park View Drive.</t>
  </si>
  <si>
    <t>TPN-046723</t>
  </si>
  <si>
    <t>Lift Station generator - 22,379.56 pd\nFirehall IT upgrade for training purposes - 1,771.81 pd</t>
  </si>
  <si>
    <t>TPN-046724</t>
  </si>
  <si>
    <t>Fixed well motor, flange repar, well plate repair, pulled 218 ft etc.</t>
  </si>
  <si>
    <t>TPN-046725</t>
  </si>
  <si>
    <t>Scott County Parks Wastewater Collection</t>
  </si>
  <si>
    <t>Project is to address Wastewater Collection and Distribution within Scott County parks - West Lake Park and Scott County Park.</t>
  </si>
  <si>
    <t>TPN-046726</t>
  </si>
  <si>
    <t>Support School District</t>
  </si>
  <si>
    <t>The borough received our first traunch of SLFRF, totalling $203,659, and used this lost revenue replacement fuding to meet a general government service of our annual contribution to local education.</t>
  </si>
  <si>
    <t>TPN-046727</t>
  </si>
  <si>
    <t>Lutz Consulting</t>
  </si>
  <si>
    <t>Lutz &amp; Company, P.C. was hired to provide consulting services to identify qualifying uses for SLFRF funds.</t>
  </si>
  <si>
    <t>TPN-046730</t>
  </si>
  <si>
    <t>Davenport West Locust Sewer</t>
  </si>
  <si>
    <t>Project is to subgrant amount to the City of Davenport for centralized wastewater collection and conveyance.</t>
  </si>
  <si>
    <t>TPN-046731</t>
  </si>
  <si>
    <t>Various Pump Station Improvements</t>
  </si>
  <si>
    <t>Various Improvements to 5 Township Waste Water Pump Stations, including Flow Meters, Deragger Controller, Ultrasonic Transducers</t>
  </si>
  <si>
    <t>TPN-046732</t>
  </si>
  <si>
    <t>Funding additional expenses incurred by County due to COVID-19 public health emergency, including courthouse operations, vaccine promotion, PPE and additional cleaning supplies.</t>
  </si>
  <si>
    <t>TPN-046733</t>
  </si>
  <si>
    <t>2022 York St. Watermain Improvement Project</t>
  </si>
  <si>
    <t>Replacement of watermain and service connections from Washington St. to the end of North York St.</t>
  </si>
  <si>
    <t>TPN-046735</t>
  </si>
  <si>
    <t>Funds used for future class five gravel on the roads to include the hauling and grading  after the application in our township.</t>
  </si>
  <si>
    <t>TPN-046736</t>
  </si>
  <si>
    <t>Provision of Government Public Safety Services</t>
  </si>
  <si>
    <t>TPN-046737</t>
  </si>
  <si>
    <t>Bartlett Government Services Project</t>
  </si>
  <si>
    <t>TPN-046738</t>
  </si>
  <si>
    <t>2021 Sheriff Ford</t>
  </si>
  <si>
    <t>Sheriff vehicle that is equipped with full cage of plexiglass and metal for safe transport</t>
  </si>
  <si>
    <t>TPN-046739</t>
  </si>
  <si>
    <t>Road and Bridge Equipment</t>
  </si>
  <si>
    <t>Purchase of equipment needed for operation of County's Road and Bridge Program.</t>
  </si>
  <si>
    <t>TPN-046740</t>
  </si>
  <si>
    <t>HEPA Filters</t>
  </si>
  <si>
    <t>Purchased and Distributed HEPA Filters to at risk populations for in home air circulations and filtration</t>
  </si>
  <si>
    <t>TPN-046741</t>
  </si>
  <si>
    <t>Public Safety Services FY 2021</t>
  </si>
  <si>
    <t>Provide proper PPE and training to all employees for their safety and to continue to provide EMS Services to the public during the pandemic to patients who could also have tested positive to the virus. Provided testing and lab services for the City employees. Provide training to the general public for proper protective safety measures in response to the pandemic.</t>
  </si>
  <si>
    <t>TPN-046744</t>
  </si>
  <si>
    <t>Recovery Office Operations</t>
  </si>
  <si>
    <t>Staffing and other administrative expenses related to the ongoing management of the federal pandemic relief funds.</t>
  </si>
  <si>
    <t>TPN-046745</t>
  </si>
  <si>
    <t>Two way radios #2</t>
  </si>
  <si>
    <t>Two way radios to communicate between Sheriff and other agencies</t>
  </si>
  <si>
    <t>TPN-046746</t>
  </si>
  <si>
    <t>Motorola Dispatch Consoles</t>
  </si>
  <si>
    <t>Motorola Solutions, Inc. provides their MCC 7500E Dispatch consoles to provide Cherry County with the confidence of state-of-the-art secure communications, seamless IP-based connectivity, flexible system architecture with scalable components, and centralized console management. Motorola Solutions designs its console to help reduce the total cost of owning an IP-based, feature-rich dispatch system without compromising quality and reliability. The consoles provide Cherry County with sophisticated network management and easy migration to future capabilities. Connecting the consoles into the SRS enables interoperable communications with neighboring state and local agencies on SRS.</t>
  </si>
  <si>
    <t>TPN-046747</t>
  </si>
  <si>
    <t>Sewer Expansion &amp; Improvements</t>
  </si>
  <si>
    <t>To expand and improve our wastewater treatment plant</t>
  </si>
  <si>
    <t>TPN-046748</t>
  </si>
  <si>
    <t>Airport Mowing</t>
  </si>
  <si>
    <t>Airport Mowing in center of air strips to promote tourism.</t>
  </si>
  <si>
    <t>TPN-046750</t>
  </si>
  <si>
    <t>Conservation Trail System</t>
  </si>
  <si>
    <t>Trail improvements within the Scott County Park System to make more of the parks accessible to the public and reduce the likelihood of individuals walking on roadway.</t>
  </si>
  <si>
    <t>TPN-046751</t>
  </si>
  <si>
    <t>Yellowstone River and BNSF Boring Project</t>
  </si>
  <si>
    <t>The project consists of two parts including a river crossing and boring under the BNSF railroad tracks. The river crossing will be accomplished by boring a 12-inch HDPE water main from the water treatment plant under the Yellowstone River and tying into the water system on the west side of the river. A 20-inch HDPE casing will be installed within which the 12-inch main will be installed. The casing will be in place for replacement of the main in the event of an emergency. The construction of this main will provide adequate looping of the system as well as redundancy.\n\nThe boring under the BNSF tracks will place a 14-inch HDPE casing under the tracks within which an 8-inch HDPE water main will be installed. Again, the casing will be in place to aid in repair or replacement of the main in case of an emergency. The boring under the tracks will allow for this new section of water main to be tied into existing mains on South Merrill Avenue and East Power Street to provide redundancy, system looping, adequate flows and prevent the starvation of the college booster station for water.</t>
  </si>
  <si>
    <t>TPN-046754</t>
  </si>
  <si>
    <t>Scott County Tourisim</t>
  </si>
  <si>
    <t>Aid to Tourism industry within Scott County.</t>
  </si>
  <si>
    <t>TPN-046758</t>
  </si>
  <si>
    <t>S. West Avenue Water Main Extension</t>
  </si>
  <si>
    <t>Construction of 6" water main along portion of Buchanan St. from intersection of Independence St. west to intersection of Buchanan St. and S. West Avenue. New main continues north on S. West Avenue approx. 1,500. Purpose of project to make water access readily available for residents within the immediate areas. Prior to project residents would have to run service lines through rear yards to tap into main one block away. Line also completes a loop of the system for the western portion of the community which improves fire flow.</t>
  </si>
  <si>
    <t>TPN-046762</t>
  </si>
  <si>
    <t>Project 1 - Revenue Replacement</t>
  </si>
  <si>
    <t>SLFRF Funds for administrative staff salaries</t>
  </si>
  <si>
    <t>TPN-046764</t>
  </si>
  <si>
    <t>ARPA allows for payment of \u201cPremium Pay\u201d to be disbursed for non-elected employees that are considered essential workers &amp; performed their respective work during the COVID-19 public health emergency; &amp; the Department of US Treasury encourages the disbursement of qualified premium pay retroactively for work performed during the pandemic period in 2021, commencing on 3/3/2021 &amp; thru end of year 12/31/2021; &amp; the definition of the essential and eligible workers is that of any worker having regular in-person interactions or regular physical handling of items that were also handled by others; &amp; the ARPA further defines essential public workers as critical to the protection of health, well-being, and services for residents throughout the pandemic period; and the prevalent requirement is that work is in-person and not for telework performed; and referencing the following guidelines: \n-\tARPA Interim Final Rule (IFR) pages 12,13 and 14.\n-\tUS Treasury\u2019s Published ARPA (FAQ) pages 26 and 27.\n-\tAmerican Rescue Plan, Subtitle M, Sections 602 and 603.\nBased on the before mentioned definitions and requirements, the Town of West Bend Wisconsin hereby resolves to recognize the following essential workers and provide for ARPA funded Premium Pay distributed from an amount not to exceed $16,919.50 for the following:  administrative staff, DPW, Chief of Police, Election poll workers, plan commission &amp; inspection. Amount is less $100 due to poll worker not accepting check.</t>
  </si>
  <si>
    <t>TPN-046766</t>
  </si>
  <si>
    <t>Ft Sedgwick Hist</t>
  </si>
  <si>
    <t>Donation to help defray negative economic impact from COVID-19</t>
  </si>
  <si>
    <t>TPN-046774</t>
  </si>
  <si>
    <t>Fire Catch-up Academy: Cost of Six Recruits</t>
  </si>
  <si>
    <t>Return of staffing levels to those of January 27, 2020. This will pay for six individuals to complete an academy</t>
  </si>
  <si>
    <t>TPN-046775</t>
  </si>
  <si>
    <t>Fire and Paramedic Salaries</t>
  </si>
  <si>
    <t>Standard Revenue Replacement - Used to pay salaries of Firefighters and Paramedics - all who are on the front lines daily with Covid</t>
  </si>
  <si>
    <t>TPN-046777</t>
  </si>
  <si>
    <t>Sewer upgrade</t>
  </si>
  <si>
    <t>We repaired some of the sewer clean-out and drain pipes that were leaking and cleaned out a ditch that was not draining at the lift station.</t>
  </si>
  <si>
    <t>TPN-046779</t>
  </si>
  <si>
    <t>Water Tank Repair and Main Replacement Project</t>
  </si>
  <si>
    <t>The project includes the repair/lining of the Hillcrest Water Tank. It also includes the replacement of approximately 600 feet of old cast iron main with 8-inch PVC on South Douglas Street as well as approximately 451 feet of 12-inch main on Bell Street from the water treatment plant to Meade Avenue. Both of these mains have experienced numerous breaks due to their proximity to the plant and are both main transmission lines for the whole system. It also includes the replacement of approximately 300 feet of 4-inch cast iron pipe on South Pearson Avenue with an 8-inch PVC main. Additionally, the project includes the addition of approximately 370 feet of 10-inch PVC main on Fairgrounds Road to loop the system as well as 1200 feet of 8-inch PVC along East Raymond Street to help alleviate issues with redundancy and flows. Lastly, the project entails the addition of 820 feet of 8-inch PVC along East Mann Street, all to provide redundancy and increase flows. Additionally, the project will replace all identified and any unidentified lead service lines currently tied into the existing water mains.</t>
  </si>
  <si>
    <t>TPN-046780</t>
  </si>
  <si>
    <t>Waste Water</t>
  </si>
  <si>
    <t>Waste water infrastructure and public water well</t>
  </si>
  <si>
    <t>TPN-046782</t>
  </si>
  <si>
    <t>2022-23 - Funding for Visitor Center Services to enhance services and support City's business community ($60,000); Rebates for city business license tax relief (184,264.01); Technology Upgrades to improve public access, operational efficiency, and data security ($232,550.01); Accessory Dwelling Unit Grant Program to increase stock of available housing ($60,000); Contracted services for non-violent, non-criminal calls for mental health assistance ($111,713.72); Police Department Dispatch Center and Radio Upgrades to aging equipment in order to increase public safety ($990,576.30); CBO Funding Program to supply grants to local non-profit organizations that deliver programs which strengthen the social, family, and/or economic fabric of Claremont ($31,706.26); Homeless Services Funding Program that provides funds to organizations that assist in the prevention of homelessness and provide services to those currently homeless ($42,290); and Traffic Calming Improvements and Traffic Sign Inventory and Updates to improve pedestrian, bicyclist and vehicle safety ($20,425.98).\n2021-22 - Stipends for Workers providing Services During the Pandemic ($476,223)\n2020-21 - Development of Community Survey for potential future use of ARPA Funds for government services - ($8,790)</t>
  </si>
  <si>
    <t>TPN-046783</t>
  </si>
  <si>
    <t>Mobile Workforce EC 1.17</t>
  </si>
  <si>
    <t>Technology infrastructure to adapt government operations to the pandemic (e.g., video\x02conferencing software, improvements to case management systems or data sharing \nresources), reduce government backlogs, or meet increased maintenance needs</t>
  </si>
  <si>
    <t>TPN-046784</t>
  </si>
  <si>
    <t>Chapparosa Park Playground Replacement</t>
  </si>
  <si>
    <t>Replacement of playground equipment</t>
  </si>
  <si>
    <t>TPN-046786</t>
  </si>
  <si>
    <t>La Plata Park Playground Replacement</t>
  </si>
  <si>
    <t>TPN-046788</t>
  </si>
  <si>
    <t>W. Buchanan Street Water/Sewer Service Extension</t>
  </si>
  <si>
    <t>Installation of 2" water service line and 6" sewer service line to connect areas where water and sewer service are not readily assessable.</t>
  </si>
  <si>
    <t>TPN-046790</t>
  </si>
  <si>
    <t>Marina Hills Park Playground Replacement</t>
  </si>
  <si>
    <t>TPN-046791</t>
  </si>
  <si>
    <t>ARPA EFS Merger Financial Analysis</t>
  </si>
  <si>
    <t>To complete a financial analysis of the functionally merged Eugene Springfield Fire and Life Safety Department, for the purpose of informing the governing bodies of each respective City of the cost/benefits of different potential future configurations of the department.</t>
  </si>
  <si>
    <t>TPN-046792</t>
  </si>
  <si>
    <t>Child Care</t>
  </si>
  <si>
    <t>Partner with other local agencies to provide affordable child care in Lake County.</t>
  </si>
  <si>
    <t>TPN-046794</t>
  </si>
  <si>
    <t>VT Revenue Replacement</t>
  </si>
  <si>
    <t>SLFRF funds used for sanitation services. Project VT 1-2022 revenue replacement funds are being used to maintain current levels of services of the local government, including contracted sanitation services for the reporting period from April 1, 2021 to March 31, 2022 which consist of the collection and disposal of residential solid waste throughout the Village.  Sanitation services are a necessary government service which helps to maintain the public heath.  The Village of Thomaston serves a population of about 2600 residents, housed within 659 homes and 14 apartment buildings.</t>
  </si>
  <si>
    <t>TPN-046795</t>
  </si>
  <si>
    <t>Paisley Water</t>
  </si>
  <si>
    <t>Support City Of Paisley Water System improvements.</t>
  </si>
  <si>
    <t>TPN-046796</t>
  </si>
  <si>
    <t>Van Buren County ARPA Projects</t>
  </si>
  <si>
    <t>Provision of Government Services including: provide financial support for employees, digitize historical land records, replace courthouse server and switch, restock preparedness supplies used during public health emergency response, purchase 2 anticoagulation machines for use by local health employees during client home visits, purchase new election equipment, update aerial photography for county GIS system, and invest in county conservation parks and campgrounds by upgrading the sewer systems in two parks and replacing a campground shower house.</t>
  </si>
  <si>
    <t>TPN-046797</t>
  </si>
  <si>
    <t>Willamalane Parks &amp; Recreation District Transfer</t>
  </si>
  <si>
    <t>To provide funding to Willamalane Parks &amp; Recreation District, a special purpose taxing district which experienced negative economic impacts directly related to the COVID-19 pandemic and were not a direct recipient of American Rescue Plan emergency funds.  The approved use of funds is to expand offering in childcare and early childhood programs; hire additional staff for parks, planning and facilities; and increase hours of operation across its facilities, which serve the residents of the City of Springfield and the surrounding area.</t>
  </si>
  <si>
    <t>TPN-046798</t>
  </si>
  <si>
    <t>Payroll for Public Health Safety Employees</t>
  </si>
  <si>
    <t>Payroll for public health and safety employees</t>
  </si>
  <si>
    <t>TPN-046800</t>
  </si>
  <si>
    <t>Crown Valley Park Interim Parking Lot</t>
  </si>
  <si>
    <t>Installation and construction of a parking lot at Crown Valley Park.</t>
  </si>
  <si>
    <t>TPN-046802</t>
  </si>
  <si>
    <t>1.  police radios - $51,178\n2.  police car - $30,435\n3.  police dept security system - $15,925</t>
  </si>
  <si>
    <t>TPN-046803</t>
  </si>
  <si>
    <t>Furnace and Air Purifiers</t>
  </si>
  <si>
    <t>The Town used SLFRF funds to purchase and install 6 new furnaces each with a I-Wave self-cleaning, maintenance free air purifiers. This includes the Meeting Room where Elections, Court and other meetings are held.</t>
  </si>
  <si>
    <t>TPN-046812</t>
  </si>
  <si>
    <t>Citywide VOIP Telephone System Upgrade</t>
  </si>
  <si>
    <t>Replace outdated phone system, and upgrade to a Voice Over Internet Protocol (VOIP) system.</t>
  </si>
  <si>
    <t>TPN-046822</t>
  </si>
  <si>
    <t>Digital Access</t>
  </si>
  <si>
    <t>Provide high quality connectivity and computing devices to the public \nthrough school distributions and the San Jos\xe9 Public Library.</t>
  </si>
  <si>
    <t>TPN-046824</t>
  </si>
  <si>
    <t>Hazardous Premium Pay for essential employees who worked in person during the pandemic.</t>
  </si>
  <si>
    <t>TPN-046828</t>
  </si>
  <si>
    <t>Lincoln County will choose to opt into the standard allowance for revenue replacement. $875,354.00 of our total allocation is budgeted to be used as revenue replacement. On August 5th of 2022 this money was transferred from our SLFRF allocation into our county funds. The revenue replacement was split evenly, with $437,677.00 being allocated into the County General Fund revenue, and $437,677.00 being allocated into the Road and Bridge Fund revenue.</t>
  </si>
  <si>
    <t>TPN-046830</t>
  </si>
  <si>
    <t>New Well- Quartzsite Drinking Water</t>
  </si>
  <si>
    <t>Installation of a new Well- Quartzsite Drinking Water</t>
  </si>
  <si>
    <t>TPN-046831</t>
  </si>
  <si>
    <t>Karval Water Contribution</t>
  </si>
  <si>
    <t>Lincoln County has budgeted $10,000 to help fund the Karval Water Users back-up well and water system for the town of Karval. The County contributed $10,000.00 for engineering services for the Water System Improvements project.</t>
  </si>
  <si>
    <t>TPN-046832</t>
  </si>
  <si>
    <t>1) $2597.50   Water Billing Equipment (Folder-Inserter Machine (NEW))\n2)$2597.50   Sewer Billing Equipment (Folder-Inserter Machine (NEW))\n3) $9848.75 Sewer Plant Comprehensive Rehabilitation Plan\n4) $9848.75 Water System Comprehensive Rehabilitation Plan\n5) $2730.00 Water Meters (NEW)\n6) $515.13 Water Meter Antennas (NEW)\n7) $3560.00 Water Meter Installations (Contracted Labor)\n8) $780.43 Water Meter System Central Communicator Installation (Contracted Labor)\n9) $3977.15 Water Meter System Central Communicator Cable, Connectors, Install Tool (NEW))\n10) $291.28 Water Meters (NEW)\n11) $7444.42 Water Meters (NEW)\n12) $11372.20 Water Meters (NEW)\n13) $12287.29 Water Meters (NEW)</t>
  </si>
  <si>
    <t>TPN-046834</t>
  </si>
  <si>
    <t>Workforce Housing</t>
  </si>
  <si>
    <t>Affordable Housing for Workers</t>
  </si>
  <si>
    <t>TPN-046835</t>
  </si>
  <si>
    <t>Limon Water System Improvements Project</t>
  </si>
  <si>
    <t>Lincoln County has budgeted $29,999. 92 to contribute to the Limon Water System Improvements project. The County contributed $29,999.92 to the Town of Limon for engineering services regarding their Water System Improvements project.</t>
  </si>
  <si>
    <t>TPN-046836</t>
  </si>
  <si>
    <t>We have used part of the money for road maintenance last year.  We hope to use the remainder for machinery if it works out.</t>
  </si>
  <si>
    <t>TPN-046838</t>
  </si>
  <si>
    <t>Clyde Community Center</t>
  </si>
  <si>
    <t>Replace lost revenue.</t>
  </si>
  <si>
    <t>TPN-046839</t>
  </si>
  <si>
    <t>Gravel for Roads</t>
  </si>
  <si>
    <t>Funds are being used for gravel on the township roads</t>
  </si>
  <si>
    <t>TPN-046841</t>
  </si>
  <si>
    <t>Town Clerk Pay</t>
  </si>
  <si>
    <t>Additional wages for salaried town clerk to adjust for additional work load.</t>
  </si>
  <si>
    <t>TPN-046842</t>
  </si>
  <si>
    <t>Bennet Water Looping</t>
  </si>
  <si>
    <t>Looping existing water lines.</t>
  </si>
  <si>
    <t>TPN-046843</t>
  </si>
  <si>
    <t>Funds were used to maintain current levels of staffing in critical areas such as law enforcement and emergency medical services.</t>
  </si>
  <si>
    <t>TPN-046845</t>
  </si>
  <si>
    <t>Medical care, enhancement to health care capacity</t>
  </si>
  <si>
    <t>TPN-046846</t>
  </si>
  <si>
    <t>Administrative Assistance</t>
  </si>
  <si>
    <t>Administrative assistance to complete the 8/31/2021 report</t>
  </si>
  <si>
    <t>TPN-046848</t>
  </si>
  <si>
    <t>The City of Amity replaced over 700 mechanical water meters throughout our water distribution system with digital Wi-Fi meters.</t>
  </si>
  <si>
    <t>TPN-046849</t>
  </si>
  <si>
    <t>Development of affordable housing to resolve housing related needs.</t>
  </si>
  <si>
    <t>TPN-046851</t>
  </si>
  <si>
    <t>Water Meter Billing Software Upgrade</t>
  </si>
  <si>
    <t>The City of Amity had to upgrade our utility billing software to be compatible with the new water meters.</t>
  </si>
  <si>
    <t>TPN-046853</t>
  </si>
  <si>
    <t>Revitalization</t>
  </si>
  <si>
    <t>The use of American Rescue Plan funding for the City of Avondale\u2019s Revitalization Program will be used to support grant assistance to non-profit organizations.  The Nonprofit Capital Improvement Grant Program provides grants up to $45,000 to eligible nonprofits located within the city of Avondale to make renovations, improvements, or to expand their commercial space. Purchase, repair or replacement of equipment is also eligible. Nonprofits must be operational and meet a health and/or human service need in the community and provides a public benefit that responds to the pandemic and its economic impact to be eligible for the grant.  Funding will cover the cost of 1.0 FTE Revitalization Manager and 1.0 FTE Neighborhood Specialist to facilitate in providing these services.</t>
  </si>
  <si>
    <t>TPN-046854</t>
  </si>
  <si>
    <t>To replace lost revenue and use in the general fund over the next 5 years.  Install back-up generator at township hall/fire hall.</t>
  </si>
  <si>
    <t>TPN-046857</t>
  </si>
  <si>
    <t>FUNDS USED FOR CULVERT REPLACEMENT</t>
  </si>
  <si>
    <t>TPN-046861</t>
  </si>
  <si>
    <t>GMD Hydrant</t>
  </si>
  <si>
    <t>First tranche of SLFR - The Town of Alta had a water line that wasn\u2019t buried deep enough and risked freezing \u2013 the GMD Hydrant projects goal was to insulate the line to ensure reliable drinking water gets to the Town.  We were unable to lower the line (below where it would freeze) because it is Ductile Iron pipe and not HDPE. The line was exposed and then insulated it with 6\u201d of blue board Styrofoam.</t>
  </si>
  <si>
    <t>TPN-046864</t>
  </si>
  <si>
    <t>SLFRF funds were spent for eligible payroll and benefits of government services.  Washington Township, Northumberland County PA obligated and expended over $77,000  to provide services to 753 residents.  The funds were spent on maintenance of township roads, plow snow, trim trees, patch potholes, clean ditches, and replace pipes.  The residents were most appreciative for the funds from ARPA and of our services.</t>
  </si>
  <si>
    <t>TPN-046865</t>
  </si>
  <si>
    <t>WTVFD TURNOUT GEAR PROJECT</t>
  </si>
  <si>
    <t>Since the beginning of the COVID-19 Washington Township Volunteer Fire Department (WTVFD) has experienced a significantly increased workload. Due to increase from residents suffering from the symptoms and of COVID-19. It has taken a tole on these volunteers.  With these sufficient equipment and resources to allow its volunteers to safely and quickly respond to the increased number of emergency calls.</t>
  </si>
  <si>
    <t>TPN-046866</t>
  </si>
  <si>
    <t>MADISON TWP 2022</t>
  </si>
  <si>
    <t>REVENUE REPLACEMENT - Road Repair</t>
  </si>
  <si>
    <t>TPN-046867</t>
  </si>
  <si>
    <t>SLFRF funds for salaries and utilities expenditures.</t>
  </si>
  <si>
    <t>TPN-046869</t>
  </si>
  <si>
    <t>Road maintenance</t>
  </si>
  <si>
    <t>All general and necessary road maintenance including gravel, blading, snow removal, roadside mowing, shoulder reclamation, thereby keeping roads safe for business, personal, and emergency travel</t>
  </si>
  <si>
    <t>TPN-046870</t>
  </si>
  <si>
    <t>Town Hall &amp; Election Covid Prevention</t>
  </si>
  <si>
    <t>Keep town hall safe and clean for elections and election officials as well as the general public during covid epidemic.</t>
  </si>
  <si>
    <t>TPN-046871</t>
  </si>
  <si>
    <t>Misc. Administrative</t>
  </si>
  <si>
    <t>The Town set up a specific ARPA account and ordered checks in order to pay for future ARPA purchases. The funds to pay for the checks was deducted from this account.   And, additional expenditures for lost revenue expended for government services.</t>
  </si>
  <si>
    <t>TPN-046872</t>
  </si>
  <si>
    <t>Sewer update</t>
  </si>
  <si>
    <t>Engineering few update waste water treatment facility.</t>
  </si>
  <si>
    <t>TPN-046873</t>
  </si>
  <si>
    <t>WTVFD-MARCS</t>
  </si>
  <si>
    <t>Washington Township Volunteer Fire Department (WTVFD) has experienced a significantly increased workload, due to increase from residents suffering from the symptoms and of COVID-19. The MARCS Radios will allow firefighters to use safe, disinfected equipment on runs while the exposed equipment is being disinfected and put back into service.</t>
  </si>
  <si>
    <t>TPN-046874</t>
  </si>
  <si>
    <t>WFDPAGERS</t>
  </si>
  <si>
    <t>Washington Township Volunteer Fire Department (WTVFD) has experienced a significantly increased workload, due to increase from residents suffering from the symptoms and of COVID-19. The 35 Unication G5 pagers will allow firefighters to use safe, disinfected equipment on subsequent runs while the exposed equipment is being disinfected and put back into service.</t>
  </si>
  <si>
    <t>TPN-046879</t>
  </si>
  <si>
    <t>Capital Improvements on Township Hall.  (air conditioning, furnace, ceiling replacement and acoustics.  Township replaced everything listed with new and energy efficient items.</t>
  </si>
  <si>
    <t>TPN-046885</t>
  </si>
  <si>
    <t>Road Improvements-2022</t>
  </si>
  <si>
    <t>Local Road Maintenance and Improvement of Town Roads.</t>
  </si>
  <si>
    <t>TPN-046887</t>
  </si>
  <si>
    <t>Stormwater Fees</t>
  </si>
  <si>
    <t>Our Stormwater Assessment fees payable to Lake County Stormwater Management, ensure continued updates and improvements in our Stormwater Sewers, helping to provide clean water for all of our residents, and neighboring communities.</t>
  </si>
  <si>
    <t>TPN-046888</t>
  </si>
  <si>
    <t>Government Services - Public Safety - 6.1 Revenue Replacement</t>
  </si>
  <si>
    <t>SLFRF funds for public safety and law enforcement services (government services).</t>
  </si>
  <si>
    <t>TPN-046890</t>
  </si>
  <si>
    <t>Ellsworth-Lohr Mast Arms Project</t>
  </si>
  <si>
    <t>Mast Arm Traffic Signal for Pedestrian Crossing a intersection of Ellsworth and Lohr.</t>
  </si>
  <si>
    <t>TPN-046891</t>
  </si>
  <si>
    <t>Washington Heights SL Project</t>
  </si>
  <si>
    <t>Install 32 Streetlight Fixtures in the Washington Heights Area</t>
  </si>
  <si>
    <t>TPN-046892</t>
  </si>
  <si>
    <t>Pedestrian SL Project</t>
  </si>
  <si>
    <t>Install 62 Street Light Fixtures at various Pedestrian crossings throughout the Township.</t>
  </si>
  <si>
    <t>TPN-046894</t>
  </si>
  <si>
    <t>Main Street Waterline Improvements</t>
  </si>
  <si>
    <t>Construction of an 8" PVC Waterline with 190' of Steel Casing for a 12" Railroad Bore with 8" Polypipe Carrier along with other miscellaneous appurtenances along Main Street/State Highway 32.</t>
  </si>
  <si>
    <t>TPN-046901</t>
  </si>
  <si>
    <t>Sewer Flow Meter</t>
  </si>
  <si>
    <t>TPN-046904</t>
  </si>
  <si>
    <t>LakeTech Workforce Training Program</t>
  </si>
  <si>
    <t>Lake Technical College (LTC) will facilitate training programs for unemployed or underemployed individuals. Working with business partners and flexible schedules, Lake Tech will secure adequate locations for the training programs in both north and south areas of Lake County (some may be on-site with employers). Some funds may be used for equipment and supplies needed to facilitate the program expansion. Through the use of ARPA funds LTC will hire an employee to work directly on recruitment of the targeted individuals in the targeted sectors, provide support and coaching through the training programs in order to reduce barriers, assistance with workforce preparation activities, and ultimately job placement. Identified students will receive scholarships that include tuition, fees, books, and supplies necessary for the specific training programs. Criteria will be established for eligibility and monthly satisfactory progress.</t>
  </si>
  <si>
    <t>TPN-046906</t>
  </si>
  <si>
    <t>6.1 REVENUE REPLACEMENT - DRAINAGE</t>
  </si>
  <si>
    <t>INSTALLATION OF STORM WATER DRAINS AND CATCH BASINS</t>
  </si>
  <si>
    <t>TPN-046907</t>
  </si>
  <si>
    <t>Covid Relief Funds were used for items such as eligible salaries, provision of government services.</t>
  </si>
  <si>
    <t>TPN-046908</t>
  </si>
  <si>
    <t>Warrenton Township ARPA</t>
  </si>
  <si>
    <t>Will be used in general fund expenditures</t>
  </si>
  <si>
    <t>TPN-046909</t>
  </si>
  <si>
    <t>2022 Employee PAy</t>
  </si>
  <si>
    <t>Employee Salary</t>
  </si>
  <si>
    <t>TPN-046910</t>
  </si>
  <si>
    <t>Rural Broadband-North</t>
  </si>
  <si>
    <t>Expand access to broadband and improve quality of broadband for Benton County residents.</t>
  </si>
  <si>
    <t>TPN-046911</t>
  </si>
  <si>
    <t>ARP Funds were used to purchase a 2022 International CV515 Truck at a price of $67,559.48 plus $54,300 for the Stainless-Steel Dump Body, Hydraulics, Pro Plus Plow, Rear Tow plate, nuts, bolts, steel, wire, connectors, mud flaps and 2 Shovel Holders x2 from Watson Diesel, Inc for a total of $121,859.48.  The remaining balance was used for installation of a radio ($432.71), additional cost for insurance and Treasurer\u2019s bond ($743.00), and a tool box ($800) for new truck.  Additionally, it was used for a portion of our commercial/workers comp insurance ($3,392.84), Workers Comp Audit adjustment ($3,912), radio for the tractor ($1,102.65), completion of generator installation ($3,506.49), dumpster for Township Clean-up Day dumpster/fees ($1,797.24), donations to Ambulance, Library, VNA, Animal Shelter ($4,000) and Workers Comp Township portion to Shippenville Borough for Fire Company ($5,074).</t>
  </si>
  <si>
    <t>TPN-046916</t>
  </si>
  <si>
    <t>Project provides of government services, specifically construction projects for county:  i.e. expansion of wellness center, demolition of closed county jail, road paving, and support of ongoing water project in county.</t>
  </si>
  <si>
    <t>TPN-046917</t>
  </si>
  <si>
    <t>LakeTech Transportation Training and Innovation Center</t>
  </si>
  <si>
    <t>This project is a partnership with the City of Tavares to establish a regional transportation training and innovation center that will allow for student training in the \u201creal world\u201d atmosphere alongside technicians in the new Public Works Complex. Lake Technical College (LTC) is a Florida public postsecondary technical college will administer the project and will co-locate a cluster of transportation sector workforce programs, beginning with the Diesel Technology Technician 1 &amp; 2 programs and as funding allows for space expansion, the Automotive Service Technician 1 &amp; 2 programs, and the Auto Collision Technology Technician program from the Lake Technical College main campus in Eustis, FL to a new location within the new Public Works Complex in Tavares, FL. The design and build of this regional training center will provide an innovative, modern, hands-on, and authentic training environment for students to prepare to enter critical auto-diesel tech and other transportation sector adjacent jobs. Additionally, the creation of the regional training center/transportation hub will meet the workforce demands of Lake County and the surrounding areas, helping to train highly-skilled workers, thereby increasing both the number of technicians able to be trained, as well as fill a large number of diesel and emergency vehicle technicians in the region. This project encourages job creation and retention, as well as business expansion in manufacturing high-value products such as first responder vehicles.</t>
  </si>
  <si>
    <t>TPN-046919</t>
  </si>
  <si>
    <t>Small Business Help</t>
  </si>
  <si>
    <t>The City provided reimbursement of license fees paid by local small businesses to the City.</t>
  </si>
  <si>
    <t>TPN-046922</t>
  </si>
  <si>
    <t>Fire Department Locker Room/Showers</t>
  </si>
  <si>
    <t>EMS services have increased in our community and we have needed to hire full-time staff to help with the call volume.  Because of 24 hr shifts we have added sleeping rooms for these staff.  This, along with the need to disinfect after COVID calls, lead to the department  needing to add a locker room with showers.  Funds were used for this purpose.</t>
  </si>
  <si>
    <t>TPN-046925</t>
  </si>
  <si>
    <t>Microwave Radio System Replacement</t>
  </si>
  <si>
    <t>Replacement/integration of Lake County Public Safety Microwave Radio System. The project requires current T1 sites to be converted into Ethernet and transported on the new Microwave system while keeping the existing system operational. Adding Multiprotocol Label Switching (MPLS) enabling us to maintain legacy T1 circuit connectivity while simultaneously allowing for migration to Ethernet site links, carrying customer traffic isolated form the radio system, and providing unforeseen future needs and scalability. The MPLS infrastructure will enable greater port capacity, traffic prioritization, and superior ring switching capability, allowing us to replace obsolete / outdated legacy technologies. The completion of both the microwave replacement and addition of MPLS are necessary to enable capabilities of future versions of the County\u2019s ASTRO P25 radio system.</t>
  </si>
  <si>
    <t>TPN-046926</t>
  </si>
  <si>
    <t>Vilas Bridge Sewer Line</t>
  </si>
  <si>
    <t>Wastewater planning study, risk assessment, and conceptual design for source main rerouting of sewer line running under Vilas Bridge</t>
  </si>
  <si>
    <t>TPN-046927</t>
  </si>
  <si>
    <t>Fire Department Premium Pay</t>
  </si>
  <si>
    <t>Majority of our Fire/EMS employees are volunteers so they receive very minimum compensation when responding to EMS calls.  Especially during COVID they put themselves and potentially their families at risk.  This additional compensation helped morale and showed them that the City and our residents value their services.</t>
  </si>
  <si>
    <t>TPN-046928</t>
  </si>
  <si>
    <t>Waste Water Plant Expansion</t>
  </si>
  <si>
    <t>This is an expansion of the main Waste Water Treatment for the City. To ensure compliance with environmental standards and allow for the expansion and growth which is coming to the City.  All customers of the City will benefit from the efficiencies of the plant as well as saving on interest which would previously had to have been financed.  This will assist in holding the rates down for the entire City.  As of 3-30-2024 the City has exceeded our obligation for the entire $10,669,685 by $107,505.96</t>
  </si>
  <si>
    <t>TPN-046930</t>
  </si>
  <si>
    <t>$10 million in standard allowance for revenue loss. These funds will be used for the Covid Mitigation Project. During COVID, it became obvious our detention facility was not designed to handle the added challenges of the pandemic. Based on recommendations of professionals, a plan to better safeguard the health and well being of the approximately 10,000 people who are processed through the detention center. Included: Increase size of medical area, adding quarantine units and adding space for education, mental health and substance abuse.</t>
  </si>
  <si>
    <t>TPN-046931</t>
  </si>
  <si>
    <t>Grand Plain ARPA</t>
  </si>
  <si>
    <t>ARPA Revenue replacement</t>
  </si>
  <si>
    <t>TPN-046934</t>
  </si>
  <si>
    <t>Health &amp; Safety PPE</t>
  </si>
  <si>
    <t>TPN-046937</t>
  </si>
  <si>
    <t>TRUCK REPLACEMENT</t>
  </si>
  <si>
    <t>The plow truck that was replaced in the Town of Princeton was delivered in November of 2023.  The plow truck is now in service on Town of Princeton roads.</t>
  </si>
  <si>
    <t>TPN-046938</t>
  </si>
  <si>
    <t>Fire Department Radio System</t>
  </si>
  <si>
    <t>Our local county recently upgraded their base radio system for emergency communications throughout the county.  To meet the federal requirements for interoperability to Cedarburg Fire Department needed to upgrade their base radio system.  This is a vital component of their  chain of communication and it meets their goal for the safety or their members and providing the best service possible to our residents.</t>
  </si>
  <si>
    <t>TPN-046940</t>
  </si>
  <si>
    <t>Ellisville Revenue Replacement</t>
  </si>
  <si>
    <t>Standard Allowance toward Revenue replacement for ongoing City Services</t>
  </si>
  <si>
    <t>TPN-046943</t>
  </si>
  <si>
    <t>Grand IL Trail</t>
  </si>
  <si>
    <t>Emergency Repairs to three 24\u201d culverts extending under Archer Drive.</t>
  </si>
  <si>
    <t>TPN-046944</t>
  </si>
  <si>
    <t>Police Patrol Vehicle</t>
  </si>
  <si>
    <t>Several new police vehicles were needed to replace older vehicles.  The City's budget paid for two out of the three vehicles.  These funds were used to purchase the third vehicle needed for them.</t>
  </si>
  <si>
    <t>TPN-046945</t>
  </si>
  <si>
    <t>Compactor/Recycling/Office Employee Pay</t>
  </si>
  <si>
    <t>The Township spent funds on extra duties and pay for people that had to work during the pandemic.  The increased activity at the compactor and recycling and interactions with other people caused additional expense and risk to the employees.</t>
  </si>
  <si>
    <t>TPN-046946</t>
  </si>
  <si>
    <t>To better understand all of the requirements related to ARPA Funding we utilized a consultant with experienced and knowledgeable staff.</t>
  </si>
  <si>
    <t>TPN-046947</t>
  </si>
  <si>
    <t>School Zone Solar Powered Lights</t>
  </si>
  <si>
    <t>Solar Powered School Zone Flashing light</t>
  </si>
  <si>
    <t>TPN-046950</t>
  </si>
  <si>
    <t>Reimburse Clark County COVID-19 Vaccine Incentive Expenses</t>
  </si>
  <si>
    <t>Clark County\u2019s vaccine incentive expenses were incurred by awarding gift cards and personal leave to its eligible employees, determined by submitted proof of the employees\u2019 Covid-19 vaccination(s).  Upon completion of the program, Clark County used the American Rescue Plan Act funds to reimburse its vaccine incentive expenses.</t>
  </si>
  <si>
    <t>TPN-046951</t>
  </si>
  <si>
    <t>TPN-046952</t>
  </si>
  <si>
    <t>ARP Emergency Public Safety Services</t>
  </si>
  <si>
    <t>Public safety expenditures</t>
  </si>
  <si>
    <t>TPN-046953</t>
  </si>
  <si>
    <t>Town of Adams - East</t>
  </si>
  <si>
    <t>To help provide access to broadband services in unserved and/or underserved areas.</t>
  </si>
  <si>
    <t>TPN-046954</t>
  </si>
  <si>
    <t>Provide PPE for County Staff</t>
  </si>
  <si>
    <t>TPN-046955</t>
  </si>
  <si>
    <t>2021-2022 Government Services</t>
  </si>
  <si>
    <t>ARPA Funds have been used to provide for government services incurred by our General Fund during our fiscal year 2021 and 2022.  ARPA Funding will continue to be used in this way through the end of 2024.</t>
  </si>
  <si>
    <t>TPN-046956</t>
  </si>
  <si>
    <t>Town of Adams - West</t>
  </si>
  <si>
    <t>TPN-046957</t>
  </si>
  <si>
    <t>IT Refresh</t>
  </si>
  <si>
    <t>The Town of Pleasant Valley serves over 9,000 residents. Our computer systems had become outdated and required updating. The file server and backup were over 6 years old running on a Windows 2012 program and would no longer be supported as of October 2023. We would also be out of compliance with Cybersecurity policies and the NYS Comptroller's office. Upgrading the system ensured we could continue to maintain the town\u2019s computer records safely and securely. Several desktop computers were also updated and replaced.</t>
  </si>
  <si>
    <t>TPN-046959</t>
  </si>
  <si>
    <t>Colony Lift Station Replacement</t>
  </si>
  <si>
    <t>Sewer lift station replacement</t>
  </si>
  <si>
    <t>TPN-046960</t>
  </si>
  <si>
    <t>RO Feasibility Evaluation</t>
  </si>
  <si>
    <t>To determine feasibility of reverse osmosis system to meet state and federal requirements for water capacity and quality</t>
  </si>
  <si>
    <t>TPN-046961</t>
  </si>
  <si>
    <t>WATER TOWER IMPROVEMENT</t>
  </si>
  <si>
    <t>TPN-046963</t>
  </si>
  <si>
    <t>2nd Ave S Utility &amp; Paving Improvements</t>
  </si>
  <si>
    <t>Improvements to the sanitary sewer system are needed to improve flow in the aged pipe and reduce I/I into the system thereby decreasing influent wastewater flows to the treatment system. Improvements to the water system are needed to replace problematic water main and service lines. The sanitary sewer manholes will likely be replaced as part of the sewer main replacement.</t>
  </si>
  <si>
    <t>TPN-046964</t>
  </si>
  <si>
    <t>County intends to use the revenue replacement funds for provisions of government services. Not for profit assistance distributions including but not limited to programs funding volunteer fire departments, senior services, and other organizations impacted by COVID or expand services.</t>
  </si>
  <si>
    <t>TPN-046965</t>
  </si>
  <si>
    <t>Roads &amp; infrastructure</t>
  </si>
  <si>
    <t>TPN-046966</t>
  </si>
  <si>
    <t>Fairborn Apartments Storm Water Plan</t>
  </si>
  <si>
    <t>Contracted with Engineering Firm to perform the design of street and stormwater improvements for Fairborn Apartments.  Additional funding in the amount of $110,000 is for the contracted improvments.</t>
  </si>
  <si>
    <t>TPN-046968</t>
  </si>
  <si>
    <t>Funds were specifically utilized for the provision of government services, including Courthouse improvements, Emergency Medical Equipment, County payroll, County building additions, and expenditures within the following departments: Road and Bridge, Sheriff's and IT.</t>
  </si>
  <si>
    <t>TPN-046969</t>
  </si>
  <si>
    <t>Diesel Driven Bypass Pumps and Piping at PS#2, PS#4, PS#13 and PS#30</t>
  </si>
  <si>
    <t>Construct new diesel-driven bypass pumping systems at Pump Stations #2, #4, #13, and #30, including slab, pumping systems, electrical, piping into existing wet well, force main, discharge force main, core-drilling into existing concrete, and incidentals. Conform with all safety regulations and requirements. Work includes designing systems. All work will be according to drawings and specifications and for a lump sum price.</t>
  </si>
  <si>
    <t>TPN-046971</t>
  </si>
  <si>
    <t>Community Center Building Addition</t>
  </si>
  <si>
    <t>Addition to existing facility, to provide a safe and secure Public Facility for Elections and Board meetings. The Population being served 2669.</t>
  </si>
  <si>
    <t>TPN-046973</t>
  </si>
  <si>
    <t>FY21 Annual Raise</t>
  </si>
  <si>
    <t>Due to reduced revenue and a need to restrain spending, employees were not given a raise for the first half of FY21.  This represents the raise they "would" have received had revenues been normal.</t>
  </si>
  <si>
    <t>TPN-046976</t>
  </si>
  <si>
    <t>EMPLOYEE PAY</t>
  </si>
  <si>
    <t>Payroll related services</t>
  </si>
  <si>
    <t>TPN-046977</t>
  </si>
  <si>
    <t>SLFRF for infrastructures</t>
  </si>
  <si>
    <t>TPN-046981</t>
  </si>
  <si>
    <t>City of Gunnison Sewer Capacity Upgrades</t>
  </si>
  <si>
    <t>This project expands the sewer collection system capacity that is currently insufficient in the existing southern section of the City of Gunnison.  Design is now 100% complete, construction bids have been received and the contractor has been selected to commence work.  Specific work entails the installation of approximately 1,600 feet of 21-inch sewer main and manholes through the City\u2019s ROW on S. Wisconsin to San Juan Ave.  This realignment will remove a large portion of sewer capacity issues that currently exist within a restrictive and narrow private property easement along S. Main, and design work along Brookside Dr for future capacity expansion.  This work will relieve substantial sewer capacity issues for existing areas within the City of Gunnison.</t>
  </si>
  <si>
    <t>TPN-046982</t>
  </si>
  <si>
    <t>Administration:  Budget Amendments for addition of Funds to County Budget; Application for (1st round) Funds; Tracking Obligations and Expenditures for Reporting.</t>
  </si>
  <si>
    <t>TPN-046987</t>
  </si>
  <si>
    <t>SLFRF funds for Police, Firefighters, Sanitation, Utility, Street &amp; Park salaries and New Duplex Sewage Lift Station.</t>
  </si>
  <si>
    <t>TPN-046990</t>
  </si>
  <si>
    <t>Replacement of the water main on 8th Street.  4" Water Main replacement</t>
  </si>
  <si>
    <t>TPN-046991</t>
  </si>
  <si>
    <t>Downtown Streetscape Project</t>
  </si>
  <si>
    <t>SLFRF funds used for downtown streetscape project started in January  2023. This project was substantially  complete as of November 30, 2024</t>
  </si>
  <si>
    <t>TPN-046992</t>
  </si>
  <si>
    <t>The Town purchased LED signs, police vehicles, police body cameras, building security system, supplies, DPW equipment, ARPA consultant, telecommunications devices, building maintenance items, furniture , Town salaries &amp; benefits, various operating costs and miscellaneous items.  The Town also made a prior report adjustment for premium pay, public works equipment and police body cameras.</t>
  </si>
  <si>
    <t>TPN-046998</t>
  </si>
  <si>
    <t>MSDC Launch U</t>
  </si>
  <si>
    <t>Launch U program is designed to assist early stage businesses and entrepreneurs incubate small businesses in the county.  Launch U offers instruction from a certified facilitator and start up hand book.  Feedback in small group activities and insight from local experts.</t>
  </si>
  <si>
    <t>TPN-047000</t>
  </si>
  <si>
    <t>NCT Am Rescue Fund Proj</t>
  </si>
  <si>
    <t>Funds were given to volunteer fire companies to help cover expenses.</t>
  </si>
  <si>
    <t>TPN-047004</t>
  </si>
  <si>
    <t>SLFRF funds used for premium pay for public sector employees as well as security camera installation.</t>
  </si>
  <si>
    <t>TPN-047005</t>
  </si>
  <si>
    <t>Drammen Broadband Proj.</t>
  </si>
  <si>
    <t>Project to build  a FTTH broadband project to unserved areas of the Town of Drammen with cooperatives TCC and 24-7 Telcom.</t>
  </si>
  <si>
    <t>TPN-047006</t>
  </si>
  <si>
    <t>Gov services</t>
  </si>
  <si>
    <t>Using funds for government services</t>
  </si>
  <si>
    <t>TPN-047007</t>
  </si>
  <si>
    <t>Software Services</t>
  </si>
  <si>
    <t>Constituent Services were added due to COVID crisis.  GIS software services were purchased and integrated to allow the public to view Burt County public information for County Planning/Zoning  and for Constituent District information following Federal Redistricting / changes to constituents Districts for Elections\n\nAll info is now available to the public at their homes without having to visit the Courthouse in person to obtain the maps, etc.</t>
  </si>
  <si>
    <t>TPN-047010</t>
  </si>
  <si>
    <t>IT Needs</t>
  </si>
  <si>
    <t>The use of IT communication to conduct open meetings for the public while not holding in-person meetings and bring fiber optic to the village hall building.</t>
  </si>
  <si>
    <t>TPN-047012</t>
  </si>
  <si>
    <t>Project and Provide Govt Services</t>
  </si>
  <si>
    <t>Provide constituents with a clearer view of the Township's finances via an updated accounting system, complete overhaul of some of the Township's roads and provide for an upgrade of the Township's fire equipment in the form of a new pumper truck.</t>
  </si>
  <si>
    <t>TPN-047013</t>
  </si>
  <si>
    <t>TPN-047015</t>
  </si>
  <si>
    <t>Premium Pay for City Eligible Workers</t>
  </si>
  <si>
    <t>City of Lewisville provided five of its eligible workers premium pay for eligible work for the time period of March 2021 to December2021.</t>
  </si>
  <si>
    <t>TPN-047016</t>
  </si>
  <si>
    <t>BCFD</t>
  </si>
  <si>
    <t>Provision of Covid-29 prevention activities.  Funds to BCFD allowable as mitigation.</t>
  </si>
  <si>
    <t>TPN-047017</t>
  </si>
  <si>
    <t>Legal for Sams Number</t>
  </si>
  <si>
    <t>TPN-047022</t>
  </si>
  <si>
    <t>Mobile Home Park Maintenance</t>
  </si>
  <si>
    <t>Public Health and Safety Net: Removal of old mobile home park trailers (maintenance) to households negatively affected or experiencing a negative economic impact from the pandemic. Cash assistance allowable to prevent homelessness, target unemployed workers, or low/mod income families facing disproportionate economic harm.</t>
  </si>
  <si>
    <t>TPN-047023</t>
  </si>
  <si>
    <t>Accounting</t>
  </si>
  <si>
    <t>Accounting for revenue loss calculations</t>
  </si>
  <si>
    <t>TPN-047024</t>
  </si>
  <si>
    <t>Sewer Repair-4 Spots</t>
  </si>
  <si>
    <t>Spot repairs were made to cracks in sewer pipes in areas that were discovered to be allowing ingress of rain water and seepage.  Repairs to pipes reduce the amount of wastewater that is sent for processing to the contracted processor, saving taxpayer dollars.</t>
  </si>
  <si>
    <t>TPN-047027</t>
  </si>
  <si>
    <t>Francestown Gov't Services</t>
  </si>
  <si>
    <t>Provision of general government services for the Town of Francestown.</t>
  </si>
  <si>
    <t>TPN-047028</t>
  </si>
  <si>
    <t>Sanitation for Covid</t>
  </si>
  <si>
    <t>Sanitation Equipment</t>
  </si>
  <si>
    <t>TPN-047030</t>
  </si>
  <si>
    <t>Township Hall Renovation</t>
  </si>
  <si>
    <t>Township Hall building purchase renovation project for residents rentals, and Clerk's elections.</t>
  </si>
  <si>
    <t>TPN-047033</t>
  </si>
  <si>
    <t>Continued Child Care Services</t>
  </si>
  <si>
    <t>Continue to prioritize childcare by administering high quality and affordable childcare through a variety of programs and services throughout the City of San Jos\xe9.</t>
  </si>
  <si>
    <t>TPN-047034</t>
  </si>
  <si>
    <t>TPN-047035</t>
  </si>
  <si>
    <t>Money was spent to increase tourism due to effects of COVID-19.  Money was also spent for park updates to get our community more active due to effects of COVID-19 including being homebound.  Money was spent for events to bring more tourism to town to boost local economy.</t>
  </si>
  <si>
    <t>TPN-047036</t>
  </si>
  <si>
    <t>HVAC PROJECT</t>
  </si>
  <si>
    <t>This project will promote energy efficiency in publicly owned buildings reducing atmospheric deposition and reducing energy bills.</t>
  </si>
  <si>
    <t>TPN-047037</t>
  </si>
  <si>
    <t>SLFRF monies used in support of City general fund and capital expenditures</t>
  </si>
  <si>
    <t>TPN-047039</t>
  </si>
  <si>
    <t>Replacement Revenue</t>
  </si>
  <si>
    <t>Funds were used to maintain current levels of staffing for critical areas like law enforcement, emergency medical services, and the health department.</t>
  </si>
  <si>
    <t>TPN-047040</t>
  </si>
  <si>
    <t>SEWER CAMERA</t>
  </si>
  <si>
    <t>Sewer project as part of Clean Water State Revolving Fund Eligibility to assist with reduction of Inflow and Infiltration (I&amp;I) as part of a sanitary overflow reduction plan.</t>
  </si>
  <si>
    <t>TPN-047043</t>
  </si>
  <si>
    <t>COVID-19 testing for inmates and employees</t>
  </si>
  <si>
    <t>TPN-047044</t>
  </si>
  <si>
    <t>Revenue 6.1 replacement</t>
  </si>
  <si>
    <t>Money will be used for revenue replacement and wages paid out during covid shut down</t>
  </si>
  <si>
    <t>TPN-047045</t>
  </si>
  <si>
    <t>The Borough voted to spend the ARPA funds for provisions of government services.   Remove existing endwall, reinforced concrete pipe. Storm water drainage improvements to Heather Lane.</t>
  </si>
  <si>
    <t>TPN-047046</t>
  </si>
  <si>
    <t>San Jose Abierto- Council District Outdoor Activation</t>
  </si>
  <si>
    <t>TPN-047047</t>
  </si>
  <si>
    <t>Street Sweeper Purchase</t>
  </si>
  <si>
    <t>Street Sweeper was purchased to help meet the Township MS4 permit requirements and help maintain the storm water infrastructure with cleaning streets and catch basins in the unincorporated areas. Population served 8,000.</t>
  </si>
  <si>
    <t>TPN-047048</t>
  </si>
  <si>
    <t>Street Widening with curb and gutter</t>
  </si>
  <si>
    <t>Widening street to allow for angled parking, adding curb and gutter.</t>
  </si>
  <si>
    <t>TPN-047049</t>
  </si>
  <si>
    <t>EQUIPMENT UPGRADES</t>
  </si>
  <si>
    <t>Government Services and Capital Expenditures to upgrade public safety services reducing person-to-person contact with quicker response times and cross jurisdictional cooperative efforts.</t>
  </si>
  <si>
    <t>TPN-047050</t>
  </si>
  <si>
    <t>Moccasin Street Sewer Improvement Project</t>
  </si>
  <si>
    <t>Place a manhole where the force main connects to the residential sewer line and replace the existing 4\u2010inch service line that runs east from 106 Moccasin with an 8\u2010inch line.</t>
  </si>
  <si>
    <t>TPN-047053</t>
  </si>
  <si>
    <t>1 Provided premium pay for 28 essential workers who worked during the COVID pandemic. These 28 administrative staff members kept the Township running smoothly during the pandemic.  Staff had to be on site to ensure public services were delivered promptly.\n2 Factory Road Drainage Improvement - Infrastructure Project. This was to construct a one-way valve system to reduce flooding of Factory Road. After the project's construction, flooding has been substantially reduced. As of this date, the Township has not had to close Factory Road for high water. Population Served 50,000+.\n3 Disinfectant items were being used by staff to prevent the spread of COVID-19.  This purchase was intended to address the far-reaching public health crisis of COVID-19 and other airborne illnesses, ensuring staff were healthy and able to work. The township staff works in close quarters, so it was essential that all staff maintained their health so that we could keep our offices open to serve the public.\n4 A street sweeper was purchased to help meet the Township's MS4 permit requirements and maintain the stormwater infrastructure by cleaning streets and catch basins in the unincorporated areas. Population served 8,000.\n5 Engineering Services-Factory Road Storm Water: The Engineering Services is to look at different solutions to reduce the flooding on Factory Road. The best solution was to install a one-way valve behind the Wastewater treatment plant to prevent water from Beaver Creek, at high flows, from discharging to Factory Road. As part of the engineering plans, a structure was developed to accommodate this solution. Population served 50,000+</t>
  </si>
  <si>
    <t>TPN-047054</t>
  </si>
  <si>
    <t>Non Profit &amp; Small Business Contributions</t>
  </si>
  <si>
    <t>Contributions to Non-Profit &amp; Small Business organizations for the benefit of improving their facilities or enhancing their programs offered to the community</t>
  </si>
  <si>
    <t>TPN-047055</t>
  </si>
  <si>
    <t>The Board of Commissioners of Carroll County, Ohio passed Resolution 2022-09 on March 31, 2022 electing to take the "standard allowance" of up to $10,000,000.00 as the amount of revenue loss for use for the provision of government services under Section 603(C)(L)(C) of the American Rescue Plan.\n4/15/25 additional info:  The Board has set aside slightly more than $1.1m as a grant match for the ARC POWER grant that they were awarded in 2022. Work has not started on this project yet, but a grant agreement has been signed.  Approximately $3m was set aside to renovate a building purchased in 2023 for county office space. The renovation is currently underway and expected to be completed in November 2025. This space will allow much needed room for our JFS department and Board of Elections. Our EMA will have ADA compliance and a building that does not leak. Other projects include purchase of a body scanner for the Sheriff and a document scanning project for the Recorder.</t>
  </si>
  <si>
    <t>TPN-047057</t>
  </si>
  <si>
    <t>ARPA Revenue Loss</t>
  </si>
  <si>
    <t>Revenue Loss Calculation completed using the definitions and the steps outlined in the Coronavirus State and Local Fiscal Recovery Funds Final Rule.  Payments from \nthe Fiscal Recovery Funds were used for the provision of government services to the extent of the reduction in revenue experienced due to the COVID\u201319 public health emergency.108 Pursuant to sections 602(c)(1)(C) and 603(c)(1)(C) of \nthe Act, a recipient\u2019s reduction in revenue is measured relative to the revenue \ncollected in the most recent full fiscal year prior to the emergency.</t>
  </si>
  <si>
    <t>TPN-047058</t>
  </si>
  <si>
    <t>Ahwahnee Storm Sewer Project</t>
  </si>
  <si>
    <t>The City has elected to replace an undersized storm sewer pipe with a sewer that will meet the minimum 10-yr storm drainage standard in order to improve the drainage along Ahwahnee Rd. This project will address ongoing flooding issues that will benefit all Lake Forest residents, as well as visitors to the community.  The outcome of the project will address and resolve these frequent flooding issues. Success will be measured by the decrease in flooding reports within the area.</t>
  </si>
  <si>
    <t>TPN-047059</t>
  </si>
  <si>
    <t>WASTEWATER</t>
  </si>
  <si>
    <t>Water/Sewer capital expenditure for wastewater equipment to safely dispose of hazardous waste from municipal wastewater and domestic sewage therefore reducing the possibility of COVID-19 contact.</t>
  </si>
  <si>
    <t>TPN-047062</t>
  </si>
  <si>
    <t>Bellwether</t>
  </si>
  <si>
    <t>Woodford County has engaged Bellwether LLC for support of processes related to ARPA funds for the total fee of $20,000 which has been paid in two equal installments on 8/24/21 and 3/15/22.</t>
  </si>
  <si>
    <t>TPN-047063</t>
  </si>
  <si>
    <t>6.1 Fire Dept Standby Fees</t>
  </si>
  <si>
    <t>Supplement the Town of Unity's Budget shortfall to pay for fire protection standby for the period.</t>
  </si>
  <si>
    <t>TPN-047064</t>
  </si>
  <si>
    <t>Food Insecurity Mitigation</t>
  </si>
  <si>
    <t>Financial support to community food bank for additional population service</t>
  </si>
  <si>
    <t>TPN-047065</t>
  </si>
  <si>
    <t>Bonuses to Local-Funded Deputies to match comp board bonuses</t>
  </si>
  <si>
    <t>The Virginia General Assembly approved a one-time bonus of $3,000 for all state-supported sworn deputies.  Our Board of Supervisors approved the use of ARPA funds to give bonuses to those deputies who are on staff but not funded through the comp-board so that all deputies were treated fairly.</t>
  </si>
  <si>
    <t>TPN-047067</t>
  </si>
  <si>
    <t>Air Condensers</t>
  </si>
  <si>
    <t>Air condensers for the Town Hall heating/cooling system to promote better air circulation.</t>
  </si>
  <si>
    <t>TPN-047068</t>
  </si>
  <si>
    <t>Funds used to provide Emergency Services.</t>
  </si>
  <si>
    <t>TPN-047071</t>
  </si>
  <si>
    <t>Enterprise Resource Program Replacement</t>
  </si>
  <si>
    <t>Replacing the enterprise resource program of the City.  This serves all residents of the city.  It will provide efficiency of operations and improve communications and transparency.</t>
  </si>
  <si>
    <t>TPN-047072</t>
  </si>
  <si>
    <t>Marcfirst Expansion Project</t>
  </si>
  <si>
    <t>Marcfirst is a not-for-profit organization that serves McLean County residents throughout the life span.  This is a capital project providing funds to assist with the purchase of a larger building to expand their current services to including services through the behavioral health clinic which opened in 2020.  The clinic is currently located off-site.  The new building will not only bring the behavioral health clinic under the same roof as other Marcfirst services but will also bring in two additional  organizations serving youth.  The clinic expansion allows for the  youth served through the other organizations to receive behavioral health services "in-house".</t>
  </si>
  <si>
    <t>Purchase of a larger building to expand and implement mental and behavioral health services (EXPAND THIS LIST).</t>
  </si>
  <si>
    <t>TPN-047073</t>
  </si>
  <si>
    <t>City Fire Hydrants</t>
  </si>
  <si>
    <t>New fire hydrants to replace leaking hydrants</t>
  </si>
  <si>
    <t>TPN-047074</t>
  </si>
  <si>
    <t>Covid Test for Employee</t>
  </si>
  <si>
    <t>Covid test for employee</t>
  </si>
  <si>
    <t>TPN-047075</t>
  </si>
  <si>
    <t>South Hall Demobilization + Housing Assistance Center</t>
  </si>
  <si>
    <t>Provide housing assistance, support services and temporary housing to individuals transitioning from temporary shelters or the Services Outreach Assistance and Resources (\u201cSOAR\u201d) encampment program.</t>
  </si>
  <si>
    <t>TPN-047076</t>
  </si>
  <si>
    <t>Fogger Sprayer Portable Handheld</t>
  </si>
  <si>
    <t>Purchased an Electrostatic Fogger Portable Handheld</t>
  </si>
  <si>
    <t>TPN-047077</t>
  </si>
  <si>
    <t>Police/Fire Payroll Costs for Public Health</t>
  </si>
  <si>
    <t>Police &amp; Fire Payroll Costs for Public Health/Safety Responding to COVID-19.</t>
  </si>
  <si>
    <t>TPN-047079</t>
  </si>
  <si>
    <t>Vaccine Flyer to Citizens</t>
  </si>
  <si>
    <t>Vaccine Flyer was sent to all county residents encouraging them to attend a vaccine clinic held in the County and to learn more about COVID-19.</t>
  </si>
  <si>
    <t>TPN-047081</t>
  </si>
  <si>
    <t>Backhoe</t>
  </si>
  <si>
    <t>Purchase of a Milton Cat -Caterpillar Backhoe for highway department</t>
  </si>
  <si>
    <t>TPN-047082</t>
  </si>
  <si>
    <t>General Operations</t>
  </si>
  <si>
    <t>Governmental Operational wages and other operational costs</t>
  </si>
  <si>
    <t>TPN-047083</t>
  </si>
  <si>
    <t>Road Equipment - Snowblower Attachment</t>
  </si>
  <si>
    <t>TPN-047084</t>
  </si>
  <si>
    <t>The first half our New Britain Borough's ARPA money is used for lost revenue that would have otherwise supported capital and public safety projects within the Borough.</t>
  </si>
  <si>
    <t>TPN-047085</t>
  </si>
  <si>
    <t>For the period 4/1/22 to 3/31/23 the $2,772,897 was used for city staff salaries consistent with costs incurred to provide general government services for activities including Police, Dispatch, Public Works, and Court .  For the previous period ended 3/31/22, as previously reported activities included providing city residents a one-time credit of up to $50 toward Utility/Rent costs, providing Retention Bonuses for City Employees, and providing for PPE and related costs.  These activities comprise the full use of the ARPA funds received by the City.   (Uses previously reported included $163,845 to provide city residents a one-time credit of up to $50 toward utility or rental costs, $281,850 for employee retention bonuses and $5,471 for PPE equipment and related miscellaneous costs.</t>
  </si>
  <si>
    <t>TPN-047086</t>
  </si>
  <si>
    <t>Essential Employee Wages</t>
  </si>
  <si>
    <t>Increased wages for essential employees including fire/rescue workers and public works employees. Increased sick time for employees.</t>
  </si>
  <si>
    <t>TPN-047087</t>
  </si>
  <si>
    <t>Pandemic Pay Bonus</t>
  </si>
  <si>
    <t>Las Animas County BOCC approved a Public-Facing Pandemic Pay Bonus plus benefits to  129 employees for working during the 2021 Pandemic.</t>
  </si>
  <si>
    <t>TPN-047088</t>
  </si>
  <si>
    <t>Downtown South street reconstruction</t>
  </si>
  <si>
    <t>Downtown South street reconstruction - street replacement cost</t>
  </si>
  <si>
    <t>TPN-047089</t>
  </si>
  <si>
    <t>Volunteer Fire Department</t>
  </si>
  <si>
    <t>SLFRF funds for replacement of revenue from fundraising and for increased expenses during pandemic</t>
  </si>
  <si>
    <t>TPN-047090</t>
  </si>
  <si>
    <t>Supplemental Business Development Communications</t>
  </si>
  <si>
    <t>Research, develop and implement communications tactics and channels that effectively reach non-English-speaking and less advantaged business owners throughout San Jos\xe9 to maximize their ability to upgrade their business practices, get free consultant support and access sources of business funding.</t>
  </si>
  <si>
    <t>TPN-047091</t>
  </si>
  <si>
    <t>Fire Station 1</t>
  </si>
  <si>
    <t>Fire Station 1 facility renovations</t>
  </si>
  <si>
    <t>TPN-047092</t>
  </si>
  <si>
    <t>Infrastructure Maintanence</t>
  </si>
  <si>
    <t>Money will be spent on maintaining roadways for safety.</t>
  </si>
  <si>
    <t>TPN-047093</t>
  </si>
  <si>
    <t>Election equipment</t>
  </si>
  <si>
    <t>Election equipment poll pads and tabulators</t>
  </si>
  <si>
    <t>TPN-047094</t>
  </si>
  <si>
    <t>Accepting full amount as standard allowance.</t>
  </si>
  <si>
    <t>TPN-047095</t>
  </si>
  <si>
    <t>21/Revere Improvements</t>
  </si>
  <si>
    <t>21/Revere Street Improvement project</t>
  </si>
  <si>
    <t>TPN-047097</t>
  </si>
  <si>
    <t>Social Svc Outreach</t>
  </si>
  <si>
    <t>Case management for homeless and those at risk of homelessness</t>
  </si>
  <si>
    <t>TPN-047098</t>
  </si>
  <si>
    <t>Township Road Improvements</t>
  </si>
  <si>
    <t>Repair one road slip, replace one small bridge, and replace five culverts on township roads.</t>
  </si>
  <si>
    <t>TPN-047099</t>
  </si>
  <si>
    <t>Supplemental Economic Development Association Capacity Building</t>
  </si>
  <si>
    <t>Build capacity in business districts while directing resources to underserved communities most impacted by the pandemic and the economic fallout.</t>
  </si>
  <si>
    <t>TPN-047101</t>
  </si>
  <si>
    <t>ARPA 6.1 Revenue Replacement</t>
  </si>
  <si>
    <t>A/v system, premium pay, computers,cases, microsoft, alerting system</t>
  </si>
  <si>
    <t>TPN-047102</t>
  </si>
  <si>
    <t>Lucas Chest Compression Device</t>
  </si>
  <si>
    <t>Purchase of a Lucas Chest compression device to aid in stopping spread of Covid-19 by utilizing a hands off device.</t>
  </si>
  <si>
    <t>TPN-047103</t>
  </si>
  <si>
    <t>West Valley ARPA</t>
  </si>
  <si>
    <t>Township Revenue Replacement</t>
  </si>
  <si>
    <t>TPN-047104</t>
  </si>
  <si>
    <t>EE Vaccination Incentives</t>
  </si>
  <si>
    <t>TPN-047105</t>
  </si>
  <si>
    <t>Ordinance Codification</t>
  </si>
  <si>
    <t>Codification of Village Ordinances. Outcome will allow residents easier access to ordinances and village information via internet.  population served 2352</t>
  </si>
  <si>
    <t>TPN-047106</t>
  </si>
  <si>
    <t>Payroll Expenses - Fire Department and Police Department</t>
  </si>
  <si>
    <t>Payroll expenses for part of FY22 pay rate increases, which would likely not otherwise been paid, for Fire Department and Police Department employees, under the revenue replacement category.</t>
  </si>
  <si>
    <t>TPN-047107</t>
  </si>
  <si>
    <t>Temporary Screenings</t>
  </si>
  <si>
    <t>Las Animas County Courthouse hired temporary screeners to screen all public that came into the building.</t>
  </si>
  <si>
    <t>TPN-047110</t>
  </si>
  <si>
    <t>Horse Cave Revenue Replacement</t>
  </si>
  <si>
    <t>The City has decided to use these funds for the provision of general government service in order to best respond to the COVID-19 pandemic and provide services to citizens.\n2025- The funds were used as revenue replacement to pay city employee's salaries and benefits in the 2025 reporting year.</t>
  </si>
  <si>
    <t>TPN-047111</t>
  </si>
  <si>
    <t>Health Plan Costs</t>
  </si>
  <si>
    <t>Employee Health Plan Costs</t>
  </si>
  <si>
    <t>TPN-047112</t>
  </si>
  <si>
    <t>5th Street Sewer Main Replacemet</t>
  </si>
  <si>
    <t>Replace a sewer main line on two blocks of 5th Street</t>
  </si>
  <si>
    <t>TPN-047113</t>
  </si>
  <si>
    <t>Cessna Township Revenue Replacement</t>
  </si>
  <si>
    <t>Funds to be used for revenue replacement of township expenditures.</t>
  </si>
  <si>
    <t>TPN-047114</t>
  </si>
  <si>
    <t>TPN-047115</t>
  </si>
  <si>
    <t>Paid COVID Leave</t>
  </si>
  <si>
    <t>Paid COVID leave to encourage following isolation/quarantine guidelines.</t>
  </si>
  <si>
    <t>TPN-047117</t>
  </si>
  <si>
    <t>Town of Iola Mowing</t>
  </si>
  <si>
    <t>SLFRF fund used for road mowing equipment</t>
  </si>
  <si>
    <t>TPN-047118</t>
  </si>
  <si>
    <t>ARPA Expense 4.30.22</t>
  </si>
  <si>
    <t>Replaced water heater in municipal building.</t>
  </si>
  <si>
    <t>TPN-047120</t>
  </si>
  <si>
    <t>COVID 19 PPE</t>
  </si>
  <si>
    <t>COVID 19 PPE Supplies to various departments that deal with contact with the public.</t>
  </si>
  <si>
    <t>TPN-047124</t>
  </si>
  <si>
    <t>Payroll for newly created salaried positions for Fire/EMS</t>
  </si>
  <si>
    <t>TPN-047125</t>
  </si>
  <si>
    <t>Water Meter and and Reader Replacements</t>
  </si>
  <si>
    <t>Currently we are using a Sensus water meter system with touch-read capability. Once a month we go to each meter location with a handheld wand to retrieve meter readings. When the wand makes contact with the pad on the meter lid the meter reading is transmitted from the wand to a handheld unit in the truck. Currently we use 2 people to read meters, 1 driver and 1 reader. Once all the meters are read the handheld unit is placed in a docking station at the Public Works office where the readings are transferred to the billing system.\n\nThe second part of our existing system is the meters. Most of the meters are 15 to 20 years old. The majority of our meters are mechanical type meters that have several internal moving parts. Over time these parts wear and slow down causing the meter to read less water than is actually delivered to the customer. Each meter has an internal battery that has a life expectancy of 15 to 20 years. When the battery expires meters have to be read manually by opening the meter lid and recording the readings. To fix the battery we either replace the electronic portion of the meter or replace the entire meter.\n\nWe would like to upgrade to a Sensus drive-by system. This system will collect the data from each meter as you drive in the vicinity of the meter. The data is transmitted wirelessly to a laptop located in a vehicle. One person will be able to collect the data in a shorter period of time.  After the data is collected the laptop is connected to the meter/billing system at the Public Works office.\n\nThe second part of this project will be replacing the existing mechanical meters with a new I-Pearl meter that measures the water electronically with no moving parts. A wireless transmitter will be placed inside of each meter box. Note, we are proposing to change only the 5/8\u201d to 1\u201d (mechanical)meters as part of this project. The 15 existing large (1 \xbd\u201d to 3\u201d) meters will remain in place but will receive the new wireless transmitter. The meter industry is still using mechanical meters for large meters so we are proposing to replace these as needed in the future.\n\nThe budget for the Drive-by reader with 5/8\u201d to 1\u201d meter replacements would be approximately $235,000.00.\n\nWe did explore 2 other options. A Walk-by system estimated at $200,000. This system works like the Drive-by system but requires a visit to each meter location to collect the data. The other option is an Advanced Metering Infrastructure (AMI) that uses antennas to transmit data from the meters to the Public Works office. The estimate for this system with the meter upgrade was $270,000. The AMI system requires a yearly subscription and is geared more toward larger utility providers.\n\nAdditional information:\n  *   The Drive-by system can be upgraded to AMI in the future\n  *   Over the past 2 years we have been replacing any broken mechanical meters with the I-Pearl meters. We have approximately 50 already in the system that will remain in place.\n  *   All options include cost for installation of the meters and software. This will allow the system to be fully converted over a few months.\n  *   The budget includes spare meters and transmitters.\n  *   Several of the 1 \xbd\u201d meters have been replaced over the past few years.</t>
  </si>
  <si>
    <t>TPN-047126</t>
  </si>
  <si>
    <t>Swenson Tree Service</t>
  </si>
  <si>
    <t>SLFRF funds used for tree cutting and maintenance</t>
  </si>
  <si>
    <t>TPN-047127</t>
  </si>
  <si>
    <t>Police vehicle and accessories</t>
  </si>
  <si>
    <t>TPN-047128</t>
  </si>
  <si>
    <t>State Rte 80 ARPA #001</t>
  </si>
  <si>
    <t>work pertaining to water system underground pipe main.</t>
  </si>
  <si>
    <t>TPN-047130</t>
  </si>
  <si>
    <t>Waupaca County Highway Dept</t>
  </si>
  <si>
    <t>SLFRF funds used for shoulder trimming. \nInvoice 124 $2207.41\nInvoice 178 $6231.17</t>
  </si>
  <si>
    <t>TPN-047131</t>
  </si>
  <si>
    <t>Utility assistance to each active utility account at Hardesty Municipal Authority.</t>
  </si>
  <si>
    <t>TPN-047132</t>
  </si>
  <si>
    <t>sewer project</t>
  </si>
  <si>
    <t>replacing an sewer line that is no longer working</t>
  </si>
  <si>
    <t>TPN-047133</t>
  </si>
  <si>
    <t>TPN-047134</t>
  </si>
  <si>
    <t>Broadband Fiber-To-The-Home Projects</t>
  </si>
  <si>
    <t>TPN-047137</t>
  </si>
  <si>
    <t>City of Welch Revenue Replacement</t>
  </si>
  <si>
    <t>City of Welch Revenue Replacement project is to replace revenue loss due to COVID-19. These funds will go to the city's general fund and be used for streets, sidewalks, parks and other departments in the city that need repairs but could not be done due to the loss of revenue during the pandemic.</t>
  </si>
  <si>
    <t>TPN-047138</t>
  </si>
  <si>
    <t>TPN-047140</t>
  </si>
  <si>
    <t>Provision of Police, Fire &amp; Other Public Safety Services</t>
  </si>
  <si>
    <t>The City of Van Buren selected the provision of police, fire and other safety services (specifically full-time police and firefighters' salaries, benefits including the required employer payroll contribution.  This arrangement had worked for us for the CARES Act funding. We selected this way to proceed because of its administrative ease of documenting expenses and reporting. The expenses were for the time period of 03-16-2021 to 03-31-2022. This project is complete.</t>
  </si>
  <si>
    <t>TPN-047143</t>
  </si>
  <si>
    <t>Macville Township - 6.1 Revenue Replacement</t>
  </si>
  <si>
    <t>SLFRF funds to be used to purchase equipment to facilitate virtual meetings and online training.</t>
  </si>
  <si>
    <t>TPN-047146</t>
  </si>
  <si>
    <t>Standard Allowance: Payroll</t>
  </si>
  <si>
    <t>Elected Standard Allowance to provide for government services in accordance with applicable federal guidelines. Standard allowance funds applied to government payroll across multiple pay periods prior to December 31, 2024.</t>
  </si>
  <si>
    <t>TPN-047147</t>
  </si>
  <si>
    <t>Park Road ARPA #002</t>
  </si>
  <si>
    <t>Material bought outside of Town of Stark inventory. Used Town equipment and Labor to complete Water district.</t>
  </si>
  <si>
    <t>TPN-047148</t>
  </si>
  <si>
    <t>ARPA - PREMIUM PAY</t>
  </si>
  <si>
    <t>To provide premium pay to eligible workers who performed essential work during the pandemic. Additional funds used to fund payroll taxes.</t>
  </si>
  <si>
    <t>TPN-047150</t>
  </si>
  <si>
    <t>Police and Fire Safety Services</t>
  </si>
  <si>
    <t>The City of West Fork selected the provision of police and fire safety services. Specifically full-time police and firefighters\u2019 salaries and benefits including employer payroll contributions. This arrangement worked for us with the CARES Act funding. We selected this way to proceed because of its administrative ease of documenting expenses and reporting. The expenses for the time of March 10, 2021, to March 25, 2022. This project is 92% complete. The remaining expenditures will be applied in the next reporting period. Project is 100% complete.</t>
  </si>
  <si>
    <t>TPN-047151</t>
  </si>
  <si>
    <t>Replacement of 30+ year old playground equipment in the Town of Rochester Town Park</t>
  </si>
  <si>
    <t>TPN-047152</t>
  </si>
  <si>
    <t>ADA Compliant Handicap Ramp</t>
  </si>
  <si>
    <t>Installing ADA compliant handicap ramp for access to municipal building that houses the Village office, court, and library</t>
  </si>
  <si>
    <t>TPN-047154</t>
  </si>
  <si>
    <t>Criminal Case Backlog</t>
  </si>
  <si>
    <t>Hire and equip additional staff to address backlog of criminal cases created by pandemic shut-downs</t>
  </si>
  <si>
    <t>TPN-047157</t>
  </si>
  <si>
    <t>Niagara Area Emergency Unit</t>
  </si>
  <si>
    <t>Donation to self-funded Niagara Area Emergency Unit - provides EMS services</t>
  </si>
  <si>
    <t>TPN-047158</t>
  </si>
  <si>
    <t>North Street Water Line Project</t>
  </si>
  <si>
    <t>Replaced water pipes and drainage pipes along North St</t>
  </si>
  <si>
    <t>TPN-047159</t>
  </si>
  <si>
    <t>Lincoln County</t>
  </si>
  <si>
    <t>Projects in Lincoln County to supplement county infrastructure and other entities due to reduced revenue and increased volume during the Covid 19 pandemic.</t>
  </si>
  <si>
    <t>TPN-047162</t>
  </si>
  <si>
    <t>TOY - Fire/EMS</t>
  </si>
  <si>
    <t>Fire/EMS protection for Town of York, through New Glarus Fire Dist., New Glarus EMS, Blanchardville Fire Dept., &amp; Blanchardville EMS</t>
  </si>
  <si>
    <t>TPN-047166</t>
  </si>
  <si>
    <t>Unsewered Neighborhoods</t>
  </si>
  <si>
    <t>Funding to be used to extend new sewer systems to unsewered neighborhoods with evidence of failing septic systems with priority given to areas with low to moderate income households.</t>
  </si>
  <si>
    <t>TPN-047169</t>
  </si>
  <si>
    <t>Sewer Main Project</t>
  </si>
  <si>
    <t>The project includes the replacement of the pre-1930\u2019s Vitrified Clay Pipe with approximately 1000 feet of 8-inch PVC on Raymond Street and Anderson Avenue to provide adequate flows in the correct directions, and 375 feet of 8-inch PVC on Maple Avenue to correct blockage issues. The project also entails the replacement of 1200 feet of VCP with 8-inch PVC on Nowlan Avenue from Hughes to Williams Streets to correct slow flows, blockage and basement backups as well as the replacement of 400 feet of VCP with 8-inch PVC on Sargent Avenue from Williams to Hughes Streets to correct slow flows and backups. In total the project will replace over a half of a mile of problematic sewer mains in four locations.</t>
  </si>
  <si>
    <t>TPN-047170</t>
  </si>
  <si>
    <t>Existing W/S System Improvements</t>
  </si>
  <si>
    <t>Funding to be used for water treatment plant filtration improvements, sedimentation basin valving improvements, looping of dead end waterlines, replacement of water distribution lines and replacement of sewer collection system lines.  Priority to be given to areas with low to moderate income households.</t>
  </si>
  <si>
    <t>TPN-047171</t>
  </si>
  <si>
    <t>Revenue replacement for the provision of government services. Village used funds for police officer salaries.</t>
  </si>
  <si>
    <t>TPN-047173</t>
  </si>
  <si>
    <t>City Facility Improvements</t>
  </si>
  <si>
    <t>Funding to be used for City Hall roof replacement and energy efficiency improvements.  Funding also to be used for renovation and repair of the city owned building located at 311 S. Lafayette Street (former SPD building.)</t>
  </si>
  <si>
    <t>TPN-047176</t>
  </si>
  <si>
    <t>STREET IMRPROVEMENTS</t>
  </si>
  <si>
    <t>SLFRF funds for the Street Improvements project will benefit a city wide population of 2,930 residents.  The project work is to include water main replacement on Second Avenue and storm sewer replacement in the intersection of Second Ave. and Third St.</t>
  </si>
  <si>
    <t>TPN-047177</t>
  </si>
  <si>
    <t>Pierce Arrow Aerial Fire Truck</t>
  </si>
  <si>
    <t>Pierce Arrow XT 100' Aerial Platform Fire Truck</t>
  </si>
  <si>
    <t>TPN-047179</t>
  </si>
  <si>
    <t>Clifton Cultural Arts Center (CCAC) Operational Costs</t>
  </si>
  <si>
    <t>This program will provide operational funding to CCAC to support of service delivery and community programming. The program will be focused on counteracting the negative impacts of COVID-19, including the impacts of the pandemic youth education, cultural enrichment, and community relationships.</t>
  </si>
  <si>
    <t>TPN-047180</t>
  </si>
  <si>
    <t>Provision of Government Services: law enforcement</t>
  </si>
  <si>
    <t>The funds will be used to cover staff costs for the provision of law enforcement services. The funds will cover the regular and routine overtime salaries and corresponding fringe benefit expense for the Village of Whispering Pines\u2019 eight full-time law enforcement officers and one police administrator. The Village of Whispering Pines\u2019 law enforcement department exists to preserve and improve the quality of life, instill peace, and protect property through unwavering attention to our duties in partnership with the community. The department serves the Village of Whispering Pines\u2019 approximately 5,007 citizens. Covered salaries are based on the Village of Whispering Pines\u2019 current pay schedule and the fringe benefits are based on the Village of Whispering Pines\u2019 written benefits policy. $521,270 will cover salaries and benefits for pay periods of July 1, 2021 through March 31, 2022.</t>
  </si>
  <si>
    <t>TPN-047181</t>
  </si>
  <si>
    <t>The City of Lathrop is electing the \u201cStandard Allowance\u201d for revenue replacement. Treasury will presume that up to $10 million, not to exceed the award allocation, in revenue has been lost due to the public health emergency and recipients are permitted to use that amount to fund \u201cgovernment services\u201d.</t>
  </si>
  <si>
    <t>TPN-047184</t>
  </si>
  <si>
    <t>Slater Ambulance District</t>
  </si>
  <si>
    <t>TPN-047186</t>
  </si>
  <si>
    <t>Adminstrative costs, Crisis Line and Referral Service,  Sauk Centre Historical Society,  road repair,  handicapped accessible toilet, Ambulance service upgrade,  computers  and printers.</t>
  </si>
  <si>
    <t>TPN-047187</t>
  </si>
  <si>
    <t>Provision of Government Services: fire rescue</t>
  </si>
  <si>
    <t>The funds will be used to cover staff costs for the provision of fire rescue services. The funds will cover the regular and routine overtime salaries and corresponding fringe benefit expense for the Village of Whispering Pines\u2019 four full-time fire rescue employees. The Village of Whispering Pines\u2019 fire rescue department exists to preserve and improve the quality of life, instill peace, and protect property through unwavering attention to our duties in partnership with the community. The department serves the Village of Whispering Pines\u2019 approximately 5,007 citizens. Covered salaries are based on the Village of Whispering Pines\u2019 current pay schedule and the fringe benefits are based on the Village of Whispering Pines\u2019 written benefits policy. $228,376 will cover salaries and benefits for pay periods of July 1, 2021 through March 31, 2022.</t>
  </si>
  <si>
    <t>TPN-047188</t>
  </si>
  <si>
    <t>Revenue replacement for general government services including upgrades to Town of Wibaux water distribution system.</t>
  </si>
  <si>
    <t>TPN-047189</t>
  </si>
  <si>
    <t>Public Safety Salary &amp; Health Benefits</t>
  </si>
  <si>
    <t>TPN-047190</t>
  </si>
  <si>
    <t>The Mayor and City Council, after careful consideration and training, spent some of the funds towards Payroll (non-elected city employee salaries) for the circumstances when an employee is placed on sick leave after testing positive with Covid-19, as per the City\u2019s Covid-19 Policy. This project benefits the employees, who now won\u2019t have to worry with using their sick time if and when they contract the virus. This project is completed.</t>
  </si>
  <si>
    <t>TPN-047191</t>
  </si>
  <si>
    <t>Storm Water Project</t>
  </si>
  <si>
    <t>Install, Repair, and Replace Storm Water Manholes</t>
  </si>
  <si>
    <t>TPN-047192</t>
  </si>
  <si>
    <t>Replacing access controls to Fire Station</t>
  </si>
  <si>
    <t>The City of Hilliard has told Norwich they need to replace the access controls in their Fire Stations.  This includes the controls in Station 82.  Chief Baird has gotten a quote for Station 82 and the project is expected to cost $13,042.</t>
  </si>
  <si>
    <t>TPN-047193</t>
  </si>
  <si>
    <t>TPN-047194</t>
  </si>
  <si>
    <t>Funds were utilized for the provision of government services, including sewer infrastructure, economic development, and administration.</t>
  </si>
  <si>
    <t>TPN-047195</t>
  </si>
  <si>
    <t>Broadband Expansion for Lincoln</t>
  </si>
  <si>
    <t>To bring broadband services to our community, for the benefit of our approximately 1200 residents; hopefully attract new businesses to our area.</t>
  </si>
  <si>
    <t>TPN-047196</t>
  </si>
  <si>
    <t>Provision of Government Services: public works</t>
  </si>
  <si>
    <t>The funds will be used to cover staff costs for the provision of public works services. The funds will cover the regular and routine overtime salaries and corresponding fringe benefit expense for the Village of Whispering Pines\u2019 seven full-time public works employees. The Village of Whispering Pines\u2019 public works department exists to preserve and improve the quality of life, instill peace, and protect and maintain property through unwavering attention to our duties in partnership with the community. The department serves the Village of Whispering Pines\u2019 approximately 5,007 citizens. Covered salaries are based on the Village of Whispering Pines\u2019 current pay schedule and the fringe benefits are based on the Village of Whispering Pines\u2019 written benefits policy. $319,814 will cover salaries and benefits for pay periods of July 1, 2021 through March 31, 2022.</t>
  </si>
  <si>
    <t>TPN-047197</t>
  </si>
  <si>
    <t>Lost Revenue Recovery</t>
  </si>
  <si>
    <t>Project goals are to makeup the difference between revenue lost, surge in prices for materials and supplies, and labor shortages due to shutdowns of businesses during the pandemic.  This will help our city to respond to the infrastructure and service needs to our city of around 1550 people, to renew and add certifications to the resumes of our clean and waste water employees resumes, and to restore all city services to pre-pandemic levels.</t>
  </si>
  <si>
    <t>TPN-047198</t>
  </si>
  <si>
    <t>I entered this project by mistake. Please see project #1.</t>
  </si>
  <si>
    <t>TPN-047200</t>
  </si>
  <si>
    <t>Carlton Avenue Infrastructure Project</t>
  </si>
  <si>
    <t>To provide financial assistance to Suffolk County in connection with the Carlton Avenue Infrastructure Project.  This project will install sewer infrastructure along Central Islip's downtown corridor.</t>
  </si>
  <si>
    <t>TPN-047203</t>
  </si>
  <si>
    <t>SLFRF funds used to replace city resident water meters to allow for more efficient water usage/monitoring.  This project will enable remote read of water usage by the 2930 residents.</t>
  </si>
  <si>
    <t>TPN-047207</t>
  </si>
  <si>
    <t>ARPA Legacy Street Light Replacements</t>
  </si>
  <si>
    <t>The street light system is essential and relied upon by the community to illuminate transportation systems in residential, commercial, and industrial areas. This project will transition the approximate remaining 70% of the City's system to LED technology, resulting in significant energy savings and reduced operational costs.</t>
  </si>
  <si>
    <t>TPN-047209</t>
  </si>
  <si>
    <t>replacement of failing municipal sewer system pumps</t>
  </si>
  <si>
    <t>TPN-047211</t>
  </si>
  <si>
    <t>Revenue Replacement into General Fund through the $10 million revenue loss standard allowance.</t>
  </si>
  <si>
    <t>TPN-047213</t>
  </si>
  <si>
    <t>Great Reno Balloon Race</t>
  </si>
  <si>
    <t>The subgrant to the Great Reno Balloon Race was used towards operational expenses for the Great Reno Balloon Race of 2022 and ensure future sustainability of the event. The Great Reno Balloon Race is the world\u2019s largest free hot-air ballooning event. The project supports event logistic costs such as parking, tent rentals, and bathrooms. The annual event took place September 9th through 11th in Reno, Nevada. The award's final invoice was paid in October 2022 and the award will be officially closed out.</t>
  </si>
  <si>
    <t>TPN-047215</t>
  </si>
  <si>
    <t>The entity's expenditures in accordance with the standard allowance for revenue replacement will be used to provide general government services, specifically to cover public safety and payroll and benefits for the entity during the period of March 3, 2021 through March 31, 2022.</t>
  </si>
  <si>
    <t>TPN-047217</t>
  </si>
  <si>
    <t>College Township Service Center Renovation</t>
  </si>
  <si>
    <t>Service Center renovations to provide individual sleeping quarters for EMS Technicians that are currently bunked in quarters too close together. These new quarters will provide hard surfaces that will allow for deep cleaning and sanitation. This EMS service is necessary to this Township, the Village of Gambier and Kenyon College.</t>
  </si>
  <si>
    <t>TPN-047218</t>
  </si>
  <si>
    <t>The entity's expenditures in accordance with the standard allowance for revenue replacement will be used to provide general government services, specifically to cover payroll and benefits for the entity, including public safety, during the period of March 3, 2021 through September 30, 2022.</t>
  </si>
  <si>
    <t>TPN-047219</t>
  </si>
  <si>
    <t>TOI KIT Grant</t>
  </si>
  <si>
    <t>To provide assistance to small businesses and non-profits to mitigate financial hardship caused by the pandemic.</t>
  </si>
  <si>
    <t>TPN-047220</t>
  </si>
  <si>
    <t>Broadband 2021</t>
  </si>
  <si>
    <t>Funds used for Broadband Installation.  Contract signed with AT&amp;T September 2024, first payment made in January 2025.</t>
  </si>
  <si>
    <t>TPN-047221</t>
  </si>
  <si>
    <t>Children's Cabinet Signs of Suicide</t>
  </si>
  <si>
    <t>The Signs of Suicide (SOS) prevention program is a nationally recognized, evidence-based, program for middle and high school-age students. SOS fulfills a critical need in our community as Cabinet staff work directly with middle school students in Washoe County, this includes students in the Washoe County School District as well as young people in our charter and private schools, to identify signs of depression and symptoms that are consistent with suicide risk. We are all aware of the stressors the pandemic has placed on nearly every segment of our population, and youth are no exception. Fortunately, SOS helps identify young people in need of additional supports, provides immediate resources and assistance to identified youth and their families, and also gives youth tools to ask for help when facing difficult life experiences. The subgrant was used for operating expenses to ensure the program is fully funded for the 2021-2022 school year. The funding concluded in June 2022. \n\nThe Children\u2019s Cabinet successfully implemented the Signs of Suicide program in collaboration with Washoe County School District during the 2021-2022 school year. The team screened 3100 7th grade students; provided individualized recommendations to more than 1000 students and their caregivers; and provided general information and resources to every student screened.</t>
  </si>
  <si>
    <t>TPN-047222</t>
  </si>
  <si>
    <t>Elevated Water Storage Tank</t>
  </si>
  <si>
    <t>The existing potable water storage volume does not meet the current or future storage demands for the Town of Lochbuie.  A new 2.0 MG potable water storage tank is proposed to increase the Town's available storage from 1.25 MG as well as provide gravity flow for fire flow, normal operations, and emergency purposes.</t>
  </si>
  <si>
    <t>TPN-047223</t>
  </si>
  <si>
    <t>TDS d/b/a Keargsarge Telephone Company has been approved to take over the boundaries of Consolidated Communications, in order to provide broadband to 27 underserved addresses in Salisbury. And other municipal infrastructure needs.</t>
  </si>
  <si>
    <t>TPN-047227</t>
  </si>
  <si>
    <t>Televising &amp; Jetting Sanitary Sewer Main Lines</t>
  </si>
  <si>
    <t>TPN-047229</t>
  </si>
  <si>
    <t>TPN-047232</t>
  </si>
  <si>
    <t>Minority Business Accelerator/Ascend</t>
  </si>
  <si>
    <t>Minority business accelerator which supports black-owned businesses by providing staffing, accounting, human resources, financial coaching, and other technical assistance. These resources are necessary to address business hardships and counter substantial financial losses brought about due to COVID-19.</t>
  </si>
  <si>
    <t>TPN-047233</t>
  </si>
  <si>
    <t>Replacement of 6 inch well pipes feeding water tower, including new valves, meter and shed. Replacement of well control system, including two new variable drives for each well.</t>
  </si>
  <si>
    <t>TPN-047234</t>
  </si>
  <si>
    <t>WG-6.1 Revenue Replacement</t>
  </si>
  <si>
    <t>2022 SLFRF funds used for Government-wide COVID wages.  2023 used for Lift Station Pump, City Hall Roof, and City Hall Boiler.  In addition, a road project was completed for Hall Street.</t>
  </si>
  <si>
    <t>TPN-047235</t>
  </si>
  <si>
    <t>Lift Station Improvements</t>
  </si>
  <si>
    <t>Improvement to City's Lift Station</t>
  </si>
  <si>
    <t>TPN-047237</t>
  </si>
  <si>
    <t>Premium Pay for City of Lonoke Eligible Workers</t>
  </si>
  <si>
    <t>The City of Lonoke provided Premium Pay for its full-time and part-time workers retrospectively from January 28, 2020 to December 31, 2020 and prospectively from January 1, 2021 to October 11, 2021.  Our city workers continued to work during the pandemic when the COVID-19 numbers were high. This opportunity to compensate them with these federal funds is greatly appreciated.</t>
  </si>
  <si>
    <t>TPN-047239</t>
  </si>
  <si>
    <t>Library Porch</t>
  </si>
  <si>
    <t>Design of a porch on the community building to allow citizens to sit and use the free wifi from the Library and building hot spot.</t>
  </si>
  <si>
    <t>TPN-047240</t>
  </si>
  <si>
    <t>Providence Community Libraries</t>
  </si>
  <si>
    <t>Providence Community Library funds will be used to expand hours and programming at the three largest Providence Community Libraries: Mt Pleasant Library, Rochambeau Library, and Knight Memorial Library. Funds will also be used to build a new bilingual English and Spanish website and support capital improvements in the buildings.</t>
  </si>
  <si>
    <t>TPN-047241</t>
  </si>
  <si>
    <t>Mental Health Services Building</t>
  </si>
  <si>
    <t>Property Purchase for Health &amp; Human Services-Adult Mental Health Services</t>
  </si>
  <si>
    <t>TPN-047242</t>
  </si>
  <si>
    <t>The entity's expenditures in accordance with the standard allowance for revenue replacement will be used to provide general government services, specifically to cover payroll and benefits for the entity during the period of March 3, 2021 through March 31, 2022.</t>
  </si>
  <si>
    <t>TPN-047243</t>
  </si>
  <si>
    <t>Exterior paint on the outside of tower; added a ladder.  We are using our ARPA funds to help with our annual water tower payments.</t>
  </si>
  <si>
    <t>TPN-047244</t>
  </si>
  <si>
    <t>Furnace</t>
  </si>
  <si>
    <t>The furnaces replaced were original to the township municipal builidng and over 40 years old Proper ventilation and filtration are important for the overall indoor air quality as well as COVID-19 risk reduction. We felt by this replacement, it has eased our minds that we are protecting not only our employees, but the residents we serve.</t>
  </si>
  <si>
    <t>TPN-047249</t>
  </si>
  <si>
    <t>SLRF Funds used for playground purchase, town hall technological upgrades and additional town administration salaries.</t>
  </si>
  <si>
    <t>TPN-047251</t>
  </si>
  <si>
    <t>Youth Mentorship Program</t>
  </si>
  <si>
    <t>Mentor RI provides specialized assessment and technical assistance to issue program improvement grants specific to improving mentoring opportunities. These services must be designed to meet the unique needs of mentoring programs across Providence, RI. Mentor RI works jointly with the City of Providence and with multiple mentoring programs on best practices to facilitate mentors in various situations. They are a central resource for all programs in the mentoring field and are responsible for supporting community-based programs requesting services. Responsibilities include:\n-Develop, in collaboration with the City of Providence, clear policies for reviewing applications, awarding money, and tracking grants.\n-Disseminate information to mentoring programs about grant award policies and review processes, including collaborating with each component of the program quality standards continuum (The National Mentoring Partnership) to ensure all eligible programs are knowledgeable about the grant process.\n-Award and tracking grants, based on established policies, in a timely manner to ensure programs can increase their quality based on goals in the programs quality improvement plan.</t>
  </si>
  <si>
    <t>TPN-047252</t>
  </si>
  <si>
    <t>The entity's expenditures in accordance with the standard allowance for revenue replacement will be used to provide general government services including public safety and payroll and benefits for the entity during the period of March 3, 2021 through March 31, 2022.</t>
  </si>
  <si>
    <t>TPN-047256</t>
  </si>
  <si>
    <t>The entity's expenditures in accordance with the standard allowance for revenue replacement will be used to provide general government services including public safety, waste services, and payroll and benefits for the entity during the period of March 3, 2021 through March 31, 2022.</t>
  </si>
  <si>
    <t>TPN-047257</t>
  </si>
  <si>
    <t>Election upgrades</t>
  </si>
  <si>
    <t>half of the expense for a new election machine and class for this machine.</t>
  </si>
  <si>
    <t>TPN-047258</t>
  </si>
  <si>
    <t>The City of Lonoke provided monetary incentives to 51 employees after receiving either the vaccine or the booster. This project was conducted to help reduce the downtime of the city departments due to absences directly tied to COVID-19. The amount of the incentive provided to each vaccinated employee was $300.00. These incentives were provided to any full-time or part-time employee during a time when our community was suffering from COVID-19 and covered a time period from October 11, 2021 through December 29, 2021.</t>
  </si>
  <si>
    <t>TPN-047261</t>
  </si>
  <si>
    <t>Tuftonboro Highway Garage Driveway</t>
  </si>
  <si>
    <t>Tuftonboro's Highway Garage Driveway collapsed; the Selectmen voted to use $28,000 to repair the Driveway. Selectmen Voted on 7/18/2022 to add $12, 052.18 to the original $28,000 amount to total $40,052.18 to repair Highway garage driveway.</t>
  </si>
  <si>
    <t>TPN-047263</t>
  </si>
  <si>
    <t>Fairview Township Trail Construction</t>
  </si>
  <si>
    <t>Construction of a 3.7 mile trail along Cty Rd 77 for walkers, bikers, children, elderly and disabled.</t>
  </si>
  <si>
    <t>TPN-047268</t>
  </si>
  <si>
    <t>TPN-047270</t>
  </si>
  <si>
    <t>Rescue Grant Administration</t>
  </si>
  <si>
    <t>The City of Lonoke City Council voted to hire a grants administrator to keep the city in compliance with the Federal Uniform Grant Guidance as required by ARPA. A request for proposals was released in the state newspaper and a qualified candidate was selected at the March 2022 council meeting. The administrator will be responsible for all facets of the grant included managing projects, to include bidding and its requirements, and reporting. This project is ongoing.</t>
  </si>
  <si>
    <t>TPN-047271</t>
  </si>
  <si>
    <t>Kincaid Sewer Lift Station</t>
  </si>
  <si>
    <t>Replacement of east sewer lift station.</t>
  </si>
  <si>
    <t>TPN-047272</t>
  </si>
  <si>
    <t>Washoe County Recruitment Incentive Program</t>
  </si>
  <si>
    <t>Washoe County Human Resources has struggled to recruit certain positions over the past two years. Recruitment bonuses will be used to recruit and retain hard to hire positions like nurses, mental health professionals, and other critical positions for handling the COVID-19 pandemic. Incentives are available to new employees in these positions or for current employees who refer a friend or family member and they are hired, to earn the incentive pay.  The recruitment and retention incentives will assist with the recruitment of difficult to fill positions related to public health and public safety that are impacted by a shortage of qualified labor and/or to assist with the retention of current employees in these positions where the private sector has a competitive advantage with salary and sign on bonus opportunities.</t>
  </si>
  <si>
    <t>TPN-047273</t>
  </si>
  <si>
    <t>ARPA Grant Compliance</t>
  </si>
  <si>
    <t>The ARPA grant compliance project represents the outsourced costs of administering the ARPA grant for the life of the grant at level 2, for review of project for eligibility and compliance.</t>
  </si>
  <si>
    <t>TPN-047274</t>
  </si>
  <si>
    <t>TPN-047277</t>
  </si>
  <si>
    <t>Water project engineering</t>
  </si>
  <si>
    <t>Engineering on a possible future water project</t>
  </si>
  <si>
    <t>TPN-047279</t>
  </si>
  <si>
    <t>Sewer engineering</t>
  </si>
  <si>
    <t>Engineering on possible future sewer project</t>
  </si>
  <si>
    <t>TPN-047280</t>
  </si>
  <si>
    <t>Sewer Capital Equip. Improvements</t>
  </si>
  <si>
    <t>Replaced capital equipment, sewer lift stations, to improve sewer operations.</t>
  </si>
  <si>
    <t>TPN-047282</t>
  </si>
  <si>
    <t>Washoe County ARPA Admin</t>
  </si>
  <si>
    <t>Washoe County has hired a small team housed under the Office of the County Manager to administer and manage SLFRF funding. There is one Program Manager, one Analyst, one Fiscal Compliance Officer, and one half-time Program Coordinator. Budget includes workstations for staff members and office supplies to administer grants to subawards and comply with SLFRF reporting requirements.</t>
  </si>
  <si>
    <t>TPN-047284</t>
  </si>
  <si>
    <t>Revenue Replacement Standard Deduction</t>
  </si>
  <si>
    <t>TPN-047286</t>
  </si>
  <si>
    <t>ARPA Accountant Admin</t>
  </si>
  <si>
    <t>Washoe County has hired a part-time temporary accountant to assist with managing Washoe County ARPA-funded projects. This is a contracted position with a local accounting firm.</t>
  </si>
  <si>
    <t>TPN-047288</t>
  </si>
  <si>
    <t>Paid for temporary employees to meet airplanes and do Covid screenings, utility credits for residents, assisted with Isolation Site for members of the fishing industry to quarantine positive cases, cleaning/disinfecting city buildings, upgrades to our EOC, and design/construction of a water line.</t>
  </si>
  <si>
    <t>TPN-047289</t>
  </si>
  <si>
    <t>Water and Sewer Small Building Structures</t>
  </si>
  <si>
    <t>Design and construct several small buildings and lean-to structures to provide cover and extend the life of water and sewer assets and infrastructure.</t>
  </si>
  <si>
    <t>TPN-047290</t>
  </si>
  <si>
    <t>The entity's expenditures in accordance with the standard allowance for revenue replacement will be used to provide general government services, specifically to cover payroll and benefits for the entity, including public safety, and audit fees during the period of March 3, 2021 through March 31, 2022.</t>
  </si>
  <si>
    <t>TPN-047292</t>
  </si>
  <si>
    <t>COVID relief funds were used for eligible salaries, benefits and other provision of governmental services.</t>
  </si>
  <si>
    <t>TPN-047293</t>
  </si>
  <si>
    <t>Infrastructure Projects</t>
  </si>
  <si>
    <t>Sewer infrastructure, repairs, professional fees.</t>
  </si>
  <si>
    <t>TPN-047294</t>
  </si>
  <si>
    <t>The City of Yerington's website was purchased to display community notices and COVID-19 pandemic information.</t>
  </si>
  <si>
    <t>TPN-047295</t>
  </si>
  <si>
    <t>Public Safety Communicatins System</t>
  </si>
  <si>
    <t>The Town of Weare has an inadequate radio communications system. The Town is upgrading to a VHF Simulcast Communications System so the Police Department can stay in contact with each other, the Station, Dispatch, and 911.  It is extremely dangerous to have an inadequate communications system.</t>
  </si>
  <si>
    <t>TPN-047296</t>
  </si>
  <si>
    <t>General Govt Services - Public Safety</t>
  </si>
  <si>
    <t>Provision of vital police and public safety staffing and services. The City of University Place contracts with Pierce County for sheriff services. In 2023, the contract was funded in part with ARPA revenue replacement funds up to the project's adopted budget amount.</t>
  </si>
  <si>
    <t>TPN-047297</t>
  </si>
  <si>
    <t>Boulder Drive Water Mains</t>
  </si>
  <si>
    <t>The project includes the upgrade of all water mains on Boulder Drive, as well as those in the intersecting streets between Boulder Drive and Main Street, Mill Street, Putnam Street, Newton Place, and Wood Place (excluding Cushing Street). All service lines and fire protection lines from the new water mains to the property lines will be replaced/upgraded to ensure there are no issues, such as leaks in water service lines, within the roadways for many decades into the future. This project would serve to improve water quality and fire protection along Boulder Drive.\n\nThe project also includes replacement of sidewalks and driveways that were not completed during the Two-Way Conversion project. Revising curbing as needed. Review of the possibility to convert one side of Boulder drive to have a 10\u2019 wide Shared-use path to provide better accommodations for bicycles and pedestrians, especially looking at access to Riverfront Park/Commercial Street. Installation of landscape buffers and new trees along all of Boulder Drive to reduce impervious runoff and soften/\u201dgreen\u201d the corridor. Upgrade of all street crossings and pedestrian ramps to meet ADA standards. Installation of rapid flashing beacons at key mid-block crosswalk to provide safer crossings. Pavement mill and overlay of the entire corridor (excluding recently reconstructed portions with Two-Way Conversion). Installation of new decorative crosswalks to tie in themes on Lower Main Street / Water Street.\n\nThe proposed project includes engineering design, permitting, bidding, construction, and construction\nadministration for the proposed water main replacements and streetscape\nimprovements.</t>
  </si>
  <si>
    <t>TPN-047298</t>
  </si>
  <si>
    <t>computer</t>
  </si>
  <si>
    <t>laptop and windows for security of elections</t>
  </si>
  <si>
    <t>TPN-047299</t>
  </si>
  <si>
    <t>TPN-047302</t>
  </si>
  <si>
    <t>ARPA ENGINEERING WWTP EXPAN.</t>
  </si>
  <si>
    <t>This is the engineering on the WWTP Expansion being accounted for under the revenue loss portion of this grant which exceeds $10,000,000</t>
  </si>
  <si>
    <t>TPN-047303</t>
  </si>
  <si>
    <t>ARPA COVID19 REVENUE LOSS</t>
  </si>
  <si>
    <t>Funds will be used for general government services, thereby allowing the Town to (a) avoid budget cuts; (b) fund ongoing public health needs; (c) provide needed services to citizens; and (d) recover from the lingering economic effects of the COVID-19 pandemic.</t>
  </si>
  <si>
    <t>TPN-047306</t>
  </si>
  <si>
    <t>Employee Salaries &amp; Benefits</t>
  </si>
  <si>
    <t>Two employees were covered under this category to cover payroll and benefits. The two employees were hired due to the COVID-19 pandemic after employees were let go.\nAn amount of $10,000.00 was allocated to help cover the administrative costs to manage the grant by the Grants Administrator.</t>
  </si>
  <si>
    <t>TPN-047309</t>
  </si>
  <si>
    <t>Community Centers</t>
  </si>
  <si>
    <t>Community Center ARPA Eligible Activities funds will be used to reimburse Providence Community Centers for COVID-related response work, such as food distribution, vaccine clinics, childcare, and emergency needs support, or to supplement the Centers' general operating budgets by replacing revenue lost due to the COVID-19 pandemic.</t>
  </si>
  <si>
    <t>TPN-047312</t>
  </si>
  <si>
    <t>The City of Amity is using per ARPA Final Rule Guidance $103,292.12 for revenue replacement lost during COVID.</t>
  </si>
  <si>
    <t>TPN-047313</t>
  </si>
  <si>
    <t>Quarantine Leave</t>
  </si>
  <si>
    <t>The City of Yerington allocated $20,000.00 for quarantine leave when the COVID-19 pandemic was in full force. Quarantine leave allows for employees to stay home if they have a positive COVID-19 test.</t>
  </si>
  <si>
    <t>TPN-047318</t>
  </si>
  <si>
    <t>Maple Grove Revenue Replacement</t>
  </si>
  <si>
    <t>SLFRF funds used for 2021 Police Salaries. Business Units 1341, 1346, 1347, 1381, 1383.  Object code 6105 (Salaries) for all business units.</t>
  </si>
  <si>
    <t>TPN-047320</t>
  </si>
  <si>
    <t>Professional Cleaning/Disinfecting Public Facilities &amp; PPE</t>
  </si>
  <si>
    <t>Professional Cleaning and Disinfecting of Public Facilities for the City of Yerington properties. Purchasing PPE (Personal Protective Equipment) to protect the community.</t>
  </si>
  <si>
    <t>TPN-047321</t>
  </si>
  <si>
    <t>HVAC TOWN HALL REPLACE</t>
  </si>
  <si>
    <t>HVAC replacement Town Hall</t>
  </si>
  <si>
    <t>TPN-047322</t>
  </si>
  <si>
    <t>Sweet Springs Chamber of Commerce</t>
  </si>
  <si>
    <t>Development of affordable housing currently in short supply in the Sweet Springs community.  Four lots located in Sweet Springs; 3 located on Locus street, 1 located on Elm.  Homes help satisfy the need of affordable homes for families currently living in less than desirable rental homes that may not meet the needs of their growing families.</t>
  </si>
  <si>
    <t>TPN-047323</t>
  </si>
  <si>
    <t>Replace Accounting Software</t>
  </si>
  <si>
    <t>Grant funds will be utilized to replace our antiquated accounting software system (Bright).</t>
  </si>
  <si>
    <t>TPN-047325</t>
  </si>
  <si>
    <t>Helping Hands for Senior's</t>
  </si>
  <si>
    <t>City Council approved a grant in the amount of $67,000.00 to Helping Hands for Senior's to assist with operating expenses for transportation for senior citizens. The total amount of funding was not used and the total budget was reduced to what the City reimbursed to the non-profit organization.</t>
  </si>
  <si>
    <t>TPN-047326</t>
  </si>
  <si>
    <t>Funds for broadband and water infrastructure maintenance</t>
  </si>
  <si>
    <t>TPN-047327</t>
  </si>
  <si>
    <t>Replace Police Phone System</t>
  </si>
  <si>
    <t>Replace antiquated landline phone system at our Police Station.</t>
  </si>
  <si>
    <t>TPN-047328</t>
  </si>
  <si>
    <t>RJRD - Ventilation &amp; HVAC Upgrade</t>
  </si>
  <si>
    <t>Grant to the Richfield Joint Recreation District (RJRD), a special purpose unit of local government that safeguards &amp; maintains the natural properties of Richfield while encouraging recreational &amp; educational opportunities, $30,000 towards the upgrade of the ventilation &amp; HVAC system at the Lodge to advance the public health, prevent &amp; mitigate the spread of COVID, &amp; enhance the safety of this public gathering space.</t>
  </si>
  <si>
    <t>TPN-047330</t>
  </si>
  <si>
    <t>Community Health Worker-Public Health</t>
  </si>
  <si>
    <t>Public Health Community Health Worker to assist with fighting the pandemic and supporting families by providing increased resources and accessibility to resources for all of our communities.</t>
  </si>
  <si>
    <t>TPN-047333</t>
  </si>
  <si>
    <t>checks &amp; envelopes</t>
  </si>
  <si>
    <t>TPN-047335</t>
  </si>
  <si>
    <t>Community Health Worker Certifications</t>
  </si>
  <si>
    <t>Community Health Worker Certificate Program for 2 CHW's.</t>
  </si>
  <si>
    <t>TPN-047336</t>
  </si>
  <si>
    <t>Community Engagement Manager</t>
  </si>
  <si>
    <t>Create a public service position to ensure that messaging about town service provisions is shared over various communication mediums to ensure that all community members and businesses receive up to date information on town services and business.</t>
  </si>
  <si>
    <t>TPN-047337</t>
  </si>
  <si>
    <t>WATER</t>
  </si>
  <si>
    <t>Well House Roof &amp; Chlorine Pump</t>
  </si>
  <si>
    <t>TPN-047338</t>
  </si>
  <si>
    <t>Armer Radios</t>
  </si>
  <si>
    <t>Armer radios for Public Safety, Public Works, and rural Fire &amp; Ambulance</t>
  </si>
  <si>
    <t>TPN-047340</t>
  </si>
  <si>
    <t>Afford premium pay to all essential workers (all town employees), all who were critical to the provision of government services in the response to the COVID-19 pandemic.</t>
  </si>
  <si>
    <t>TPN-047351</t>
  </si>
  <si>
    <t>Oak Park Township ARPA</t>
  </si>
  <si>
    <t>To be used as Township Normal Expenditures</t>
  </si>
  <si>
    <t>TPN-047354</t>
  </si>
  <si>
    <t>CVWMA Refuse Services Costs</t>
  </si>
  <si>
    <t>Funding to assist the town in offsetting unforeseen increase in refuse and recycling collections due to dramatic changes in market conditions.</t>
  </si>
  <si>
    <t>TPN-047357</t>
  </si>
  <si>
    <t>Community Response &amp; Resource Center</t>
  </si>
  <si>
    <t>This project includes a total of $16,000,000 from the ARPA Funds and that will pay for the design and construction of the facility, the Community Response &amp; Resource Center, and for an owner's representative for the project. A Community Resource and Response Center will provide a venue for responding to the pandemic with the delivery of vaccines, testing, and other public health needs. Further, the Center will provide programs and resources that address the negative economic impacts from the pandemic including, but not limited to food insecurity, emergency shelter/quarantine, childcare, educational needs, and mental health support.</t>
  </si>
  <si>
    <t>The facility will serve primarily as the city's emergency hub for Covid-19 testing and vaccinations, and also house childcare, preschool, afterschool programming, and workforce development.</t>
  </si>
  <si>
    <t>TPN-047358</t>
  </si>
  <si>
    <t>SEWER</t>
  </si>
  <si>
    <t>Sewer Pumps,  Sewer line clean-out,  Sewer PH Probe</t>
  </si>
  <si>
    <t>TPN-047359</t>
  </si>
  <si>
    <t>Street Crew Member</t>
  </si>
  <si>
    <t>Instate a Street Crew employee that was unable to be funded locally due to revenue reductions. This employee is responsible for street maintenance, storm response, parks maintenance and brush pickup.</t>
  </si>
  <si>
    <t>TPN-047360</t>
  </si>
  <si>
    <t>Police Department HVAC Replacement</t>
  </si>
  <si>
    <t>Replacement of a 10-ton HVAC unit that failed in the summer of 2021. Unit provides heating and cooling to 60% of the floorspace in the building, especially the server rooms which store Police digital records.</t>
  </si>
  <si>
    <t>TPN-047362</t>
  </si>
  <si>
    <t>Reopening the Bourbon County Hospital</t>
  </si>
  <si>
    <t>Access Medical Advisors LLC is developing a Feasibility Study for Noble Health as Noble Health is looking into reopening the Bourbon County Kansas Hospital Facility in Fort Scott, Kansas.</t>
  </si>
  <si>
    <t>TPN-047363</t>
  </si>
  <si>
    <t>Police Department Generator Replacement</t>
  </si>
  <si>
    <t>Replacement of 25+ year old generator that supplies emergency power during outages. This is critical infrastructure especially during emergency weather events. Due to its age, this unit is no longer supported by the manufacturer, thus full replacement is necessary.</t>
  </si>
  <si>
    <t>TPN-047368</t>
  </si>
  <si>
    <t>Annex HVAC Replacement</t>
  </si>
  <si>
    <t>Replacement of this unit serving an annex to our Town Hall building was necessary in the summer of 2021. This building houses our Main Street office and a business incubator program that is critical to growing business in our community.</t>
  </si>
  <si>
    <t>TPN-047371</t>
  </si>
  <si>
    <t>Reimburse Covid-19 Paid Administrative Leave for Clark County Employees</t>
  </si>
  <si>
    <t>Clark County continued to provide employee paid administrative leave that was offered during the CARES Act of 2020. The County's paid administrative leave consisted of employees that tested positive for COVID-19 as well as employees that quarantined in accordance with Clark County Combined Health District directives. The expenses incurred by the County through its employee paid administrative leave were later reimbursed through the American Rescue Plan Act funds.</t>
  </si>
  <si>
    <t>TPN-047372</t>
  </si>
  <si>
    <t>SEWER TELEVISING</t>
  </si>
  <si>
    <t>TELEVISING  SEWER SYSTEM</t>
  </si>
  <si>
    <t>TPN-047373</t>
  </si>
  <si>
    <t>Facilities Costs</t>
  </si>
  <si>
    <t>This project reflects maintenance expenses on various town facilities to include Town Hall, the Police Station, the Visitors Center, and our historic Theater which is critical to tourism and encouraging visitors to our downtown historic district.</t>
  </si>
  <si>
    <t>TPN-047374</t>
  </si>
  <si>
    <t>TPN-047375</t>
  </si>
  <si>
    <t>Downtown Wifi Operating</t>
  </si>
  <si>
    <t>This project will address ongoing expenses to maintaining a public-access wifi system in our downtown visitor corridor which hopes to assist our businesses and attract visitors.</t>
  </si>
  <si>
    <t>TPN-047378</t>
  </si>
  <si>
    <t>Noble Street Water Line Crossing</t>
  </si>
  <si>
    <t>Replaced main water distribution line under railroad tracks at Noble Street and 5th Street.</t>
  </si>
  <si>
    <t>TPN-047380</t>
  </si>
  <si>
    <t>TPN-047381</t>
  </si>
  <si>
    <t>Lakelly Culvert Replacement</t>
  </si>
  <si>
    <t>The Lakelly Road Culvert Replacement project was an emergency due to culvert failure.  The original 12" culvert was installed in 1974.  During heavy rains the original culvert collapsed requiring the culvert to be replaced.  The road had no outlet and could not be closed for resident safety.  The culvert had to be bored under the road approximately 20' deep.</t>
  </si>
  <si>
    <t>TPN-047382</t>
  </si>
  <si>
    <t>Downtown Wifi Equipment</t>
  </si>
  <si>
    <t>This project address the initial equipment, install and set-up of a public access wifi system in our downtown corridor which is intended to assist our business community and attract visitors.</t>
  </si>
  <si>
    <t>TPN-047384</t>
  </si>
  <si>
    <t>Police, Fire, EMS, and Dispatch</t>
  </si>
  <si>
    <t>Reimbursement to Police, Fire, EMS, and Dispatch workers for efforts during pandemic for the City of Fort Scott, Kansas. 49 employees of Police, Fire, EMS, and dispatch were given $2,000 each for serving the City of Fort Scott, Kansas,  above and beyond he call of duty during the COVID-19 Pandemic.</t>
  </si>
  <si>
    <t>TPN-047385</t>
  </si>
  <si>
    <t>Broadband and Fiber Optics</t>
  </si>
  <si>
    <t>This will enable the town to continue the buildout  broadband and fiber optic infrastructure along the major thoroughfares in our community to increase access to digital resources.</t>
  </si>
  <si>
    <t>TPN-047386</t>
  </si>
  <si>
    <t>General Services</t>
  </si>
  <si>
    <t>SLFRF funds will be used  for ambulance replacement, waterline replacement and tree removal at wastewater facility.</t>
  </si>
  <si>
    <t>TPN-047387</t>
  </si>
  <si>
    <t>The ARPA grant compliance project represents the overall costs of project eligibility review and compliance</t>
  </si>
  <si>
    <t>TPN-047388</t>
  </si>
  <si>
    <t>This accounts for our 27th police officer which was not able to be funded due to COVID-19 related revenue reductions. This officer is assigned to Patrol Operations providing high-visibility patrols to our community and responding to emergency and non-emergency calls for service.</t>
  </si>
  <si>
    <t>TPN-047389</t>
  </si>
  <si>
    <t>Replinish Residential Improvement Program</t>
  </si>
  <si>
    <t>This program will allow the town to partner with homeowners and human service agencies to improve conditions in underserved areas.</t>
  </si>
  <si>
    <t>TPN-047395</t>
  </si>
  <si>
    <t>Vaughn Road Extension</t>
  </si>
  <si>
    <t>This will be a study to determine the feasibility and impact of extended Vaughn Road west to connect it in such a manner to improve our local collector system for motor vehicle traffic.</t>
  </si>
  <si>
    <t>TPN-047396</t>
  </si>
  <si>
    <t>The Town suffers from drainage challenges due to existing wetlands. This program will allow for improvements to local drainage while complying with applicable state and federal regulations.</t>
  </si>
  <si>
    <t>TPN-047397</t>
  </si>
  <si>
    <t>Strategic Property Acquisition</t>
  </si>
  <si>
    <t>Funding in this program will allow the Town be in a better posture to purchase property key to economic development, critical infrastructure and parks.</t>
  </si>
  <si>
    <t>TPN-047398</t>
  </si>
  <si>
    <t>Substance Abuse Mitigation</t>
  </si>
  <si>
    <t>Allocation is to assist a multi-year commitment to address the substance abuse crisis using local non-profit Blue Water Recovery &amp; Outreach Center. This project includes the hiring of two (2) additional recovery support coaches; the purchase of a transportation van to assist individuals without a vehicle to and from rehabilitation centers, appointments, court dates, job interviews, etc.; building renovations to hold prevention and harm reduction classes, provide a private space for meetings with recovery coaches, and offer food and clothing pantry for those entering recovery; office equipment for new and existing coaches and administration; and website enhancement. Desired outcome is to increase programming and coaching assistance by seeing additional individuals, connecting more individuals with area resources, and see more individuals enter sobriety with a clear path forward to success. Project outcome will be measured by qualitative and quantitative data including tracking coaching sessions and continuous follow-up with individuals contacting BWROC.</t>
  </si>
  <si>
    <t>TPN-047399</t>
  </si>
  <si>
    <t>This will allow for replacement of Public Works and/or Police vehicles that provide direct services to our community.</t>
  </si>
  <si>
    <t>TPN-047400</t>
  </si>
  <si>
    <t>This program will be carefully designed to address stormwater runoff and drainage in such a way to improve drainage and reduce the town's Total Maximum Daily Load (TMDL) into the natural environment. This will be done within the confines of all state and federal regulations.</t>
  </si>
  <si>
    <t>TPN-047401</t>
  </si>
  <si>
    <t>Prevent the Spread</t>
  </si>
  <si>
    <t>Replaced all cloth chairs with chairs that have cleanable vinyl surfaces, gave a one-time pay increase to all employees yearly, replaced all bathroom fixtures with touchless at office and event center, purchased three used vehicles and police equipment for our police department, replaced outdated computer, drain repair,\nPurchased items for emergency Safer Place.</t>
  </si>
  <si>
    <t>TPN-047403</t>
  </si>
  <si>
    <t>Circles Ashland</t>
  </si>
  <si>
    <t>Circles Ashland is a non government entity designed to address poverty in our community. Funding provides for individual coaching, mental wellness and education to break the cycle of poverty.</t>
  </si>
  <si>
    <t>TPN-047404</t>
  </si>
  <si>
    <t>ARPA Public Relation and Communication</t>
  </si>
  <si>
    <t>The ARPA PR/communication project represents the outsourced function to get the public and members of the community involved and educated in ARPA. This includes obtaining public input into how to use the funds.</t>
  </si>
  <si>
    <t>TPN-047406</t>
  </si>
  <si>
    <t>Divine Assist Youth Center</t>
  </si>
  <si>
    <t>Divine Assist is a non-governmental entity designed to address under-served youth in our community with after-school activities, mentoring and tutoring services.</t>
  </si>
  <si>
    <t>TPN-047407</t>
  </si>
  <si>
    <t>PREMIUM PAY FOR CITY ELIGIBLE WORKERS</t>
  </si>
  <si>
    <t>Premium pay given to eligible city workers</t>
  </si>
  <si>
    <t>TPN-047408</t>
  </si>
  <si>
    <t>Parks Deferred Maintenance</t>
  </si>
  <si>
    <t>Parks maintenance "catch-up" costs to address the backlog of work throughout the parks system due to staffing reductions and work delays during the early part of the COVID-19 pandemic.</t>
  </si>
  <si>
    <t>TPN-047410</t>
  </si>
  <si>
    <t>YMCA Capital Area Health Network</t>
  </si>
  <si>
    <t>This program is a partnership between the Patrick Henry YMCA and the Capital Area Health Network to provide a mobile health center to the underserved in our community.</t>
  </si>
  <si>
    <t>TPN-047411</t>
  </si>
  <si>
    <t>Plow Truck</t>
  </si>
  <si>
    <t>ARPA funds used to purchase plow truck for Town.</t>
  </si>
  <si>
    <t>TPN-047412</t>
  </si>
  <si>
    <t>Parks and Recreation Coordinator</t>
  </si>
  <si>
    <t>This creates a Parks and Recreation position that is responsible for maintenance of existing parks, development of new park spaces and programming for our community.</t>
  </si>
  <si>
    <t>TPN-047413</t>
  </si>
  <si>
    <t>Legal Impacts</t>
  </si>
  <si>
    <t>Legal services and consultation for changes to City policies and procedures due to the COVID-19 pandemic.</t>
  </si>
  <si>
    <t>TPN-047414</t>
  </si>
  <si>
    <t>This project involved the rehabilitation of the city's oldest water tower.</t>
  </si>
  <si>
    <t>TPN-047415</t>
  </si>
  <si>
    <t>This program will allow for the procurement of land for new public park spaces, maintenance of existing parks and replacement of worn amenities like playgrounds.</t>
  </si>
  <si>
    <t>TPN-047416</t>
  </si>
  <si>
    <t>Dominion Voting Machine</t>
  </si>
  <si>
    <t>Government service to provide HAVA voting equipment</t>
  </si>
  <si>
    <t>TPN-047417</t>
  </si>
  <si>
    <t>Segment 1 of $64 million roadway improvement project. converting a two lane rural road to a fully improved five lane road.</t>
  </si>
  <si>
    <t>TPN-047418</t>
  </si>
  <si>
    <t>Purchase Land: South Taylor Park</t>
  </si>
  <si>
    <t>This will allow the town to purchase an existing lot adjacent to an existing public park to expand the amenities offered at that park for local residents. This park can be a focal point in an historically underserved community.</t>
  </si>
  <si>
    <t>TPN-047419</t>
  </si>
  <si>
    <t>Revenue Replacement-Revenue</t>
  </si>
  <si>
    <t>SLFRF funds have been used for water system improvements.</t>
  </si>
  <si>
    <t>TPN-047420</t>
  </si>
  <si>
    <t>Public Safety-Police</t>
  </si>
  <si>
    <t>We used funds for onboarding of additional police officer, once hired.  Expenses include salary and vehicle expenses. \nUpdate for April 2023 Reporting:  Officer utilized 2 more months of salary expenses.  All vehicle costs were covered prior to closing out the April 2023 report.</t>
  </si>
  <si>
    <t>TPN-047421</t>
  </si>
  <si>
    <t>Heritage Park</t>
  </si>
  <si>
    <t>This project will allow the town to develop a passive park on existing town property in a portion of our community that was segregated and continues to be a strong African American community. The intention of the park is to  not only provide open space for the local community to gather and seek exercise, but also a space to honor the contributions  and history of this community.</t>
  </si>
  <si>
    <t>TPN-047422</t>
  </si>
  <si>
    <t>COVID relief fund were used for eligible salaries, benefits and other provision of governmental services.</t>
  </si>
  <si>
    <t>TPN-047423</t>
  </si>
  <si>
    <t>.5 FTE devoted to administration of the City's portion of ARPA SLFRF.</t>
  </si>
  <si>
    <t>TPN-047424</t>
  </si>
  <si>
    <t>Replacement of old water meters and installation of radio read meters. Including the software to operate the system.</t>
  </si>
  <si>
    <t>TPN-047425</t>
  </si>
  <si>
    <t>Downtown Fencing</t>
  </si>
  <si>
    <t>The town procured and installed hard barriers in the summer of 2021 to close off streets in our historic downtown business district to provide additional space for outside seating at restaurants and encourage visitors to our downtown area.</t>
  </si>
  <si>
    <t>TPN-047426</t>
  </si>
  <si>
    <t>City of Roeland Park - Revenue Replacement</t>
  </si>
  <si>
    <t>To date Roeland Park has utilized the revenue loss dollars afforded through the American Rescue Plan Act's - Coronavirus State and Local Fiscal Recovery Funds for the following projects/activities:\n-audiovisual upgrades for the Council Chamber\n-KN95 mask provision\n-public education around mitigation \n-COVID-19 at home test kits</t>
  </si>
  <si>
    <t>TPN-047428</t>
  </si>
  <si>
    <t>Relocating Overhead Utilities</t>
  </si>
  <si>
    <t>The intention of this project is to utilize funds towards the ultimate goal of relocating overhead utilities in our downtown area to underground conduits. The intention is to provide a more attractive and safer area for visitors to our historic downtown business district.</t>
  </si>
  <si>
    <t>TPN-047431</t>
  </si>
  <si>
    <t>Downtown Parking</t>
  </si>
  <si>
    <t>Funding will enable the town to procure or lease land to increase the parking stock of our already pressured downtown area to encourage visitors to our historic downtown business district.</t>
  </si>
  <si>
    <t>TPN-047433</t>
  </si>
  <si>
    <t>Workplace Prevention</t>
  </si>
  <si>
    <t>Lafayette County has implemented several building upgrades to help alleviate the spread of Covid in the workplace.  Some of these in the Justice Center and Court Buildings include improvements to the air filtration system, security cameras and video conferencing equipment.  They have also made modifications to office space in the various departments that allows for less direct contact, while still meeting the needs of the public that it serves.</t>
  </si>
  <si>
    <t>TPN-047434</t>
  </si>
  <si>
    <t>Recreation Restart</t>
  </si>
  <si>
    <t>Staffing to restart recreation programming and operations at the Mercer Island Community &amp; Events Center.</t>
  </si>
  <si>
    <t>TPN-047437</t>
  </si>
  <si>
    <t>Downtown Streetscape</t>
  </si>
  <si>
    <t>This project intends to improve the walkability for pedestrians and encourage visitors to our historic downtown business district. This will include updated ADA complaint sidewalks.</t>
  </si>
  <si>
    <t>TPN-047438</t>
  </si>
  <si>
    <t>Gateway Signage</t>
  </si>
  <si>
    <t>This project will allow for high visibility gateway signage that leads visitors from our interstate interchange into our Interstate Business District and our historic downtown business district in hopes to encourage visitors and economic development.</t>
  </si>
  <si>
    <t>TPN-047440</t>
  </si>
  <si>
    <t>GREEN TOWNSHIP SAFETY SERVICES</t>
  </si>
  <si>
    <t>Safety Services Salary paid April 2021 - December 2021 to assist in COVID 19 spread, continued spend in 2022, ending in 2023</t>
  </si>
  <si>
    <t>TPN-047449</t>
  </si>
  <si>
    <t>Township Hall Emergency Backup Generator</t>
  </si>
  <si>
    <t>Purchase and installation of a natural gas emergency backup generator to supply power to the Building that houses the Police Department and Township Server.</t>
  </si>
  <si>
    <t>TPN-047454</t>
  </si>
  <si>
    <t>Economic Development Fund</t>
  </si>
  <si>
    <t>This fund will allow our town to be better postured to assist our Economic Development Authority to attracting new business interests to our community.</t>
  </si>
  <si>
    <t>TPN-047459</t>
  </si>
  <si>
    <t>PPE &amp; Pandemic Response</t>
  </si>
  <si>
    <t>Personal protective equipment for staff use and City operations.</t>
  </si>
  <si>
    <t>TPN-047464</t>
  </si>
  <si>
    <t>Public Art</t>
  </si>
  <si>
    <t>This project will allow the town to make investments within our Arts District to improve the aesthetics of our community, especially within the Arts District in hopes to encourage visitors.</t>
  </si>
  <si>
    <t>TPN-047465</t>
  </si>
  <si>
    <t>Street Safety&amp;Signage</t>
  </si>
  <si>
    <t>street Safety and Signage</t>
  </si>
  <si>
    <t>TPN-047466</t>
  </si>
  <si>
    <t>The entity's expenditures in accordance with the standard allowance for revenue replacement will be used to provide general government services, specifically to cover payroll and benefits for the entity, including public safety, and water services during the period of March 3, 2021 through March 31, 2022.</t>
  </si>
  <si>
    <t>TPN-047468</t>
  </si>
  <si>
    <t>YMCA Wellness Classes</t>
  </si>
  <si>
    <t>Offering free community health and wellness classes at downtown Port Huron's community plaza for City residents. This program is a three-year commitment, offering four classes per day, six days per week, provided for 14 weeks between Memorial Day and Labor Day. The population served is City of Port Huron residents. These free classes will speak to low- or moderate-income households that may not otherwise be able to afford recreational classes. Desired outcome is to create a culture of wellness in Port Huron with individuals and families being served through this program, and to eventually expand this program into other neighborhood parks. Outcomes will be measured through participation rates, return rates, YMCA class and membership increases during and following this program.</t>
  </si>
  <si>
    <t>TPN-047470</t>
  </si>
  <si>
    <t>YFS Bridge Funding</t>
  </si>
  <si>
    <t>Revenue replacement for the City's Youth &amp; Family Services department's response to address social, emotional, and mental health needs during the pandemic.</t>
  </si>
  <si>
    <t>TPN-047471</t>
  </si>
  <si>
    <t>Downtown Soundtracks</t>
  </si>
  <si>
    <t>This program provides for the provision of outdoor musical acts in our historic downtown business district during the spring, summer and fall to enhance the visitor experience and encourage visitor retention and recruitment.</t>
  </si>
  <si>
    <t>TPN-047477</t>
  </si>
  <si>
    <t>Camera System Upgrade</t>
  </si>
  <si>
    <t>This project updates the Citywide camera system and adds additional cameras for the purposes of public safety and security.  The camera system allows the Police Dept to solve crimes and is utilized also by the Public Works department.</t>
  </si>
  <si>
    <t>TPN-047479</t>
  </si>
  <si>
    <t>Venue Support</t>
  </si>
  <si>
    <t>This program allowed our town to support our tourism and entertainment venues in town that were terribly affected by the COVID-19 pandemic.</t>
  </si>
  <si>
    <t>TPN-047480</t>
  </si>
  <si>
    <t>Design of Sanitary Sewer Extension</t>
  </si>
  <si>
    <t>Design of Sanitary Sewer Extension from Dent to Trailside Village in Green Township</t>
  </si>
  <si>
    <t>TPN-047482</t>
  </si>
  <si>
    <t>Accounts for the staff time and necessary office equipment to administer the ARPA grant funds and reporting.</t>
  </si>
  <si>
    <t>TPN-047483</t>
  </si>
  <si>
    <t>Project Homes</t>
  </si>
  <si>
    <t>This project will enable to town to partner with a non government entity to assist identified, underserved homeowners with much needed repair and weatherization.</t>
  </si>
  <si>
    <t>TPN-047484</t>
  </si>
  <si>
    <t>Hanover Habitat</t>
  </si>
  <si>
    <t>This project will enable the town to partner with our local Hanover Habitat for Humanity organization to purchase land and build a home for an underserved family.</t>
  </si>
  <si>
    <t>TPN-047487</t>
  </si>
  <si>
    <t>Marsha Joann Jones</t>
  </si>
  <si>
    <t>Community lunch</t>
  </si>
  <si>
    <t>TPN-047488</t>
  </si>
  <si>
    <t>Minnetonka Revenue Replacement ARPA</t>
  </si>
  <si>
    <t>SLFRF funds used support police and fire salaries within the city's General Fund, business units 1150 &amp; 1160</t>
  </si>
  <si>
    <t>TPN-047489</t>
  </si>
  <si>
    <t>Public Communication</t>
  </si>
  <si>
    <t>New Website Design &amp; Implementation\nUpdate for April 2024 Reporting:  Complete</t>
  </si>
  <si>
    <t>TPN-047492</t>
  </si>
  <si>
    <t>Rev replacement 6.1 2021</t>
  </si>
  <si>
    <t>Government services paid out during 2022</t>
  </si>
  <si>
    <t>TPN-047495</t>
  </si>
  <si>
    <t>Hydropneumatic Tank Inspection</t>
  </si>
  <si>
    <t>Cleaning and Inspection of 5000 gallon Hydropneumatic supply tank for water distribution system.</t>
  </si>
  <si>
    <t>TPN-047500</t>
  </si>
  <si>
    <t>Kuliga Park Renovations and Improvements</t>
  </si>
  <si>
    <t>resurfaced playgrounds, softball fields, added new pavilion - stage, new walking trial, shelter house, and pickle ball courts for mitigation of spread of COVID 19</t>
  </si>
  <si>
    <t>TPN-047501</t>
  </si>
  <si>
    <t>Storm Water Master Plan / Drainage Study</t>
  </si>
  <si>
    <t>TPN-047502</t>
  </si>
  <si>
    <t>New Wastewater Pumps</t>
  </si>
  <si>
    <t>Replace 2 30+ year old wastewater pumps at M-55 Pump Station</t>
  </si>
  <si>
    <t>TPN-047505</t>
  </si>
  <si>
    <t>Project to cleanup roadway.</t>
  </si>
  <si>
    <t>TPN-047506</t>
  </si>
  <si>
    <t>Aid to Waunakee Neighborhood Connection</t>
  </si>
  <si>
    <t>ARPA funds were used to provide assistance to Waunakee Neighborhood Connection's Neighbor to Neighbor Crisis Fund. The purpose of this fund is to provide emergency grants and response services and resources to aid residents who are experiencing a short-term, unexpected financial crisis. ARPA funds provided by the Village of Waunakee will be limited to use by Village of Waunakee residents that are experiencing need directly related to the COVID-19 pandemic such as job loss, reduction in hours, and medical expenses or those that meet the Housing and Urban Development (HUD) definition of low to moderate income level.</t>
  </si>
  <si>
    <t>TPN-047510</t>
  </si>
  <si>
    <t>The Board authorized the purchase of air purifiers to provide a more clean and safe work environment for its employees.</t>
  </si>
  <si>
    <t>TPN-047511</t>
  </si>
  <si>
    <t>Vine Street Stormwater</t>
  </si>
  <si>
    <t>Ditch was washing away and was dug too deep to allow water to drain. It was reshaped and filled in so the water would run through the culvert under the road.  Then the culvert needed to be jetted to open it up, it was blocked because dirt had been going into the culvert.</t>
  </si>
  <si>
    <t>TPN-047514</t>
  </si>
  <si>
    <t>New Compressor for Hydropneumatic Tank</t>
  </si>
  <si>
    <t>Replace broken Air Compressor on 5000 Gal. Hydropneumatic Distribution Tank.</t>
  </si>
  <si>
    <t>TPN-047517</t>
  </si>
  <si>
    <t>North River Street Watermain Replacement</t>
  </si>
  <si>
    <t>The Village of Montgomery is actively working on it's non-revenue water reduction (NWR) plan which includes replacement of key sections of watermain that have a history of breaks. The first project targeted under the NWR plan is watermain on North River Street.</t>
  </si>
  <si>
    <t>TPN-047521</t>
  </si>
  <si>
    <t>City elected Standard Allowance of up to $10 million for "government services" under the eligible category of Revenue Replacement/Lost Revenue. SLFRF were used to resurface nearly 1 mile long Harden Hill Road to aid in the proper management of storm water, purchase of lighted pole silhouettes for downtown, premium pay for essential workers, public safety premium pay to retain officers, and purchase of 100-acre property for conservation purposes in perpetuity.</t>
  </si>
  <si>
    <t>TPN-047523</t>
  </si>
  <si>
    <t>lagoon valve</t>
  </si>
  <si>
    <t>update valve in cell 3 of lagoon</t>
  </si>
  <si>
    <t>TPN-047524</t>
  </si>
  <si>
    <t>SQUARE VIRTUAL TERMINAL for  Park &amp; Recreational Department Town of West Point</t>
  </si>
  <si>
    <t>TPN-047526</t>
  </si>
  <si>
    <t>Town Hall AV System</t>
  </si>
  <si>
    <t>Purchase and installation of a new AV system for Town Hall</t>
  </si>
  <si>
    <t>TPN-047527</t>
  </si>
  <si>
    <t>Lagoon</t>
  </si>
  <si>
    <t>Updating the landscaping around the lagoon</t>
  </si>
  <si>
    <t>TPN-047528</t>
  </si>
  <si>
    <t>Cleaning for Covid-19 of facilities at the Town of West Point</t>
  </si>
  <si>
    <t>TPN-047530</t>
  </si>
  <si>
    <t>Roads &amp; Maintenance</t>
  </si>
  <si>
    <t>Repaving roads within the City, road maintenance, engineering and construction for the Water and Sewer Project, Change Orders, Whispering River Paving and Nevada Alley Paving</t>
  </si>
  <si>
    <t>TPN-047532</t>
  </si>
  <si>
    <t>Cross-Connection Control Program</t>
  </si>
  <si>
    <t>Backflow Prevention Devices need to be installed by businesses, churches, and multi-unit dwellings to prevent cross contamination of the City of Yerington's water system, mandated by NDEP.</t>
  </si>
  <si>
    <t>TPN-047534</t>
  </si>
  <si>
    <t>WWTP Pumps &amp; Aerators</t>
  </si>
  <si>
    <t>The Wastewater Treatment Plant (WWTP) required replacement parts for pumps and aerators to maintain the sewer system. The City contracted with an engineering firm and a contractor to install the pumps and aerators and have a design for the project.</t>
  </si>
  <si>
    <t>TPN-047539</t>
  </si>
  <si>
    <t>Sahuarita Food Bank Support</t>
  </si>
  <si>
    <t>Sahuarita Food Bank (SFB) Subaward.   This is intended to help the SFB better provide services to the community, which has been impacted by the COVID-19 pandemic.  The SFB census nearly doubled from 2019 to 2020, with up to 500 families (over 2,000 people including family members) coming for food the week of Thanksgiving 2020. The SFB's numbers are down from the high in 2020 but are still 30% higher when compared to the 2019 baseline.</t>
  </si>
  <si>
    <t>TPN-047544</t>
  </si>
  <si>
    <t>Sewer Line Extension @ Anamax Park</t>
  </si>
  <si>
    <t>Construct sanitary sewer pipe and sewer connections within Anamax Park.  The Town desires to install future amenities and facilities at Anamax Park, such as a splash pad with adjacent park restroom and a new modular office for the park maintenance staff, and expand the Recreation Center.  Pima County Department of Environmental Quality will not approve any additional septic systems or expansion of existing septic systems at the park (three septic systems are currently in place).  This project will (1) extend the sewer line from a manhole near the park's south temporary parking lot north to the center of the park near the ball diamonds and connect the park restroom to sewer, (2) extend the sewer from the center of the park west to the recreation center, existing park shop and future park office and connect to the recreation center and park shop, and (3) extend the sewer from the center of the park north to the location of the future splash pad.</t>
  </si>
  <si>
    <t>TPN-047547</t>
  </si>
  <si>
    <t>PVIA</t>
  </si>
  <si>
    <t>PVIA WATER SYSTEM UPDATE REQUIREMENTS TO GET UP TO DEQ STANDARDS.</t>
  </si>
  <si>
    <t>TPN-047548</t>
  </si>
  <si>
    <t>This project replaced computers with laptops which helped during quarantine.</t>
  </si>
  <si>
    <t>TPN-047549</t>
  </si>
  <si>
    <t>Wibaux County will utilize SLFRF funding for eligible government services, including assistance with the Town of Wibaux water system upgrades, broadband services and fire protective services.</t>
  </si>
  <si>
    <t>TPN-047550</t>
  </si>
  <si>
    <t>Board Room Technology Update</t>
  </si>
  <si>
    <t>We updated Board Room technology to allow meetings to be streamed and pushed out for media in the event we had limit exposure again.</t>
  </si>
  <si>
    <t>TPN-047551</t>
  </si>
  <si>
    <t>Administrative Staffing</t>
  </si>
  <si>
    <t>Extra staffing has helped reduce the burden during quarantine periods and additional added tasks.  This staff member is in charge of ARPA projects.</t>
  </si>
  <si>
    <t>TPN-047552</t>
  </si>
  <si>
    <t>Healthy Communities Coalition</t>
  </si>
  <si>
    <t>City Council approved of a grant to Healthy Communities Coalition for the school backpack program, meal deliveries to senior citizens, and hygiene kits to senior citizens.</t>
  </si>
  <si>
    <t>TPN-047553</t>
  </si>
  <si>
    <t>uAttend Non-Contact Time Clocks</t>
  </si>
  <si>
    <t>The City of Yerington purchased non-contact time clocks to ensure public employees do not contaminate other employees if they have had contact with the COVID-19 virus.</t>
  </si>
  <si>
    <t>TPN-047554</t>
  </si>
  <si>
    <t>Utility Assistance to Households</t>
  </si>
  <si>
    <t>Paid all delinquent utility accounts for the City of Irrigon.</t>
  </si>
  <si>
    <t>TPN-047556</t>
  </si>
  <si>
    <t>SLFRF Broadband Project</t>
  </si>
  <si>
    <t>Project for upgrading subscriber modules, updating access points, updating subscriber radio modules and changing 3.65GHz band to CBRS (Citizens Broadband Radio Service) for local broadband service. Upgrades allow the rural broadband service to meet FCC standards by increasing internet speed from 15mb download / 3mb upload to 25mb download / 5mb upload. Service area expanded from 6 miles to 15 miles within range of water tower which potentially can reach both smaller villages within our county. The broadband project has completed all proposed upgrades and updates at this point. \n($13,500 Approved Obligation / $12,012.57 Expenditure) \n\nConsulted with Lutz about the above broadband project to help answer questions and work out details for the claim. ($253.00 Approved Obligation / $253.00 Expenditure)\n\nUPDATE for April 1, 2022 \u2013 March 31, 2023 Reporting Period:\nFunding helped Panhandle Tech Net purchase the existing equipment located on the local water tower from OPTK Networks and the 16 subscriber modules. All 16 modules were quickly put to use and more have been purchased without use of additional funding. Funding helped establish a starting foundation to further expand to provide broadband services within our county.\n\nWith a solid system established Panhandle Tech Net has been able use their own funding to get certification to utilize a General Authorization Access (GAA) band with Citizens Broadband Radio Service (CBRS). They consulted with a 3rd party in order to get all the equipment transferred to the new CBRS frequency band. Changing frequency bands added the ability to change frequencies to bypass interference caused from other radios and service providers. Over the last year, 50 new customers have been added and continuing to grow.\n\nPanhandle Tech Net would like to add 20 additional subscribers over the next year along with upgrading some of the infrastructure within the equipment rack located on the water tower. Updates would include a new 10gc switch and a Quality of Experience (QOE) appliance to better monitor the customers and provide traffic shaping. A smaller server will also be added to better monitor the network.\n\nProject is completed and no additional expenditures are expected to be submitted.\n($13,500 Approved Obligation / $12,265.57 Expenditure) \n\nUPDATE for April 1, 2023 \u2013 March 31, 2024 Reporting Period:\nProject for conversion to an internet based phone system was added to the original Broadband Project to cover the cost of installation and setup for all the departments within the courthouse. Centurylink phone services were canceled in March 2024 as we transitioned over to First Call Communication. The new internet based phone system provides additional features and options including faxing from our computer, email translations of voicemail messages and ability to use a cell phone app to receive, send and transfer calls using the business phone number. With this new internet based phone service the County will cut monthly expenses by more than half monthly.\n\nThe project was started in March 2024, but additional funds have not been spent. The transition will be completed during the next reporting period.\n($13,500 Approved Obligation / $12,265.57 Expenditure) \n\nUPDATE for April 1, 2024 \u2013 March 31, 2025 Reporting Period:\nFirst Call Communications submitted an invoice estimate for the equipment, installation and setup of the internet based phone system in March 2024. In April 2024, Garden County Commissioners approved upgrading the courthouse to an internet based telephone system using remaining obligations from the broadband project plus amount needed to cover the project expense.\n($2,177.22 Approved Obligation / $3,411.65 Expenditure)\n\nAll projects have been completed.\n\nTotal Period Obligations:\t$15,677.22\nTotal Period Expenditures:\t$15,677.22</t>
  </si>
  <si>
    <t>TPN-047560</t>
  </si>
  <si>
    <t>Local Business Resiliency-Support</t>
  </si>
  <si>
    <t>Technical website assistance and marketing/promotion scratch-it coupons for local businesses, plus COVID-PPE purchased/provided.</t>
  </si>
  <si>
    <t>TPN-047562</t>
  </si>
  <si>
    <t>Community &amp; Human Services Response</t>
  </si>
  <si>
    <t>Ad/publication for community artistic resiliency post-COVID mailed to all utility billing customers.</t>
  </si>
  <si>
    <t>TPN-047564</t>
  </si>
  <si>
    <t>Gov Services-Senior Center</t>
  </si>
  <si>
    <t>Purchased contactless registration software for vulnerable population at City's senior center facility.</t>
  </si>
  <si>
    <t>TPN-047574</t>
  </si>
  <si>
    <t>2022 ARP PREMIUM PAY</t>
  </si>
  <si>
    <t>PREMIUM PAY WILL BE DISTRUBTED TO OUR ESSENTIAL WORKERS DURING THE PANEDEMIC</t>
  </si>
  <si>
    <t>TPN-047585</t>
  </si>
  <si>
    <t>Public Safety Police Salaries</t>
  </si>
  <si>
    <t>SLFRF funds used for FY21/22 and FY22/23 Public Safety Salaries</t>
  </si>
  <si>
    <t>TPN-047593</t>
  </si>
  <si>
    <t>Goshen Township Premium Pay</t>
  </si>
  <si>
    <t>LUMP SUM PREMIUM PAY FOR PUBLIC EMPLOYEES WORKING AND MAINTAINING PUBLIC ROADWAYS</t>
  </si>
  <si>
    <t>TPN-047594</t>
  </si>
  <si>
    <t>GOSHEN TOWNSHIP WATER WELL</t>
  </si>
  <si>
    <t>PERMITS &amp; DRILLING OF A NEW WATER WELL FOR THE PUBLIC OFFICE OF GOSHEN TOWNSHIP FOR SAFETY AND HEALTH PURPOSES</t>
  </si>
  <si>
    <t>TPN-047596</t>
  </si>
  <si>
    <t>PL 6.1 Government Services</t>
  </si>
  <si>
    <t>Revenue replacement funds as allocated to general government services provided by our township, but not limited to:  Sanitation supplies for Town Hall, rental of hands-free bathroom dispensers for soap, towels, video conference camera, ARPA administration, annual Zoom subscription, committee to develop recommendations to Town Board for use of funds, new computers for clerk and treasurer, face masks, maintenance of Town Hall facilities, maintenance &amp; repairs to township roads, upgraded sewer system, electronic message boards. For current reporting period of 04/01/2023 through 03/31/24:  Rental of bathroom dispensers for soap and towels, ARPA administration, capital outlay for electrical work on electronic message board, classes/events for community including CPR classes, art classes, and farmers market. For current reporting period 4/1/2024 - 3/31/2025: art and yoga classes, advertising for classes, and supplies for classes.</t>
  </si>
  <si>
    <t>TPN-047598</t>
  </si>
  <si>
    <t>Comp Study</t>
  </si>
  <si>
    <t>Land Comp Study  (SEH)</t>
  </si>
  <si>
    <t>TPN-047607</t>
  </si>
  <si>
    <t>Como Gravel</t>
  </si>
  <si>
    <t>Using funds as Revenue Replacement and will be using as normal township expenditures.</t>
  </si>
  <si>
    <t>TPN-047617</t>
  </si>
  <si>
    <t>PWRESTROOM</t>
  </si>
  <si>
    <t>STREET MAINTENANCE BLDG RESTROOM ADDITION</t>
  </si>
  <si>
    <t>TPN-047618</t>
  </si>
  <si>
    <t>Fire Dept - JAWS Replacement</t>
  </si>
  <si>
    <t>Safety equipment for the fire department - replacement JAWS devices.</t>
  </si>
  <si>
    <t>TPN-047620</t>
  </si>
  <si>
    <t>Fire Dept - Covid Runs</t>
  </si>
  <si>
    <t>Extra costs for the Covid runs during the reporting period.</t>
  </si>
  <si>
    <t>TPN-047621</t>
  </si>
  <si>
    <t>Slater Township SLFRF expenditures 1of 2</t>
  </si>
  <si>
    <t>Revenue Replacement for General Government expenses.</t>
  </si>
  <si>
    <t>TPN-047624</t>
  </si>
  <si>
    <t>4342</t>
  </si>
  <si>
    <t>labor and equipment to dig up leaking water meter, replacement of meter set and backfilled</t>
  </si>
  <si>
    <t>TPN-047625</t>
  </si>
  <si>
    <t>Route 104 Watermain Replacement</t>
  </si>
  <si>
    <t>The work shall generally consist of the installation of approximately 1,900 feet of new PVC mains and appurtenances, two (2) directional drilled highway bores (10\u201d PVC casing bore &amp; 2\u201d HDPE bore), water service re-connections and abandonments, and the abandonment of the existing asbestos concrete water main.</t>
  </si>
  <si>
    <t>TPN-047627</t>
  </si>
  <si>
    <t>Broadband Fiber Optic HS</t>
  </si>
  <si>
    <t>Broadbank High Speed internet for Rural areas</t>
  </si>
  <si>
    <t>TPN-047629</t>
  </si>
  <si>
    <t>Recreational Area Improvements</t>
  </si>
  <si>
    <t>Equipment additions to Playground consisting of two new swings meeting current safety requirements</t>
  </si>
  <si>
    <t>TPN-047630</t>
  </si>
  <si>
    <t>Tile Replacement</t>
  </si>
  <si>
    <t>Tile Replacement on TR 77 to assist in drainage</t>
  </si>
  <si>
    <t>TPN-047633</t>
  </si>
  <si>
    <t>Municipal Phone System Installation</t>
  </si>
  <si>
    <t>Purchase/install a phone system that will provide better service and better communications to the public and Village residents it serves, especially during these times of financial uncertainty and of social health upheaval caused by the COVID-19 pandemic; and to be better prepared to handle growing communication needs, remote telephony messaging and set itself up to engage residents and utility customers in a timely manner for requests and emergency services; and to continue in building public trust through strong communication strategies across all digital channels and demonstrating a commitment in the use of digital technologies to strengthen pandemic management, and future preparedness for COVID-19 and other infectious diseases</t>
  </si>
  <si>
    <t>TPN-047634</t>
  </si>
  <si>
    <t>SLFRF Reporting</t>
  </si>
  <si>
    <t>The Lafayette County Commission has hired an individual to be responsible for the Project and Expenditure Reports that are due annually to the US Treasury.  Expenses include the purchase of a laptop, any software updates and the hourly rate for service and time devoted to the reporting project.</t>
  </si>
  <si>
    <t>TPN-047636</t>
  </si>
  <si>
    <t>Water Tank Replacement Project</t>
  </si>
  <si>
    <t>The 30 year old water tank was in need of replacement due to wear and rust.  A larger 3860 gallon capacity tank replaced the old tank.  In addition to the cost of the tank, the pump house required repair and remodel to accommodate the size of the new tank.  The electric system was upgraded to manage the new tank.</t>
  </si>
  <si>
    <t>TPN-047637</t>
  </si>
  <si>
    <t>Township Property Upgrades</t>
  </si>
  <si>
    <t>Repairs and upgrades to physical properties and facilities (ReRoof Hall).\nfunds have been used to provide a new roof to the township hall to allow for safe and secure storage of township properties and documents and to ensure a safe environment to hold public meetings and support township business activities.</t>
  </si>
  <si>
    <t>TPN-047638</t>
  </si>
  <si>
    <t>Coroner Supplies</t>
  </si>
  <si>
    <t>Due to the increase in deaths in Lafayette County due to the Covid pandemic,  additional body bags were needed.  This expense is over the normal budget for this County Office expense.</t>
  </si>
  <si>
    <t>TPN-047639</t>
  </si>
  <si>
    <t>Funds used to maintain roads with gravel</t>
  </si>
  <si>
    <t>TPN-047641</t>
  </si>
  <si>
    <t>CHARLES FINDERS</t>
  </si>
  <si>
    <t>6,633.78 EXPENDED FOR FIRE DEPARTMENT RADIOS</t>
  </si>
  <si>
    <t>TPN-047643</t>
  </si>
  <si>
    <t>none</t>
  </si>
  <si>
    <t>improve accessibility to government services at town hall</t>
  </si>
  <si>
    <t>TPN-047644</t>
  </si>
  <si>
    <t>Erick Rich</t>
  </si>
  <si>
    <t>Storm drain failed and water backed up into resident's basement</t>
  </si>
  <si>
    <t>TPN-047645</t>
  </si>
  <si>
    <t>Field Street - storm drain failures</t>
  </si>
  <si>
    <t>storm drain failure caused upheaval of sidewalk</t>
  </si>
  <si>
    <t>TPN-047646</t>
  </si>
  <si>
    <t>ARPA Bonsu - 6.1 Revenue Replacement</t>
  </si>
  <si>
    <t>ARPA Bonus - paid to employees and election workers for conducting business during COVID-19 lock-down.</t>
  </si>
  <si>
    <t>TPN-047647</t>
  </si>
  <si>
    <t>Cherry Street</t>
  </si>
  <si>
    <t>Install a new catch basin and replace 30" storm pipe</t>
  </si>
  <si>
    <t>TPN-047648</t>
  </si>
  <si>
    <t>fit testing, and maintenance of air packs, regulators, masks and communication radios for use in our Volunteer Fire Department</t>
  </si>
  <si>
    <t>TPN-047649</t>
  </si>
  <si>
    <t>Project Management</t>
  </si>
  <si>
    <t>Grant reporting, documentation and outreach and follow-up on community grants.</t>
  </si>
  <si>
    <t>TPN-047650</t>
  </si>
  <si>
    <t>St Johns Township Broad Band Project-06-15-21</t>
  </si>
  <si>
    <t>Broad Band Project for Under-Served and Unserved St Johns Township Residents.</t>
  </si>
  <si>
    <t>TPN-047656</t>
  </si>
  <si>
    <t>Management of fund and outreach to community for spending input</t>
  </si>
  <si>
    <t>TPN-047657</t>
  </si>
  <si>
    <t>Revenue Loss-Government Services</t>
  </si>
  <si>
    <t>TPN-047658</t>
  </si>
  <si>
    <t>Hawk Creek Twp</t>
  </si>
  <si>
    <t>Hawk Creek Township will use SLFRF funds for Revenue Replacement and be used to maintain and repair township roads.</t>
  </si>
  <si>
    <t>TPN-047659</t>
  </si>
  <si>
    <t>Preservation of municipal workforce = $1,088,011\nBroadband obligation = $43,829</t>
  </si>
  <si>
    <t>TPN-047660</t>
  </si>
  <si>
    <t>Premium Pay for Employees, 501 C-3's, EMS Headquarters Upgrades, Recreational Playground Equipment, Library Upgrades and Equipment, Coroner's Office Upgrades, Server for IT Room, Manned Recycling Center Upgrades. Consultant for ARPA Reporting, Metal Detectors for Courthouses, City/County Building Repairs, Courthouse Entrance Upgrades</t>
  </si>
  <si>
    <t>TPN-047661</t>
  </si>
  <si>
    <t>heat and cooling center</t>
  </si>
  <si>
    <t>replace 19 windows, storm doors, entry doors,</t>
  </si>
  <si>
    <t>TPN-047662</t>
  </si>
  <si>
    <t>Spencer Twp Revenue Replacement Projects</t>
  </si>
  <si>
    <t>SLFRF funds used for Township improvements to ditches, buildings and Township beautification projects.</t>
  </si>
  <si>
    <t>TPN-047663</t>
  </si>
  <si>
    <t>Water Meter System Upgrade</t>
  </si>
  <si>
    <t>Replacement of water meters and data collection software</t>
  </si>
  <si>
    <t>TPN-047664</t>
  </si>
  <si>
    <t>drainage and conservation</t>
  </si>
  <si>
    <t>clean ditches and culverts</t>
  </si>
  <si>
    <t>public heath and green space</t>
  </si>
  <si>
    <t>TPN-047665</t>
  </si>
  <si>
    <t>delinquent property</t>
  </si>
  <si>
    <t>buy old property for taxes   and clean site. lawn mower</t>
  </si>
  <si>
    <t>TPN-047667</t>
  </si>
  <si>
    <t>Food Pantry Assistance</t>
  </si>
  <si>
    <t>Our Town allocated 10,000 each to the Cooperstown and Schuyler Lake food pantries, to help them with their increased demand.</t>
  </si>
  <si>
    <t>TPN-047668</t>
  </si>
  <si>
    <t>upgrades at Silver Lake Cemetery and updates and upgrades to Nunda Township &amp; Hall.</t>
  </si>
  <si>
    <t>TPN-047670</t>
  </si>
  <si>
    <t>Fly Creek Historical Society Assistance</t>
  </si>
  <si>
    <t>Our town allocated 5,000 to one of the local historical societies, a major community institution. They rely heavily on in person fundraising events, which were disrupted by the pandemic. The financial assistance helped them pull through the worst of the disruption without having to shutter.</t>
  </si>
  <si>
    <t>TPN-047671</t>
  </si>
  <si>
    <t>Police Services 2021-2022</t>
  </si>
  <si>
    <t>Police Services are provided by Central Marin Police Authority.  The Town's obligation for 2021-2022 is $3,741,489.  The Town has spent $1,124,825 of ARPA funds for police services as of 3-31-2022.  The Town will expend the additional $1,166,323,50 on police services when it receives the second allocation.\n\nUpdated 4-3-2023:  The Town has spent the remaining $1,166,323.50 on police services for the fiscal year ending 6-30-2022.  The total adopted budget for police service was $3,741,489 for 2021-2022.</t>
  </si>
  <si>
    <t>TPN-047674</t>
  </si>
  <si>
    <t>Stormwater Improvement</t>
  </si>
  <si>
    <t>Improvements of storm water drainage throughout village.</t>
  </si>
  <si>
    <t>TPN-047675</t>
  </si>
  <si>
    <t>Infrastructure Repair - 6.1 Revenue Replacement</t>
  </si>
  <si>
    <t>Replace Sandy Hill Bridge</t>
  </si>
  <si>
    <t>TPN-047676</t>
  </si>
  <si>
    <t>Marin County Housing First</t>
  </si>
  <si>
    <t>Town's contribution to County case management for Housing First Program.</t>
  </si>
  <si>
    <t>TPN-047677</t>
  </si>
  <si>
    <t>Arpa Management Analyst</t>
  </si>
  <si>
    <t>Management Consultant to manage all aspects of ARPA fund to ensure they are appropriately utilized, distributed and reported per requirements.  Consultant will assist the City with regards to projects and programs funded by ARPA.  Coordinates grant and funding agreements with community, businesses and organizations.</t>
  </si>
  <si>
    <t>TPN-047678</t>
  </si>
  <si>
    <t>First Responder Building Fuel Conversion for Generator Installation</t>
  </si>
  <si>
    <t>We are planning to get a generator for the First Responder Building.  Upon review from companies, it is determined the current fuel source will not support a generator.  We replaced the fuel source with an updated LP Gas furnace, set up the LP tank and filled it up with gas.  It is now ready for generator.</t>
  </si>
  <si>
    <t>TPN-047679</t>
  </si>
  <si>
    <t>6.1 replacement</t>
  </si>
  <si>
    <t>Employees payroll and water tower upkeep.</t>
  </si>
  <si>
    <t>TPN-047680</t>
  </si>
  <si>
    <t>Brown Twp - essential worker bonus</t>
  </si>
  <si>
    <t>essential worker bonus</t>
  </si>
  <si>
    <t>TPN-047681</t>
  </si>
  <si>
    <t>Drainage - Premium Pay</t>
  </si>
  <si>
    <t>Drainage Repair and Premium Pay</t>
  </si>
  <si>
    <t>TPN-047682</t>
  </si>
  <si>
    <t>Employee Benefits</t>
  </si>
  <si>
    <t>Revenue replacement used to cover employee benefits.</t>
  </si>
  <si>
    <t>TPN-047683</t>
  </si>
  <si>
    <t>Perform road maintenance on Tuttle Road.</t>
  </si>
  <si>
    <t>TPN-047687</t>
  </si>
  <si>
    <t>Hall-Air Conditioning</t>
  </si>
  <si>
    <t>SLFRS funds were used to add air conditioning to our Town Hall furnace unit to aid in reducing stale/humid air during the warm summer months improving air quality.</t>
  </si>
  <si>
    <t>TPN-047688</t>
  </si>
  <si>
    <t>Project 2022</t>
  </si>
  <si>
    <t>Pay for employees.</t>
  </si>
  <si>
    <t>TPN-047690</t>
  </si>
  <si>
    <t>Isabel Wastewater Infrastructure Improvement Project</t>
  </si>
  <si>
    <t>The Town of Isabel proposes to complete a wastewater infrastructure improvement project.  Initially, the town will televise and clean 13,889 LF of sewer mains to determine the best course action to either repair and/or replacement the current infrastructure.  Total replacement is estimated at $2,044,374</t>
  </si>
  <si>
    <t>TPN-047693</t>
  </si>
  <si>
    <t>Revenue replacement for government expenses</t>
  </si>
  <si>
    <t>TPN-047694</t>
  </si>
  <si>
    <t>TAkron-ARP COVID-19 Project</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 lack of resources and services in 5 areas because of the pandemic.  Our ARP Funds are being used to provide essential government services in the following ways:  \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047696</t>
  </si>
  <si>
    <t>To increase transparency an enhancement was made to allow remote access to public meetings and information for residents, property owners, and guests.</t>
  </si>
  <si>
    <t>TPN-047697</t>
  </si>
  <si>
    <t>Capital Project Management</t>
  </si>
  <si>
    <t>Administrative service to aid in managing capital projects as well as ARPA funds and creating a transparency portal for public inspection.</t>
  </si>
  <si>
    <t>TPN-047698</t>
  </si>
  <si>
    <t>Code Enforcement Modernization</t>
  </si>
  <si>
    <t>Developing a program that will allow code enforcement officers to access information in the field as well as inputting data.  Records will be scanned to store in the cloud for remote access.</t>
  </si>
  <si>
    <t>TPN-047699</t>
  </si>
  <si>
    <t>Hydrant Markers</t>
  </si>
  <si>
    <t>Purchase high-visability hydrant markers to enhance fire protection in the town.</t>
  </si>
  <si>
    <t>TPN-047700</t>
  </si>
  <si>
    <t>DOLA AFFORDABLE HOUSING INCENTIVES</t>
  </si>
  <si>
    <t>Southeast Colorado Workforce Housing project is to build 117 new housing units within the six-county region of southeastern Colorado.</t>
  </si>
  <si>
    <t>TPN-047702</t>
  </si>
  <si>
    <t>Revenue Replacement - TAASA</t>
  </si>
  <si>
    <t>Revenue Replacement. Funds went to pay annual dues for membership and service from the Tigerton Area Ambulance Service Association\nWe used the last of our funds to once again put towards the annual dues for membership and service from the Tigerton Area Ambulance Service Association.</t>
  </si>
  <si>
    <t>TPN-047703</t>
  </si>
  <si>
    <t>Pierstown Grange Assistance</t>
  </si>
  <si>
    <t>Our town allocated 5,000 to the Pierstown Grange, a local community institution and gathering place. They rely heavily on in person fundraising events, which were disrupted by the pandemic. The financial assistance helped them pull through the worst of the disruption without having to shutter.</t>
  </si>
  <si>
    <t>TPN-047704</t>
  </si>
  <si>
    <t>Cooperstown Senior Community Center Assistance</t>
  </si>
  <si>
    <t>The Cooperstown Senior Community Center provided opportunities for our local elderly population to maintain their health and safely gather throughout the Covid 19 pandemic. This project provided grant monies to the center to assist with transportation and activity planning/execution.</t>
  </si>
  <si>
    <t>TPN-047705</t>
  </si>
  <si>
    <t>Village Sugar Grove Subgrant</t>
  </si>
  <si>
    <t>Berne Township awarded the Village of Sugar Grove a subgrant of $44000 to upgrade the village meter system.</t>
  </si>
  <si>
    <t>TPN-047707</t>
  </si>
  <si>
    <t>GOVERNMENT SERVICES</t>
  </si>
  <si>
    <t>Miles Township obligated and expended over $211,995.30 for road repair projects throughout various locations within the municipality.</t>
  </si>
  <si>
    <t>TPN-047708</t>
  </si>
  <si>
    <t>aarp research</t>
  </si>
  <si>
    <t>CONSULTATION EXPENSE TO RESEARCH USE OF GRANT MONIES</t>
  </si>
  <si>
    <t>TPN-047709</t>
  </si>
  <si>
    <t>Website for Hiram Township</t>
  </si>
  <si>
    <t>TPN-047710</t>
  </si>
  <si>
    <t>April 2022 Truck</t>
  </si>
  <si>
    <t>Using the funds for provisional government services. Purchased a new truck for snow removal and general government services.</t>
  </si>
  <si>
    <t>TPN-047711</t>
  </si>
  <si>
    <t>Matching funds for broadband</t>
  </si>
  <si>
    <t>TPN-047713</t>
  </si>
  <si>
    <t>Road maint</t>
  </si>
  <si>
    <t>Road Maint</t>
  </si>
  <si>
    <t>TPN-047716</t>
  </si>
  <si>
    <t>Replaced Water filter in our water treatment plant</t>
  </si>
  <si>
    <t>TPN-047717</t>
  </si>
  <si>
    <t>City Of Mesquite COVID Response PP</t>
  </si>
  <si>
    <t>Provided premium payment to City of Mesquite full-time and part-time employees who were needed to maintain continuity of operations and took on additional burdens and made great personal sacrifices in response to the COVID-19 pandemic. All employees continued to work throughout the pandemic to protect the health and well-being of the residents of Mesquite, Nevada.</t>
  </si>
  <si>
    <t>TPN-047718</t>
  </si>
  <si>
    <t>Upgrades to infrastructure to improve accessibility.</t>
  </si>
  <si>
    <t>TPN-047719</t>
  </si>
  <si>
    <t>Grants to local businesses and street projects</t>
  </si>
  <si>
    <t>Loss of revenue and financial hardships suffered by local business establishments and completed street project.</t>
  </si>
  <si>
    <t>TPN-047721</t>
  </si>
  <si>
    <t>City Sewer Pumps</t>
  </si>
  <si>
    <t>New pumps for the east side sewer lift station were required for our existing sewer system.  These pumps were ordered and paid for. Due to a back order situation the pumps have not yet been installed. But we have now been notified that the pumps are in and available for shipment to our location. Also Repair of an existing pump on opposite side. This work has been completed.</t>
  </si>
  <si>
    <t>TPN-047722</t>
  </si>
  <si>
    <t>Bank of Nevada Account</t>
  </si>
  <si>
    <t>The City of Mesquite set up a new bank account for the separation of American Rescue Funds. The separation of accounts will provide more simplicity and efficiency to all accounting and reporting of American Rescue funds. Checks were issued to provide payment for all services and supplies rendered using the American Rescue funds.</t>
  </si>
  <si>
    <t>TPN-047723</t>
  </si>
  <si>
    <t>Project 6.1 Government Services</t>
  </si>
  <si>
    <t>SLFRF funds was used for building new park playground equipment, repairs to the community park equipment, Road Repairs, Road Salt, Fire Dept. Roof Repairs, New Septic system for Fire Dept. &amp; Admin building, New Website, New Community Sign, and Demolishing of old Concrete Plant on Twp. property beside park.\nUpdate the rest of funds in the amount of $249,441.68 will be utilized for Harlem Township Facilities including roof repairs and road repairs in the summer of 2024 after this project reporting date.\nHarlem Township has spent the full amount as of March 31, 2025.</t>
  </si>
  <si>
    <t>TPN-047724</t>
  </si>
  <si>
    <t>Revenue Replacements</t>
  </si>
  <si>
    <t>Meshoppen Ambulance - help pay for new ambulance.\nLaceyville Goodwill Fire  Co. - New bottles for Air \nRemainder to be for road projects.</t>
  </si>
  <si>
    <t>TPN-047725</t>
  </si>
  <si>
    <t>Justice Facility Expansion</t>
  </si>
  <si>
    <t>Justice court facility expansion to meet pandemic operational needs. The expansion will support the prevention and mitigation of COVID-19 in congregate facilities by providing a justice facility with sufficient space for social distancing, additional hands-free capability, and video conferencing software and equipment to enhance virtual meetings. This project will benefit employees and the general public.</t>
  </si>
  <si>
    <t>TPN-047727</t>
  </si>
  <si>
    <t>Public Health and Safety</t>
  </si>
  <si>
    <t>This is a multifaceted project impacting the public health and safety through water, wastewater and public services repairs and improvements. This project will benefit 779 residents.</t>
  </si>
  <si>
    <t>TPN-047728</t>
  </si>
  <si>
    <t>Wardensville Revenue Replacement</t>
  </si>
  <si>
    <t>WRR - Standard Allowance - Funds will be used for water and sewer utility repair work, possible premium pay for staff, and/or possible grant match. Funds used this reporting period were to: remove damaged asbestos concrete pipe (1 section) and replaced  it. Excavation, replacement, and road patch work. 4- I-perl meters were purchased. Additional pipe was purchased for upcoming repair work. Assorted road work signs &amp; flagging items were purchased. Funds  for this reporting period were used for a water line repair and replace sidewalk, appraisal for property for water line easement and engineering fees for sewer project design. Our wastewater treatment project has been rebid. We hope to have a viable bidder with our bid opening in June. Project is estimate to take one year to complete. We received a CDS request to construct a solar field to provide green energy to our wastewater treatment plant, water treatment plant, and community center. We are in the process of completing the pre award application for the Department of Energy. We have established a project account with Pendleton Community bank and transferred our ARPA funds to it. We anticipate bidding the project in late September. Our Solar Project has not moved forward. Funds were expended to purchase roofing materials to replace a failing roof on the community center. The rubber membrane roof is delaminating on sections 2 and 3. Section 1 was replaced after a severe weather event damaged the roof and did water damage to the interior.</t>
  </si>
  <si>
    <t>TPN-047729</t>
  </si>
  <si>
    <t>Hixton Area First Responders</t>
  </si>
  <si>
    <t>Our Local First Responder EMS Group needed assistance with PPE and purchasing of some New Equipment.</t>
  </si>
  <si>
    <t>TPN-047731</t>
  </si>
  <si>
    <t>Town Employees</t>
  </si>
  <si>
    <t>Additional payments to Town Patrolman and Town\nCustodian at the end of 2020 for working during Covid-19.</t>
  </si>
  <si>
    <t>TPN-047732</t>
  </si>
  <si>
    <t>SLFRF funds used for computer updates and road work</t>
  </si>
  <si>
    <t>TPN-047733</t>
  </si>
  <si>
    <t>Provision of government services: law enforcement</t>
  </si>
  <si>
    <t>The funds will be used to cover law enforcement (Police Department) staff costs (salaries/benefits) for the City's Police Department.  $1,249,968 will cover salaries/benefits for the period March 3, 2021 through March 31, 2022.  $1,249,967 will cover salaries/benefits for the period April 1, 2022 through March 31, 2023.</t>
  </si>
  <si>
    <t>TPN-047734</t>
  </si>
  <si>
    <t>Provision of government services: Fire Department Services</t>
  </si>
  <si>
    <t>The funds will be used to cover staff costs (salaries and benefits) for the provision of fire protection services, as well as other services (EMS, first-responder, etc.)performed by the City's fire department.  The City has approximately twenty full-time firemen.  $500,000 will cover salaries/benefits for the period March 1, 2021 through March 31, 2022.  $500,000 will cover salaries/benefits for the period April 1, 2022 through March 31, 2023.</t>
  </si>
  <si>
    <t>TPN-047735</t>
  </si>
  <si>
    <t>American Rescue</t>
  </si>
  <si>
    <t>$20,000 to Greensboro-Monongahela Township Joint Sewage Authority for infrastructure improvements.  $25,000 to East Dunkard Water Authority for infrastructure improvements. $111,794.48 planned for tar &amp; chip project in 2022.</t>
  </si>
  <si>
    <t>TPN-047737</t>
  </si>
  <si>
    <t>Remote Meeting Capabilities</t>
  </si>
  <si>
    <t>Purchase of equipment to facilitate remote access of Village Board Meetings to ensure safe participation options for all residents.</t>
  </si>
  <si>
    <t>TPN-047738</t>
  </si>
  <si>
    <t>Government Employees Salaries &amp; Benefits</t>
  </si>
  <si>
    <t>The Funds will be used to cover staff costs for the provision of government employees of different departments . The funds will cover the regular and routine overtime and Corresponding Fringe benefit expense for the City of Creedmoor\u2019s full-time employees . The City of Creedmoor Employees provide full range of services for approximately more than 4,500 citizens including : economic development ,public safety, general public works, street and highway maintenance , parks and recreation services, and planning and zoning.\n\nCovered salaries are based on the City of Creedmoor\u2019s pay schedule and Tax and the Fringe benefits are based on   the City of Creedmoor \u2018s written Benefits in personal policy .\n\n  $715,652.24 will Cover Salaries and benefits &amp;Tax for period of November 17,2021 through March 31,2022\n  $754,180.37 will Cover Salaries and benefits &amp;Tax for period for April 1,2022 through March 2023.</t>
  </si>
  <si>
    <t>TPN-047739</t>
  </si>
  <si>
    <t>City of Peck ARPA</t>
  </si>
  <si>
    <t>City of Peck Government Services within the period March 3, 2021 through March 31, 2023.</t>
  </si>
  <si>
    <t>TPN-047741</t>
  </si>
  <si>
    <t>Road Maintenance under Revenue Replacement.  Paving of Concord Fairhaven Rd in Dixon Township.</t>
  </si>
  <si>
    <t>TPN-047743</t>
  </si>
  <si>
    <t>Townhall Tables</t>
  </si>
  <si>
    <t>The Tables in the Townhall  can no longer be safely sanitized and need replacing.  They are used for Election and Public Meetings.</t>
  </si>
  <si>
    <t>TPN-047744</t>
  </si>
  <si>
    <t>TBeatrice-ARP COVID-19 Project</t>
  </si>
  <si>
    <t>TPN-047745</t>
  </si>
  <si>
    <t>Public Health Emergency Response/Negative Impact</t>
  </si>
  <si>
    <t>The town has been able to implement the town website with proper software and security.  Equipment has been purchased for providing this service.  All funds have been expended.</t>
  </si>
  <si>
    <t>TPN-047746</t>
  </si>
  <si>
    <t>CBrighton-ARP COVID-19 Project</t>
  </si>
  <si>
    <t>TPN-047747</t>
  </si>
  <si>
    <t>Sanitation</t>
  </si>
  <si>
    <t>Funds for improvement of sanitation and sewer.</t>
  </si>
  <si>
    <t>TPN-047748</t>
  </si>
  <si>
    <t>CCamden-ARP COVID-19 Project</t>
  </si>
  <si>
    <t>TPN-047749</t>
  </si>
  <si>
    <t>CClayton-ARP COVID-19 Project</t>
  </si>
  <si>
    <t>TPN-047750</t>
  </si>
  <si>
    <t>TCoosada-ARP COVID-19 Project</t>
  </si>
  <si>
    <t>TPN-047751</t>
  </si>
  <si>
    <t>CDemopolis-ARP COVID-19 Project</t>
  </si>
  <si>
    <t>TPN-047752</t>
  </si>
  <si>
    <t>TEclectic-ARP COVID-19 Project</t>
  </si>
  <si>
    <t>TPN-047753</t>
  </si>
  <si>
    <t>TFriscoCity-ARP COVID-19 Project</t>
  </si>
  <si>
    <t>TPN-047754</t>
  </si>
  <si>
    <t>CGreensboro-ARP COVID-19 Project</t>
  </si>
  <si>
    <t>TPN-047755</t>
  </si>
  <si>
    <t>Ambulance for fire department</t>
  </si>
  <si>
    <t>TPN-047756</t>
  </si>
  <si>
    <t>Fire Engine 50% Deposit</t>
  </si>
  <si>
    <t>The 50% deposit was required to start the manufacture of the fire engine for the fire department</t>
  </si>
  <si>
    <t>TPN-047759</t>
  </si>
  <si>
    <t>Negative Impacts - Nonprofit</t>
  </si>
  <si>
    <t>To provide assistance to struggling nonprofits to meet payroll and related benefits, rent, utilities and daily operating expenses to prevent closure.</t>
  </si>
  <si>
    <t>TPN-047764</t>
  </si>
  <si>
    <t>#1 Revenue Loss</t>
  </si>
  <si>
    <t>To date, revenue replacement funds have been used on a variety of government services, including: provisions of salaries and supplies to support countywide services. The County anticipates allocating remaining revenue  replacement funds in the coming months.</t>
  </si>
  <si>
    <t>TPN-047765</t>
  </si>
  <si>
    <t>Revenue Replacement to fund government operations</t>
  </si>
  <si>
    <t>TPN-047766</t>
  </si>
  <si>
    <t>#1 Administrative Expenses</t>
  </si>
  <si>
    <t>Program administrative expenses, including legal and financial advising services.</t>
  </si>
  <si>
    <t>TPN-047767</t>
  </si>
  <si>
    <t>Billy Swails Blvd Ph 4B</t>
  </si>
  <si>
    <t>Billy Swails Boulevard 4B is the final roadway segment that will complete a parallel route to US 17 and Rifle Range Road. The cross-section is a two-lane divided roadway with a landscaped median, turn lanes and bike and pedestrian facilities. The project will join the existing Sweetgrass Basket Parkway on the west to the existing portion of Billy Swails Boulevard to the east.</t>
  </si>
  <si>
    <t>TPN-047770</t>
  </si>
  <si>
    <t>Jaycee Drive &amp; Lions Drive Sewer Rehabilitation &amp; Replacement Project</t>
  </si>
  <si>
    <t>Repair, or replacement of approx. 3,800 LF of 8, 10, and 12 inch diameter sanitary sewer mains, installation of several new manholes, interior sealing of existing manholes, lateral reconnections from the existing buildings, root cutting/foaming and final restoration. Presently, the existing sewer main on Jaycee Drive is owned by the Hazle Township Supervisors and the sewer main on Lions Drive is owned by CANDO, Inc. Both entities are desirous to transfer ownership to the Municipal Authority of Hazle Township as the customers who are connected do not pay any sewer collection, operation/ maintenance fees for use of this sewer system. The specific location of the project area is on Jaycee Drive and Lions Drive in the Valmont Industrial Park, Hazle Township, Luzerne County, Pennsylvania.</t>
  </si>
  <si>
    <t>TPN-047773</t>
  </si>
  <si>
    <t>Workforce Development Grants to Service Partners FY 2023</t>
  </si>
  <si>
    <t>ARPA dollars were made available to partner agencies located in Lexington to provide residents with job training and job placement services, or to provide short-term training leading to a recognized certification or licensure. Service agreement awards are based on scoring criteria.  Service agreement dollars are distributed based on performance goals outlined by the agencies in their application.\n\n950 participants enrolled in job training programs and 858 completed their respective training. \n\nARPA dollars have also been allocated to for childcare licensure, and equipment at two workforce centers.</t>
  </si>
  <si>
    <t>TPN-047774</t>
  </si>
  <si>
    <t>2022 Road Improvement Program. Road Rehabilitation and improvement - various streets in City limits.</t>
  </si>
  <si>
    <t>TPN-047775</t>
  </si>
  <si>
    <t>Funds to be used for the improvement of Roads, replacement of HVAC unit in Community Center, and other general government expenditures</t>
  </si>
  <si>
    <t>TPN-047776</t>
  </si>
  <si>
    <t>2022 Broadband Feasibility Study</t>
  </si>
  <si>
    <t>2022 Broadband Feasibility Study. Evaluate broadband project to determine the estimated capital and operational costs and the impact of these costs.</t>
  </si>
  <si>
    <t>TPN-047777</t>
  </si>
  <si>
    <t>Well 1 work and lift station pump</t>
  </si>
  <si>
    <t>New lift station pump and cleaning well 1</t>
  </si>
  <si>
    <t>TPN-047778</t>
  </si>
  <si>
    <t>Covid/ Omicron Response</t>
  </si>
  <si>
    <t>Provide testing/ test distribution/ advertising testing sites/ PPE for test distribution\nTown Covid Response- HVAC monitoring</t>
  </si>
  <si>
    <t>TPN-047779</t>
  </si>
  <si>
    <t>Revenue Replacement Designated Items</t>
  </si>
  <si>
    <t>The city has recently incurred employee-related expenses due to the pandemic.  During the last twelve months a number of the City\u2019s workers were unable to take vacation time due to the essential nature of their jobs.  They were impacted by workload changes, absences of other employees, and the inability to fill vacancies.  The city incurred costs to purchase vacation hours from these employees who were unable to take vacation time due to the pandemic so they would not lose the value of the vacations due to the City\u2019s vacation accrual limits.  In addition, the City incurred costs to fund vaccinations for City employees.</t>
  </si>
  <si>
    <t>TPN-047780</t>
  </si>
  <si>
    <t>Public Safety Salaries &amp; Benefits - 6.1 Revenue Replacement</t>
  </si>
  <si>
    <t>The City elected to take the one time exemption. SLFRF Funds will be used to cover losses and fund balance and to pay for increases in Public Safety salaries to hire qualified staff</t>
  </si>
  <si>
    <t>TPN-047782</t>
  </si>
  <si>
    <t>Negative Economic Impacts - Business</t>
  </si>
  <si>
    <t>Provide assistance to struggling businesses to meet payroll and related benefits, rent, utilities and daily operating expenses to prevent closure.</t>
  </si>
  <si>
    <t>TPN-047783</t>
  </si>
  <si>
    <t>New Election Machines and Training</t>
  </si>
  <si>
    <t>New Voting Election machines and training for poll workers was needed for the Town of Waterville.</t>
  </si>
  <si>
    <t>TPN-047784</t>
  </si>
  <si>
    <t>The grant allows for reasonable costs for administering the program.  The City of Powder Springs contracted with a limited term SLFRF Program Manager to coordinate utilization of Fiscal Recovery Funds. Duties include collaborating with City departments, public stakeholders service providers and other agencies; determining project eligibility; ensuring proper procurement procedures; tracking expenses; and other related duties.</t>
  </si>
  <si>
    <t>TPN-047786</t>
  </si>
  <si>
    <t>COVID Relief Funds were used for items such as eligible salaries, benefits, and other provision of government services.</t>
  </si>
  <si>
    <t>TPN-047789</t>
  </si>
  <si>
    <t>Replace lost revenue. The remainder of the funds will be used on the Township Police Department remodel.  The contract was signed on 12/4/2024.</t>
  </si>
  <si>
    <t>TPN-047791</t>
  </si>
  <si>
    <t>Police Department Purchase - Victory Sprayers and Solution</t>
  </si>
  <si>
    <t>Sylvania Township Police Department purchased electrostatic sprayers and disinfectant to sanitize equipment, vehicles, property, meeting areas, etc. Additionally, sprayers will be used to sanitize working spaces. These efforts have and will mitigate and disrupt the transmission of COVID-19 between employees and the public.</t>
  </si>
  <si>
    <t>TPN-047793</t>
  </si>
  <si>
    <t>Premium Pay - Covid Employees</t>
  </si>
  <si>
    <t>Paid Employees that worked through the Pandemic Premium Pay.</t>
  </si>
  <si>
    <t>TPN-047794</t>
  </si>
  <si>
    <t>Sound Tech Table Top Microphones</t>
  </si>
  <si>
    <t>Sylvania Township purchased microphones to facilitate public, virtual participation more effectively in meetings held by the Board of Trustees, Zoning Commission, and Board of Zoning Appeals. Supporting virtual participation in such meetings helps to mitigate the spread of COVID-19 and respond to the public health emergency by enhancing social distancing, minimizing the size of individuals attending a meeting, and disrupting opportunities for COVID-19 to be transmitted amongst meeting participants.</t>
  </si>
  <si>
    <t>TPN-047795</t>
  </si>
  <si>
    <t>SLFRF funds for street lighting upgrades, water main upgrades and other projects to benefit town-wide constituents. Funds were also used for Broadband buildout, EMT training, and other projects that benefit town-wide constituents.</t>
  </si>
  <si>
    <t>TPN-047797</t>
  </si>
  <si>
    <t>Portable Restrooms</t>
  </si>
  <si>
    <t>Sylvania Township, to promote social distancing and protective measures to reduce close contact and mitigate the spread of COVID-19 during public service activities, rented a portable restroom to ensure regular and temporary employees have sufficient social distancing and hygienic tools.</t>
  </si>
  <si>
    <t>TPN-047798</t>
  </si>
  <si>
    <t>Mobile Office Trailer</t>
  </si>
  <si>
    <t>Sylvania Township, to promote social distancing and protective measures to reduce close contact and mitigate the spread of COVID-19 during public service activities, rented a portable office container to ensure regular and temporary employees have sufficient social distancing and hygienic tools.</t>
  </si>
  <si>
    <t>TPN-047799</t>
  </si>
  <si>
    <t>REVENUE REPLACEMENT 2022</t>
  </si>
  <si>
    <t>We used monies to help our Volunteer Fire Dept., and Sewage Authority. Also, money we used to pay employees when off sick with the Covid-19.</t>
  </si>
  <si>
    <t>TPN-047800</t>
  </si>
  <si>
    <t>Provision of Government Services - Payroll, Supplies for COVID, Legal Bills for COVID and ARP Funds, turnout gear for Fire Department, and township building remodel/addition for public works department.</t>
  </si>
  <si>
    <t>TPN-047801</t>
  </si>
  <si>
    <t>Mechanical CPR Devices</t>
  </si>
  <si>
    <t>The Sylvania Township Fire Department acquired mechanical CPR devices for use in replacing manual chest compressions to reduce the number of rescuers required for adults and adolescents who meet manufacturer\u2019s height and weight criteria. This responds to and mitigates the spread of COVID-19 while assuring the safety of the public  as well as first responders by the purchase of mechanical CPR devices by Sylvania Township Fire.</t>
  </si>
  <si>
    <t>TPN-047802</t>
  </si>
  <si>
    <t>The City of Lavaca provided premium pay to certain city employees for the time period ending December 31, 2021.</t>
  </si>
  <si>
    <t>TPN-047804</t>
  </si>
  <si>
    <t>Respiratory Fit Test System</t>
  </si>
  <si>
    <t>The respiratory fit tester(s) will be used to properly equip new and existing employees with proper-sized SCBA masks.  The tester will be used to assure proper fit and safety in \u201cImmediate Danger to Life and Health\u201d (IDLH) environments.\n\nRespiratory fit testing has become a necessity within the context of COVID-19.  The sizing of SCBA masks corresponds with the sizing of Air Purifying Respirators (APR) employees use, with filters, to care for COVID-19 suspected and confirmed patients. An improper fit could lead to gaps around the APR facepiece leading to COVID-19 exposure. The APR does not provide positive pressure, like the SCBA connected to an air tank, so leaks are not easily detected without equipment.</t>
  </si>
  <si>
    <t>TPN-047805</t>
  </si>
  <si>
    <t>New Milford Borough</t>
  </si>
  <si>
    <t>premium pay for workers performing essential work</t>
  </si>
  <si>
    <t>TPN-047806</t>
  </si>
  <si>
    <t>The Township has utilized its funds for the acquisition of open space properties, construction of a Shared Emergency Services Facility and other general expenditures.</t>
  </si>
  <si>
    <t>TPN-047808</t>
  </si>
  <si>
    <t>Brady Township will be utilizing the SLFRF funds to provide general government services and infrastructure development.</t>
  </si>
  <si>
    <t>TPN-047809</t>
  </si>
  <si>
    <t>Air Purification Systems (Admin Building)</t>
  </si>
  <si>
    <t>Sylvania Township Administration purchased air purification systems for the property at 4927 N. Holland-Sylvania for use in conjunction with existing best practices on social distancing and mask wearing. This will respond to and help to mitigate COVID-19.</t>
  </si>
  <si>
    <t>TPN-047811</t>
  </si>
  <si>
    <t>Cab Air Filtration Units</t>
  </si>
  <si>
    <t>Firefighters, Emergency Response Personnel, and Law Enforcement officers are continuously exposed to harmful carcinogens, combustion byproducts, toxins, and viruses. Their personal protective equipment (PPE) ensembles become contaminated and may off-gas VOCs which can result in inhalation exposure. Additionally, COVID-19 pandemic has made hard surface sanitization and air purification \u201cMission Critical\u201d for First Responders' working environment.\n\nThe purchased system delivers a cleaner vehicle cab by actively reducing harmful contaminants in Emergency Vehicles.  Its technology uses a precise electronic charge to generate ions that neutralize VOCs, viruses, bacteria, and even sterilize mold. It is safe for humans while in operation as it produces no Ozone or harmful byproducts, thereby allowing units to remain in service longer.</t>
  </si>
  <si>
    <t>TPN-047812</t>
  </si>
  <si>
    <t>ARPA Funds for Government Services</t>
  </si>
  <si>
    <t>Providing government services by restoration of water storage system and waste water collection and treatment system, in addition to software for remote access and customer service improvements.</t>
  </si>
  <si>
    <t>TPN-047813</t>
  </si>
  <si>
    <t>Air Purification Systems - Fire Stations</t>
  </si>
  <si>
    <t>When used along with other best practices recommended by CDC and other public health agencies, including social distancing and mask wearing, filtration can be part of a plan to reduce the potential for airborne transmission of COVID-19 indoors. Sylvania Township Fire Department will use funds to purchase such systems for its four fire stations.</t>
  </si>
  <si>
    <t>TPN-047815</t>
  </si>
  <si>
    <t>City of Oak Hill</t>
  </si>
  <si>
    <t>The entity's expenditures in accordance with the standard\nallowance for revenue replacement will be used to provide\ngeneral government services including public safety\nservices, and payroll and benefits for the entity during the\nperiod of March 3, 2021 through September 30, 2022.</t>
  </si>
  <si>
    <t>TPN-047816</t>
  </si>
  <si>
    <t>Storage Shelving Materials</t>
  </si>
  <si>
    <t>Law Enforcement officers are consistently exposed to the public and an array of viruses, including but not limited to COVID-19. The PPE equipment purchased and donated to the police department has greatly exceeded the space available for storage.\n\nThe ARPA funds will be utilized to turn a former locker room into a storage area.  The purchase of wood and supplies to build shelving units will allow us to properly store current equipment as well as and any future PPE equipment obtained. It will allow for a temperature-controlled environment and allow us to properly organize and store the equipment.</t>
  </si>
  <si>
    <t>TPN-047817</t>
  </si>
  <si>
    <t>AED purchases, meeting room audio/visual updates, stormwater,  Township Payroll - 4/1/23 through 3/31/24</t>
  </si>
  <si>
    <t>TPN-047818</t>
  </si>
  <si>
    <t>TPN-047819</t>
  </si>
  <si>
    <t>Lathrop Park Subdivision Water Infrastructure</t>
  </si>
  <si>
    <t>Sylvania Township entered into a Joint Cooperation Agreement with the Lucas County Board of Commissioners and Sanitary Engineer for a joint Ohio Public Works Commission (OPWC) project for the replacement of water mains on Bonsels, Waldmar, Romaker, Van Fleet, Elmont, Homan, and Goodhue streets located to the East of Holland-Sylvania Avenue and North of Central Avenue [all located within the jurisdiction of Sylvania Township and including Township citizens].\n\n\tThe project is necessary to update and enhance the public water system resulting in improved and stabilized pressure, increased fire protection, and water quality through the replacement of old failing mains, water valves, and fire hydrants. The total project cost is estimated at $1,225,000. The project is funded through the State Capital Improvement Program which provides financial assistance to political subdivisions for capital improvements. The Township share is $250,000.</t>
  </si>
  <si>
    <t>TPN-047820</t>
  </si>
  <si>
    <t>Supplanting Salaries and Benefits</t>
  </si>
  <si>
    <t>SLFRF funds to be used for Provision of Government Services - including Salaries and benefits for Law Enforcement Services,  Dispatch Services, Jail Services.</t>
  </si>
  <si>
    <t>TPN-047821</t>
  </si>
  <si>
    <t>Columbia Hose Company</t>
  </si>
  <si>
    <t>purchase equipment for our local volunteer fire company &amp; ambulace</t>
  </si>
  <si>
    <t>TPN-047823</t>
  </si>
  <si>
    <t>Replace an existing sewer line.\nSewer line is over 40+ years old.\nThis will help set off the construction cost of approx. 4.5 million dollar project.\nThere is approx. 250 homes will benefit with this sewer projects.</t>
  </si>
  <si>
    <t>TPN-047825</t>
  </si>
  <si>
    <t>Lincoln Water Tank</t>
  </si>
  <si>
    <t>Installation of Water Storage Tank</t>
  </si>
  <si>
    <t>TPN-047826</t>
  </si>
  <si>
    <t>2021 SLFR</t>
  </si>
  <si>
    <t>A window with a glass covering was installed and added to the City Clerk's office granting isolation/quarantine.  Installed 2 auto flushing hydrants.  Installed a generator with auto transfer switch.  Upgraded chlorine injection pumps and injection assembly.  A full water system study and testing raw and treated water from both source locations.</t>
  </si>
  <si>
    <t>TPN-047827</t>
  </si>
  <si>
    <t>Midtown Festival</t>
  </si>
  <si>
    <t>replaced lost income from not holding the annual Midtown Festival</t>
  </si>
  <si>
    <t>TPN-047828</t>
  </si>
  <si>
    <t>Donnelly Township ARPA</t>
  </si>
  <si>
    <t>Donnelly Township General expenditures is normal</t>
  </si>
  <si>
    <t>TPN-047832</t>
  </si>
  <si>
    <t>Develop a first-ever website for the Town under Government Services in order to communicate more effectively with residents.</t>
  </si>
  <si>
    <t>TPN-047833</t>
  </si>
  <si>
    <t>2021-2022P1</t>
  </si>
  <si>
    <t>SLFRF funds used for the continuation of County business.  We have obligated funds for 9 smaller projects which we have combined to make up Project 2021-2022P1 this year.</t>
  </si>
  <si>
    <t>TPN-047835</t>
  </si>
  <si>
    <t>South Brunswick Interchurch Council</t>
  </si>
  <si>
    <t>The organization operates and maintains a Food Bank. It provides food to citizens of the Town of Shallotte who qualify as low to moderate income households.</t>
  </si>
  <si>
    <t>TPN-047836</t>
  </si>
  <si>
    <t>Commission on Aging Roof Project</t>
  </si>
  <si>
    <t>The project involves installing a new membrane roof on the Commission on Aging building located on Depot Street, City of Ionia, Ionia County, Michigan.</t>
  </si>
  <si>
    <t>TPN-047837</t>
  </si>
  <si>
    <t>Community Pool &amp; Park</t>
  </si>
  <si>
    <t>To replenish lost recreation revenue</t>
  </si>
  <si>
    <t>TPN-047839</t>
  </si>
  <si>
    <t>DPW Solar Field Prep Work</t>
  </si>
  <si>
    <t>Preparation of land at the DPW complex for new solar array as a part of the City's Energy Efficiency Plan.</t>
  </si>
  <si>
    <t>TPN-047840</t>
  </si>
  <si>
    <t>2023 Osage Type I Warrior 156 Ambulance</t>
  </si>
  <si>
    <t>Obtaining of the 2023 Osage Type I Warrior 156 Ambulance to provide better medical assistance to potential Covid-19 patients in Village of Lordstown and surrounding mutual aid communities.</t>
  </si>
  <si>
    <t>TPN-047841</t>
  </si>
  <si>
    <t>purchase and installation of a generator at the borough building to serve as emergency evacuation station</t>
  </si>
  <si>
    <t>TPN-047842</t>
  </si>
  <si>
    <t>Stormwater abatement</t>
  </si>
  <si>
    <t>Project to reroute stormwater to eliminate flooding on Town Hall property, Gem Lake Rd., and the intersection of Glen and Churchill Rds.</t>
  </si>
  <si>
    <t>TPN-047843</t>
  </si>
  <si>
    <t>IVY &amp; TWIGS, NEAL BREWER-OWNER, 2021 MAIN ST GREENFIELD</t>
  </si>
  <si>
    <t>TWO STORY 100+ YR OLD STRUCTURE USED FOR RETAIL THAT NEEDED NEW HVAC SYSTEM AND ROOFING TO ACCOMODATE FREE FLOW OF FRESH AIR AND REDUCTION OF CONTAMINANT INFILTRATION.</t>
  </si>
  <si>
    <t>TPN-047844</t>
  </si>
  <si>
    <t>COVID relief funds were used for eligible expenses such as salaries, benefits and other provision of government service expenses.</t>
  </si>
  <si>
    <t>TPN-047845</t>
  </si>
  <si>
    <t>Airport Hanger Roof Project</t>
  </si>
  <si>
    <t>Installing a new membrane roof on a Hanger Building at the Ionia County Airport, Orange Township, Ionia County, Michigan.</t>
  </si>
  <si>
    <t>TPN-047846</t>
  </si>
  <si>
    <t>NEW LOTHROP</t>
  </si>
  <si>
    <t>CHANGE THE FILTER MEDIA IN THE WATER TREATMENT PLANT PLUS ALL THE CONTROL VALVES</t>
  </si>
  <si>
    <t>TPN-047847</t>
  </si>
  <si>
    <t>Replacement of A/C Condensing Unit</t>
  </si>
  <si>
    <t>The City is using ARPA funding to replace infrastructure related to Government Services. This is the first project regarding replacement of the 40 ton A/C Condensing Unit removing R-22 unit.</t>
  </si>
  <si>
    <t>TPN-047848</t>
  </si>
  <si>
    <t>BoCo Broadband</t>
  </si>
  <si>
    <t>Contracted with Consolidated Communications to provide high speed broadband to the Boston Corner hamlet in the Town of Ancram</t>
  </si>
  <si>
    <t>TPN-047849</t>
  </si>
  <si>
    <t>Water Treatment RAW WATER MAIN ENGINEERING</t>
  </si>
  <si>
    <t>Per CIP FY 21-33  (3/8/22) the city plans on utilizing all ARPA funds for the installation of a new water treatment facility. Currently, the city has zero treatment. The water treatment facility will require a raw water main line to connect two wells in town. Once, completed the treatment center will provide filtered water to all resident's receiving city water. Engineering alone will have covered the total amount expending for this project.</t>
  </si>
  <si>
    <t>TPN-047855</t>
  </si>
  <si>
    <t>Phone Communications</t>
  </si>
  <si>
    <t>Cloud based phone system upgrade to eliminate communications between Village Office and Highway Department</t>
  </si>
  <si>
    <t>TPN-047856</t>
  </si>
  <si>
    <t>Parks Improvements</t>
  </si>
  <si>
    <t>Improvements to Johnson Park Pavillion; Replacing old picnic tables with folding tables and chairs with racks for easier sanitizing and cleaning. Flooring Refinished to improve cleaning and longevity</t>
  </si>
  <si>
    <t>TPN-047857</t>
  </si>
  <si>
    <t>501 East Main Development Project - Window Replacement</t>
  </si>
  <si>
    <t>EDC Assistance - Removal and disposal of asbestos windows with glazing and caulking in the 501 East Main Street courtyard housing rehab project.</t>
  </si>
  <si>
    <t>TPN-047858</t>
  </si>
  <si>
    <t>WATER/SEWER LINES</t>
  </si>
  <si>
    <t>New sewer line and new &amp; replace water lines and main to new home &amp; existing homes.</t>
  </si>
  <si>
    <t>TPN-047859</t>
  </si>
  <si>
    <t>Funds used for premium pay for local election workers.</t>
  </si>
  <si>
    <t>TPN-047860</t>
  </si>
  <si>
    <t>NHN-Labor</t>
  </si>
  <si>
    <t>Provide funding over the period 2021-2026 to Neighbors Helping Neighbors, a local NFP that provides food and other services to needy families to support the labor needed to provide weekly food deliveries and repairs, maintenance and heating fuel for local families totaling about 100 people in a town of about 1400 people</t>
  </si>
  <si>
    <t>TPN-047861</t>
  </si>
  <si>
    <t>Sandersville ARP Projects</t>
  </si>
  <si>
    <t>The City of Sandersville plans to use the revenue replacement funds to help mitigate and mediate the negative economic impacts of the COVID-19 public health emergency. The City has identified infrastructure, employee financial support, citizen support, and facilities upgrade needs. The City plans to construct a new lift station, improve broadband infrastructure, provide premium pay to employees, provide customer utility account assistance, pave city streets, contribute to park/recreation department expansion, and upgrade the City Hall\u2019s drive thru area to help combat the spread of COVID-19.  The new lift station is being constructed to replace the City\u2019s failing Laurel Acres lift station that was built in the 1980\u2019s.  The lift station project is currently in the engineering and design phase nearing construction and expected to be completed prior to December 2026.  The retroactive employee premium pay portion of this project was paid out in FY2022 and FY2023. The City Hall facility upgrade was completed in May 2023 and the street paving program was completed in November 2023.  The customer utility account assistance program is currently being drafted and are expected to be completed by the end of FY2024. The broadband infrastructure is planned to start in FY 2024 to be completed prior to the December 2026 deadline.</t>
  </si>
  <si>
    <t>TPN-047862</t>
  </si>
  <si>
    <t>SLFRF funds used for COVID related expenditures and general government services.</t>
  </si>
  <si>
    <t>TPN-047863</t>
  </si>
  <si>
    <t>Brunswick County Homeless Coalition</t>
  </si>
  <si>
    <t>BCHC provides utility assistance, rental assistance and emergency shelter to residents of the Town of Shallotte.</t>
  </si>
  <si>
    <t>TPN-047864</t>
  </si>
  <si>
    <t>SLFRF funds for general government services</t>
  </si>
  <si>
    <t>TPN-047866</t>
  </si>
  <si>
    <t>Water Study</t>
  </si>
  <si>
    <t>Comprehensive water study to see how our residents need to be better served.</t>
  </si>
  <si>
    <t>TPN-047868</t>
  </si>
  <si>
    <t>2021 SDACC Consulting</t>
  </si>
  <si>
    <t>TPN-047869</t>
  </si>
  <si>
    <t>Library Children's Room Carpeting Upgrade</t>
  </si>
  <si>
    <t>Complete replacement of the flooring of the children's room of the library to facilitate additional programing needs.</t>
  </si>
  <si>
    <t>TPN-047872</t>
  </si>
  <si>
    <t>City is using the funds as replacement due to Revenue Loss.</t>
  </si>
  <si>
    <t>TPN-047874</t>
  </si>
  <si>
    <t>NHN-Van</t>
  </si>
  <si>
    <t>Purchase a van to transport weekly food picked up by Neighbors Helping Neighbors for local families</t>
  </si>
  <si>
    <t>TPN-047876</t>
  </si>
  <si>
    <t>Town Swimming Pool Rehabilitation</t>
  </si>
  <si>
    <t>Removal and replacement of deteriorated  upper section of  the pool walls and replacement or the weirs.</t>
  </si>
  <si>
    <t>TPN-047877</t>
  </si>
  <si>
    <t>WPCA - Bartholomew Pump Station Upgrades</t>
  </si>
  <si>
    <t>Upgrades to the Bartholomew Pump Station Control System</t>
  </si>
  <si>
    <t>TPN-047880</t>
  </si>
  <si>
    <t>Hope Township</t>
  </si>
  <si>
    <t>Township wide Road C.P.M, New Township hall absentee voting addition.</t>
  </si>
  <si>
    <t>TPN-047881</t>
  </si>
  <si>
    <t>Providing support to non-profits that were financially negatively impacted by COVID-19.</t>
  </si>
  <si>
    <t>TPN-047882</t>
  </si>
  <si>
    <t>Town Clerk of Waverly Alabama</t>
  </si>
  <si>
    <t>Premium pay for essential worker during COVID19.</t>
  </si>
  <si>
    <t>TPN-047883</t>
  </si>
  <si>
    <t>Hooks Water Tower</t>
  </si>
  <si>
    <t>Contractor repaired water leaks, replaced insulation and repaired safety issues, all related to the city's water tower</t>
  </si>
  <si>
    <t>TPN-047884</t>
  </si>
  <si>
    <t>ARPA-American Rescue Plan Project</t>
  </si>
  <si>
    <t>Stormwater projects of $559,148: Drainage improvement construction projects at SW 62nd Place from SW 58th Street to 60th Street ($252,481) and SW 61st Avenue from SW 74th Street to 76th Street ($92,933) and at SW 81st Street, East of 62nd Avenue ($92,550). Drainage improvement design for projects on SW 59th Avenue from SW 64th Street to 66th Street ($27,183) and at SW 63 Ave from SW  69 ST to SW 70 ST ($25,213).  Also design and construction for drainage improvements on Sunset Drive &amp; SW 61 Court ($68,788).\nPremium Pay of $986,837 for employees who routinely worked the majority of the time during the City\u2019s State of Emergency. Non-precedent setting, paid as a non-pensionable, lump sum payments.\nGrant Management of $1,335 for the costs associated with hiring a consultant needed for the proper oversight, management, and reporting of ARPA funds.\nSingle Audit Costs $2,000\nSenior Citizen Programming Events/Meals $6,619\nDesign for Pedestrian Bridge Overpass (3-month extension) $47,856\nSurvey/Mapping of Sunset Drive $4,611\nDesign Landscape Around Pump Station $8,400\nBridge Design over Twin Lake Canal $41,255\nReplacement of Police Radios $225,000\n$7,500 to help support the FIU Scholarship Program.\nLawmen\u2019s Police Ammunition Purchase $4,646\n2 iPlantables Review Workstations for Planning &amp; Building Department $14,233\nPark Improvements of $3,110,886 for Citywide park projects: Fuchs Park \u2013 New pathway lighting ($279,236); Marshall Williamson Park \u2013 outdoor fitness equipment ($43,430); Murray Park -Sensory playground equipment ($25,230); Tennis/Basketball Hardcourt Resurfacing &amp; Pickleball Court ($131,000);  New air conditioner for the Basketball gymnasium in the Community Center ($74,776); South Miami Park \u2013 design of new picnic facilities ($71,055) &amp; construction of those facilities ($400,000); South Miami Park construction of new restroom facilities ($1,456,398); Murray Park- Replace and/or repair ball field fencing ($24,761); Palmer Park LED Field Lights ($605,000).\nFleet Replacements &amp; Purchases total $945,343 - Two Police Motorcycles ($58,689); 1 Public Works Garbage Truck ($443,536); 3 Mavericks for Development Services Department ($89,272); 4 Ford F-150s for Police Department ($230,878); 1 John Deere Gator ($18,848) &amp; Emergency equipment for Police John Deere Gator ($2,063); 1 Ford Explorer for Police ($59,529); 1 Pickup Truck for Solid Waste ($42,528).</t>
  </si>
  <si>
    <t>TPN-047885</t>
  </si>
  <si>
    <t>Covid supplies</t>
  </si>
  <si>
    <t>Purchase masks, sanitizer and test kits for town residents to help deal with covid-19</t>
  </si>
  <si>
    <t>TPN-047886</t>
  </si>
  <si>
    <t>General- Project</t>
  </si>
  <si>
    <t>Funds were used for  repairs and  upgrades as needed within the Village, pumps for lift station, technology upgrades, sidewalk and curb repairs</t>
  </si>
  <si>
    <t>TPN-047888</t>
  </si>
  <si>
    <t>AIRPACKS</t>
  </si>
  <si>
    <t>AIRPACKS WERE PURCHASED FOR THE VFC</t>
  </si>
  <si>
    <t>TPN-047889</t>
  </si>
  <si>
    <t>Purchase new Life Pack for Rescue Dept.</t>
  </si>
  <si>
    <t>TPN-047890</t>
  </si>
  <si>
    <t>Sheriff Department Wages</t>
  </si>
  <si>
    <t>Reimbursement of Sheriff Department Salaries for the year 2022.</t>
  </si>
  <si>
    <t>TPN-047891</t>
  </si>
  <si>
    <t>Installation radio's, repeater</t>
  </si>
  <si>
    <t>Installation - radio's in equipment , install repeater, can be used to communicate with County for emergency  &amp; disaster developed</t>
  </si>
  <si>
    <t>TPN-047892</t>
  </si>
  <si>
    <t>Administrative Compliance</t>
  </si>
  <si>
    <t>Administrative &amp; Consulting related to ARPA.</t>
  </si>
  <si>
    <t>TPN-047893</t>
  </si>
  <si>
    <t>COVID Recovery Assistance</t>
  </si>
  <si>
    <t>The past year and a half has been a whirlwind of emotions, struggles and also perseverance. As the community begins to move beyond the pandemic, the town is shifting its focus to helping our community to recover from the pandemic by establishing the COVID-19 Recovery Fund. The mission of the Recovery Fund is to provide financial assistance to individuals and families of Fairfield who are unable to meet their basic household needs due to the economic disruption caused by the COVID-19 pandemic. Eligible residents may receive much-needed help with bills such as rent or mortgage, auto expenses, utilities, and food. Social Workers are also available to make sure that residents know about local resources such as health foundations and food banks.</t>
  </si>
  <si>
    <t>TPN-047895</t>
  </si>
  <si>
    <t>Health Department IT</t>
  </si>
  <si>
    <t>Health Department computer equipment- new server</t>
  </si>
  <si>
    <t>TPN-047896</t>
  </si>
  <si>
    <t>Property for future park area</t>
  </si>
  <si>
    <t>Purchase property to upgrade area and make a public park</t>
  </si>
  <si>
    <t>TPN-047898</t>
  </si>
  <si>
    <t>In 2021, Conway County Quorum Court authorized Premium Pay for Essential Conway County Employees including elected officials before Final Rule was released on January 27, 2022. Once the County learned of this restriction it immediately stopped any efforts to provide elected officials with premium pay.</t>
  </si>
  <si>
    <t>TPN-047899</t>
  </si>
  <si>
    <t>Overhaul and Pull of Well number 2</t>
  </si>
  <si>
    <t>All labor, equipment &amp; materials required to pull the submersible pumping equipment from Well #2 North, inspect and repair with new complete bowl assembly, submersible motor, submersible cable including pitless o-rings, reinstall, test, collect water sample and put into service. Additional repairs were required after inspection. Once the pumping equipment was removed from the well, it was found that 8" wafer check valve was faulty allowing water to cascade back down the well when pumping equipment was off. This situation can cause iron fouling of the well and pumping equipment. It was decided that the valves should be replaced at this time.</t>
  </si>
  <si>
    <t>TPN-047900</t>
  </si>
  <si>
    <t>Twp-1</t>
  </si>
  <si>
    <t>General government employee health care and payroll for essential workers.</t>
  </si>
  <si>
    <t>TPN-047902</t>
  </si>
  <si>
    <t>$3,000 bonus paid to each full-time employee and $1,500 bonus paid to each part-time employee on payroll as of 02/07/2022</t>
  </si>
  <si>
    <t>TPN-047903</t>
  </si>
  <si>
    <t>Using ARPA funds for a new ambulance. Projected delivery date mid-2023.</t>
  </si>
  <si>
    <t>TPN-047904</t>
  </si>
  <si>
    <t>Provision of village (local government) services through revenue replacement.</t>
  </si>
  <si>
    <t>TPN-047905</t>
  </si>
  <si>
    <t>Roberts Mill/Broad St Water Infrastructure</t>
  </si>
  <si>
    <t>Replacing deteriorating pipe that is susceptible to leaks.</t>
  </si>
  <si>
    <t>TPN-047906</t>
  </si>
  <si>
    <t>Darke County Coroner Equipment</t>
  </si>
  <si>
    <t>Mobile Morgue &amp; associated costs related equipment</t>
  </si>
  <si>
    <t>TPN-047908</t>
  </si>
  <si>
    <t>Purchase 2000 Freightliner Truck</t>
  </si>
  <si>
    <t>Purchased newer truck for plowing snow and spreading salt on township streets</t>
  </si>
  <si>
    <t>TPN-047909</t>
  </si>
  <si>
    <t>The COVID Contact Tracing Center (the \u201cCenter) is a program design to mitigate and prevent the spread of the coronavirus in the Municipality of Trujillo Alto.  The program is operated in collaboration with the Puerto Rico Department of Health, non-profit organizations and includes a multi-disciplinary team integrated by different professionals.  The program consists of three core elements: contact tracing, vaccinations and direct services to individuals and families affected by the coronavirus.  The Contact Tracing Project particularly is aimed at investigating and tracing COVID cases within the Municipality, and it includes an outreach and community education component.  Some of the main objectives entail: \n\u2022\tIncrease public awareness on COVID-19 preventive measures, to reduce the virus transmission, through educational campaigns and educational and promotional activities.\n\u2022\tDevelop and coordinate collaborative agreements related to vaccination and service delivery to manage the identified needs of the population resulting from research and screening efforts.\n\u2022\tInvestigate cases from Bio Portal information and self-referred cases.\n\u2022\tFollow up contacts and cases until isolation or quarantine is complete. \n\u2022\tIdentify active outbreaks and report in a timely manner to the concerned areas so that they can be addressed and prevent the spread of the condition. \nThe Center also serves as a liaison to access and refer to other municipal units. Services under this initiative will be provided by an epidemiologist, physician, case specialists, health monitor and health educator\nThe main services provided by the program include an investigation and case tracking system, educational intervention and psychological and nutrition services, support for families in isolation or quarantine, referrals for Tele-Medicine, referrals for COVID-19 testing and vaccination, health education, spiritual counseling, motivational services, and life coaching.  In addition, the Municipality will continue providing COVID vaccinations to the communities and home vaccinations for the bedridden in collaboration with the traditional vaccination centers.</t>
  </si>
  <si>
    <t>TPN-047910</t>
  </si>
  <si>
    <t>Darke County Engineer Department</t>
  </si>
  <si>
    <t>Reimbursement for facility upgrades due to COVID19</t>
  </si>
  <si>
    <t>TPN-047911</t>
  </si>
  <si>
    <t>Water Meter Replacement to Advanced Metering Infrastructure</t>
  </si>
  <si>
    <t>The Town of Berlin currently utilizes manual water meters for both residential and commercial properties. With engineering assistance and advise from Southeast Rural Community Assistance Project manager, it has been determined that the Town needs meter replacements. Due to the aging and failing manual meter infrastructure, the water resources fund operates in deficit with lost accountability. Town is planning to replace in excess of five thousand meters. After completion of the project, we will acquire better accountability for water distribution and an improvement in water conservation.</t>
  </si>
  <si>
    <t>TPN-047913</t>
  </si>
  <si>
    <t>Roberts Mill Rd/Broad St Sewer Infrastructure</t>
  </si>
  <si>
    <t>Replacing/Lining of sewer main to achieve  a significant reduction in I&amp;I to the collection system.</t>
  </si>
  <si>
    <t>TPN-047914</t>
  </si>
  <si>
    <t>Future expenditures for township project.\nPremium pay and road projects</t>
  </si>
  <si>
    <t>TPN-047915</t>
  </si>
  <si>
    <t>West Providence Township obligated and expended its SLFRF funds to purchase a new Mower, a used Leeboy paver, a new Diamond Rotary mower and an Engcon tamper.  We also purchased 36 Simonton Double hung, new construction windows for the township building along with materials to install them.  We also purchased hardscape blocks and mulch for around the building.  We updated office computer equipment.  Hired a contractor to help with retaining wall in the parking lot.  The contractor is obligated to finish work when the weather improves with a signed agreement.  Also, we are under contract to have the windows installed Summer 2025.</t>
  </si>
  <si>
    <t>TPN-047916</t>
  </si>
  <si>
    <t>TPN-047917</t>
  </si>
  <si>
    <t>FOOD SHELF</t>
  </si>
  <si>
    <t>DONATION TO SPRINGFIELD AREA FOOD SHELF</t>
  </si>
  <si>
    <t>TPN-047918</t>
  </si>
  <si>
    <t>Playground Upgrade</t>
  </si>
  <si>
    <t>Upgrade and replace playground equipment and ground border and surfacing materials.  Funds are used to maintain and service playground grounds and equipment.  Additional funds were used to maintain and repair streets and street signs in the village.</t>
  </si>
  <si>
    <t>TPN-047919</t>
  </si>
  <si>
    <t>Lime City Road</t>
  </si>
  <si>
    <t>Storm Sewer Improvements along Lime City Road, Perrysburg Township - 0.47 miles.</t>
  </si>
  <si>
    <t>TPN-047920</t>
  </si>
  <si>
    <t>Darke County Recorder Office</t>
  </si>
  <si>
    <t>Cost of digitalizing records.</t>
  </si>
  <si>
    <t>TPN-047921</t>
  </si>
  <si>
    <t>Leak Detection Equipment</t>
  </si>
  <si>
    <t>Using revenue replacement monies to purchase leak detection equipment.</t>
  </si>
  <si>
    <t>TPN-047922</t>
  </si>
  <si>
    <t>COVID - Testing</t>
  </si>
  <si>
    <t>The COVID Testing Project is a vital component of the activities designed to mitigate and prevent the spread of the coronavirus in the Municipality of Trujillo Alto.  The program is operated in collaboration with independent laboratories authorized as providers with the qualified personnel to administrate and process COVID testing and results in complying with the standards of the Puerto Rico Department of Health.  The program mainly consists of providing COVID testing to persons by referral from the Municipality\u2019s Contact Tracing Program.</t>
  </si>
  <si>
    <t>TPN-047923</t>
  </si>
  <si>
    <t>highway maintenance</t>
  </si>
  <si>
    <t>Road needed culverts, ditched, gravel lift, brushing for five miles</t>
  </si>
  <si>
    <t>TPN-047924</t>
  </si>
  <si>
    <t>Roberts Mill Rd/Broad St Street replacement</t>
  </si>
  <si>
    <t>To replace street infrastructure removed during construction and repair of water and sewer lines.</t>
  </si>
  <si>
    <t>TPN-047925</t>
  </si>
  <si>
    <t>Sheriff Department Padded Cell</t>
  </si>
  <si>
    <t>Final Rule</t>
  </si>
  <si>
    <t>TPN-047926</t>
  </si>
  <si>
    <t>Supplies for Office Use</t>
  </si>
  <si>
    <t>Masks, gloves and rapid test kits purchased for office use.</t>
  </si>
  <si>
    <t>TPN-047927</t>
  </si>
  <si>
    <t>AMBULANCE</t>
  </si>
  <si>
    <t>CONTRACT WITH CITY OF SPRINGFIELD TO PROVIDE AMBULANCE SERVICE TO OUR TOWNSHIP</t>
  </si>
  <si>
    <t>TPN-047929</t>
  </si>
  <si>
    <t>Roberts Mill Rd/Broad Street Stormwater</t>
  </si>
  <si>
    <t>Replace storm sewer infrastructure which is currently corrugated metal and has started to collapse in some areas.</t>
  </si>
  <si>
    <t>TPN-047930</t>
  </si>
  <si>
    <t>East Broadway</t>
  </si>
  <si>
    <t>East Broadway Storm Sewer Improvements on Ayers Road, north to Walbridge Road - 1.0 mile</t>
  </si>
  <si>
    <t>TPN-047931</t>
  </si>
  <si>
    <t>Fire Operating expenses</t>
  </si>
  <si>
    <t>Operating expenders for Saline Fire Department.</t>
  </si>
  <si>
    <t>TPN-047932</t>
  </si>
  <si>
    <t>Sheriff's Department Staffing</t>
  </si>
  <si>
    <t>3 Additional Sheriff's Deputies</t>
  </si>
  <si>
    <t>TPN-047933</t>
  </si>
  <si>
    <t>Purchase Fire Truck</t>
  </si>
  <si>
    <t>TPN-047934</t>
  </si>
  <si>
    <t>The funds will be used to cover staff costs for the provision of law enforcement services.  The funds will cover the regular and routine overtime salaries and corresponding fringe benefit expenses for the full time and part time Sheriff's Department employees for period beginning July 1, 2021.  The total Salary budget is $5,018,672 and benefits are $1,128,614.</t>
  </si>
  <si>
    <t>TPN-047935</t>
  </si>
  <si>
    <t>The Town of Canajoharie expended our funds on the Provision of Government Services.  Dollars were spent responding to the public health emergency in the following Expenditure Category: 6.1 Provision of Government Services.  The population being served includes economically disadvantaged households and communities which were disproportionately impacted by COVID-19. It was used for salaries and wages.</t>
  </si>
  <si>
    <t>TPN-047936</t>
  </si>
  <si>
    <t>Operational Expenditures</t>
  </si>
  <si>
    <t>For this period all funds Obligated have been exhausted from previous period and there are minimal   funds obligated this period and minimal expenditures were completed as all funds are now exhausted. All fund used for operating expenses.</t>
  </si>
  <si>
    <t>TPN-047937</t>
  </si>
  <si>
    <t>Provision of Service</t>
  </si>
  <si>
    <t>Operating Funds Payroll</t>
  </si>
  <si>
    <t>TPN-047938</t>
  </si>
  <si>
    <t>The city will take the standard allowance and expend all dollars on the provision of government services including construction and professional costs. The City utilized the funds to rehabilitate an elevated water storage tank, install fire hydrants, waterline replacement to include engineering and design services, and city purchases for city equipment and office supplies.</t>
  </si>
  <si>
    <t>TPN-047939</t>
  </si>
  <si>
    <t>Waste Collection &amp; Disposal Management</t>
  </si>
  <si>
    <t>Since the beginning of the Pandemic, the Municipality of Trujillo Alto has faced an increase in the waste collection and disposal costs.  The restrictions imposed by the ongoing pandemic showed an increase in waste generated by households, an increase amount of mixed waste, including infectious waste, increase amount of plastic waste (due to lockdowns, suspension of reusable items in stores, etc.), increase of littering, and increase waste in items such as gloves, masks, tissues, and gauzes. \nThe Environmental Control Department is aimed at managing the collection and disposal of solid waste and recycling generated by residents and businesses of the Municipality of Trujillo Alto. Thus, guaranteeing the public health of the residents and the enjoyment of a clean and beautiful city.  To approach the increase in waste management, the Municipality intends to create a Project to mitigate the revenue loss of the Municipality faced during this period. \nThe revenue reduction resulting from the Pandemic threatened the reduction of the Municipality\u2019s waste management operations services, which could have had a major impact on the safety and well-being of residents and businesses. The activity of waste collection and disposal will ensure the continuance of the Municipality\u2019s government services related with the waste management operations through the allocation of revenue replacement funds.  The Municipality will be able to continue providing these public services at pre-pandemic levels through the engagement of a private independent contractor.</t>
  </si>
  <si>
    <t>TPN-047940</t>
  </si>
  <si>
    <t>Replaced all of the water meters with new radio read meters. Many of the old meters were no longer accurate and were read manually.</t>
  </si>
  <si>
    <t>TPN-047941</t>
  </si>
  <si>
    <t>Central Communications Services</t>
  </si>
  <si>
    <t>The funds will be used to cover staff cost for the Central Communications Services.  The funds will cover the regular and routine overtime salaries and corresponding fringe benefits for the part time and full time central communications department employees for the time period beginning July 1, 2021. The total Salary budget is $1,498,007 and the total benefits budget is $354,707.</t>
  </si>
  <si>
    <t>TPN-047942</t>
  </si>
  <si>
    <t>Purchase of three Ford Interceptors for our police department. Project includes vehicle purchase, vehicle equipment up-fitting and striping, as well as vehicle tag/title/registration.</t>
  </si>
  <si>
    <t>TPN-047943</t>
  </si>
  <si>
    <t>WPCA - SCADA PC's and HMI Upgrades -</t>
  </si>
  <si>
    <t>SCADA PC's and HMI Upgrades for the WPCA plant.</t>
  </si>
  <si>
    <t>TPN-047944</t>
  </si>
  <si>
    <t>Lead Service Lines</t>
  </si>
  <si>
    <t>Identifying suspected lead service lines throughout Wood County, Ohio and assisting with remediation.</t>
  </si>
  <si>
    <t>TPN-047945</t>
  </si>
  <si>
    <t>PREMIUM PAY ESSENTIAL EE</t>
  </si>
  <si>
    <t>Premium pay for essential workers who were exposed to the public on a daily basis.</t>
  </si>
  <si>
    <t>TPN-047946</t>
  </si>
  <si>
    <t>EMS Direct COVID Calls Salary and Benefits pd July 1, 2021 through May 30 2022</t>
  </si>
  <si>
    <t>The funds will be used to cover the EMS Salary and Benefits for direct COVID calls from July 1, 2021 through May 30, 2022.</t>
  </si>
  <si>
    <t>TPN-047947</t>
  </si>
  <si>
    <t>RADIO Replacement SIRN project</t>
  </si>
  <si>
    <t>SIRN Project Radio replacement for Emergency Responders and 911 PSAP</t>
  </si>
  <si>
    <t>TPN-047948</t>
  </si>
  <si>
    <t>Program Awareness</t>
  </si>
  <si>
    <t>Advertising in local newspaper for availability of ARPA Grants</t>
  </si>
  <si>
    <t>TPN-047949</t>
  </si>
  <si>
    <t>Meeting Room Upgrade</t>
  </si>
  <si>
    <t>Audio/Visual upgrades to meeting room to better accommodate virtual attendance and participation.</t>
  </si>
  <si>
    <t>TPN-047952</t>
  </si>
  <si>
    <t>FIRE</t>
  </si>
  <si>
    <t>CONTRACT WITH CITY OF SPRINGFIELD TO PROVIDE FIRE SERVICE S TO TOWNSHIP</t>
  </si>
  <si>
    <t>TPN-047953</t>
  </si>
  <si>
    <t>Funding general fund payroll for county employees.</t>
  </si>
  <si>
    <t>TPN-047954</t>
  </si>
  <si>
    <t>The City intends to use these revenue replacement funds for general government services.</t>
  </si>
  <si>
    <t>TPN-047956</t>
  </si>
  <si>
    <t>Provide financial assistance to nonprofit agencies that were negatively impacted by responding  to the COVID 19 health emergency.</t>
  </si>
  <si>
    <t>TPN-047957</t>
  </si>
  <si>
    <t>Trinity1001</t>
  </si>
  <si>
    <t>Government service providing police officers, maintenance, water service and administration for the municipality</t>
  </si>
  <si>
    <t>TPN-047958</t>
  </si>
  <si>
    <t>Put a new generator in the  Police Department for the safety of the employees and Inmates.</t>
  </si>
  <si>
    <t>TPN-047959</t>
  </si>
  <si>
    <t>PD Payroll</t>
  </si>
  <si>
    <t>Payroll for Police Department during this period. First Responders</t>
  </si>
  <si>
    <t>TPN-047960</t>
  </si>
  <si>
    <t>SLFRF funds used for General Fund</t>
  </si>
  <si>
    <t>TPN-047961</t>
  </si>
  <si>
    <t>St. Rte. 582/Dunbridge Water &amp; Sewer</t>
  </si>
  <si>
    <t>Engineering and construction of water and sanitary sewer public improvements to the areas surrounding State Route 582 and the unincorporated Village of Dunbridge.</t>
  </si>
  <si>
    <t>TPN-047962</t>
  </si>
  <si>
    <t>Hero Pay</t>
  </si>
  <si>
    <t>Hero pay for EMS employees</t>
  </si>
  <si>
    <t>TPN-047963</t>
  </si>
  <si>
    <t>COVID Tests</t>
  </si>
  <si>
    <t>Purchase COVID tests for employee testing.</t>
  </si>
  <si>
    <t>TPN-047964</t>
  </si>
  <si>
    <t>WTP Engineering for Redesign</t>
  </si>
  <si>
    <t>Construction, Demolition and engineering for waste water treatment plant redesign. Current building is not structurally sound and needs to be replaced. Keystone Engineering Group will be coming up with a design and plans for the project. Rummel, Klepper &amp; Kahl LLP have been hired for Phase II which includes planning, studies, design  and bidding as well as construction.</t>
  </si>
  <si>
    <t>TPN-047965</t>
  </si>
  <si>
    <t>Arkona Limestone</t>
  </si>
  <si>
    <t>Public safety involving road washout and maintenance.</t>
  </si>
  <si>
    <t>TPN-047966</t>
  </si>
  <si>
    <t>WPCA - Coe Pump Station Control System Upgrades</t>
  </si>
  <si>
    <t>Upgrades to the Coe Pump Station Control System for the WPCA</t>
  </si>
  <si>
    <t>TPN-047967</t>
  </si>
  <si>
    <t>Body Cam/Dash Cam/Tasers</t>
  </si>
  <si>
    <t>Recognizing legislative changes related to police accountability and the necessity to evolve as a police agency with regard to transparency and accountability as well as the need to improve training surrounding empathy and use of force, the Fairfield Police Department has found Axon Enterprise, Inc, to provide services, and meet those needs. In addition, with understanding that federal funding may be available to assist in this acquisition, the proposed Axon package bundles hardware, software, accessories, training programs, 24/7 customer support, equipment refreshes, and warranties together, to help equip our officers with the technology solutions they need. In addition, this package includes technology and training programs which allow officers to better connect with the public on calls for services as well as prepare to handle situations in the most effective and empathetic way possible while focusing on de-escalation prior to the use of force. As our current technology ages and the need for additional and more advanced technology increases, the Axon platforms provide us with the most reliable, efficient and cost- effective solution to maintain our services at the highest level. \n\nAxon products work together seamlessly as a single network and are designed to give law enforcement the tools they need to focus on what matters, get to the truth faster and make the community a safer place. Axon allows us to keep our community safe and save on critical budget items by bundling products and services.</t>
  </si>
  <si>
    <t>TPN-047968</t>
  </si>
  <si>
    <t>Columbus Township ARPA Project</t>
  </si>
  <si>
    <t>A Municipal water line was extended to serve ten residences and the Columbus Township Municipal building.  As part of the extension project, two additional fire hydrants were installed.  The total for this project as of March 2022 is $42,818.13.  \nThis project is still ongoing.  \n$7,312.34 was used to install an automatic generator at the Fire Department which is designated as an emergency evacuation center.\nThe Municipal water line extension project has been completed and all affected households were connected that chose to do so.  Total project cost of $56,791.93.</t>
  </si>
  <si>
    <t>TPN-047969</t>
  </si>
  <si>
    <t>Water Well Generator</t>
  </si>
  <si>
    <t>The Town of Iowa had a need to ensure safe drinking water to it's citizens during any pandemic, catastrophe, emergency, or Federal Declared Disaster. A natural gas generator was purchased and installed to the town's water well.  In the event of electrical power the generator will automatically start and there will not be a interruption of water supply to the residents of the Town of Iowa and the people or businesses it serves.</t>
  </si>
  <si>
    <t>TPN-047970</t>
  </si>
  <si>
    <t>Telework Computers</t>
  </si>
  <si>
    <t>Two laptops, one wireless mouse and one laptop bag purchased to accommodate telework of two employees if necessary.</t>
  </si>
  <si>
    <t>TPN-047972</t>
  </si>
  <si>
    <t>NCIRPC</t>
  </si>
  <si>
    <t>READI grant writer/consultant</t>
  </si>
  <si>
    <t>TPN-047973</t>
  </si>
  <si>
    <t>Filtration System</t>
  </si>
  <si>
    <t>A filtration system was installed at the Town Hall to remove viruses and reduce the spread of Covid.</t>
  </si>
  <si>
    <t>TPN-047974</t>
  </si>
  <si>
    <t>Mercer Road Sanitary Sewer</t>
  </si>
  <si>
    <t>Extend sanitary sewer to homes located on Mercer Road in the unincorporated community of Sugar Ridge, in Wood County, Ohio.</t>
  </si>
  <si>
    <t>TPN-047975</t>
  </si>
  <si>
    <t>SHERIFF VEHICLES</t>
  </si>
  <si>
    <t>PATROL VEHICLES FOR 3 NEW DEPUTIES</t>
  </si>
  <si>
    <t>TPN-047977</t>
  </si>
  <si>
    <t>Township website/tree removal on Township ROW</t>
  </si>
  <si>
    <t>TPN-047978</t>
  </si>
  <si>
    <t>Personal Protective Equipment for Emergency Workers</t>
  </si>
  <si>
    <t>Provide PPO for Conway County Emergency Workers.</t>
  </si>
  <si>
    <t>TPN-047979</t>
  </si>
  <si>
    <t>The current water meters in the City are at the end of their useful life and need to be replaced.  All water meters in the City will be replaced over the next year or so.</t>
  </si>
  <si>
    <t>TPN-047980</t>
  </si>
  <si>
    <t>Washington Street Storm Water Piping Replacement</t>
  </si>
  <si>
    <t>The Town of Berlin was alerted of a failed stormwater conveyance pipe located at 105 Washington Street. Town\u2019s engineering firm had surveyed the location and derived to the solution of the stormwater failure. This failed pipe runs directly through the center of this location\u2019s driveway. Failure to replace this pipe has potential to cause damage to the residence located on the property. It created a hazardous situation to the residential properties near the area. Once the piping has been replaced, the stormwater drainage system will be restored, and the potential of undermining the property will be eliminated.</t>
  </si>
  <si>
    <t>TPN-047981</t>
  </si>
  <si>
    <t>NW Lift Station Upgrade</t>
  </si>
  <si>
    <t>NorthWest Lift Station Upgrade:  Includes two motor/pump replacements (upgraded), control panel replacement, erecting a building to move from underground controls to above ground controls, install upgraded electrical supply</t>
  </si>
  <si>
    <t>TPN-047982</t>
  </si>
  <si>
    <t>SLFRF funds for Police, Public Safety salaries</t>
  </si>
  <si>
    <t>TPN-047983</t>
  </si>
  <si>
    <t>Asset Inventory and Asset Management Plan</t>
  </si>
  <si>
    <t>The project was needed in order for our town to apply for infrastructure grants to help our town by adding ten points to our eligibility score by having these in place.</t>
  </si>
  <si>
    <t>TPN-047984</t>
  </si>
  <si>
    <t>COVID RESPONSE SUPPLIES</t>
  </si>
  <si>
    <t>COVID RESPONSE SUPPLIES/EQUIPMENT</t>
  </si>
  <si>
    <t>TPN-047985</t>
  </si>
  <si>
    <t>Nolan Field Splash Pad Development Plan</t>
  </si>
  <si>
    <t>Development Plan and initial engineering for the new Splash Pad at Nolan Field</t>
  </si>
  <si>
    <t>TPN-047986</t>
  </si>
  <si>
    <t>Street &amp; Utility Construction</t>
  </si>
  <si>
    <t>Funds used towards reconstruction of streets and storm sewers, water main replacement, sanitary sewer and water extensions, and associated engineering fees. SLFRF funds provided ~28% of city expenses for said projects.</t>
  </si>
  <si>
    <t>TPN-047987</t>
  </si>
  <si>
    <t>Upgrading Township Building to include electrical, plumbing, painting ect.\nPayroll for Employees, Payroll Taxes and payroll services\nContracted Police Services\nFire Protection</t>
  </si>
  <si>
    <t>TPN-047988</t>
  </si>
  <si>
    <t>Wright Township ARPA</t>
  </si>
  <si>
    <t>General Township Expenditures</t>
  </si>
  <si>
    <t>TPN-047990</t>
  </si>
  <si>
    <t>The Cocoon</t>
  </si>
  <si>
    <t>Cost of staffing that is necessary to support the community violence intervention programs that the Cocoon provides.</t>
  </si>
  <si>
    <t>TPN-047991</t>
  </si>
  <si>
    <t>The City of Dacula is continuing in its efforts to diligently expend this money on projects that will benefit the entire Dacula community.  First, the city recognized the Dacula's essential worker's by awarding premium pay for all employees who continually worked during 2020.  The second project of high importance was extending broadband to citizens to the city with a partnership with AT&amp;T.  This will run lines to Maple Creek Park and West Drowning Creek Road where broadband currently does not exist.  The third and fourth concerns for the city are clean water.  These projects include a decentralized wastewater treatment facility for City Hall and storm drain repair to recapture stormwater and subsurface drainage.  This drain issue is causing a catastrophic impact to not only citizens but anyone who travels through Dacula. 4/26/2024 - An additional stormwater improvement project was added  in FY23 to address aging stormwater infrastructure  on Whisper Way. The City also entered an IGA with Gwinnett County for new sewer lines to current residents currently on septic as well as to a large property about to undergo major development. The sewer lines will provide a desired alternative for wastewater treatment for residents and provide a more sustainable solution for the property under development. \n4/30/2023 - The City recognized the employees with a premium pay in 2022 for their continued efforts while COVID is still a concern. Broadband was installed for the park and the City maintenance facility areas. The City was added to sewer and the old septic system removed. 4/22/2025- All projects are complete except the new sewer line project with Gwinnett County. Construction has started and is estimated to be complete around December 31, 2025.</t>
  </si>
  <si>
    <t>TPN-047992</t>
  </si>
  <si>
    <t>IT</t>
  </si>
  <si>
    <t>IT Firm hired to secure network, ensure that daily backups are running, and check up on health of various PC's and one server at Town Hall.</t>
  </si>
  <si>
    <t>TPN-047993</t>
  </si>
  <si>
    <t>The Town of Brunswick Well # 1 was inoperable and this expenditure was to repair, update, test, and get out well up and running.</t>
  </si>
  <si>
    <t>TPN-047995</t>
  </si>
  <si>
    <t>SLFRF funds used for employee bonuses, upgrade Trine Park and associated pavilion and playground equipment, Covid supplies and expenses for the Borough, donation to Yellow Breeches EMS.</t>
  </si>
  <si>
    <t>TPN-047996</t>
  </si>
  <si>
    <t>Legal counsel hired to advise on legality of ARPA Expenditures.</t>
  </si>
  <si>
    <t>TPN-047997</t>
  </si>
  <si>
    <t>Video Conferencing Equipment</t>
  </si>
  <si>
    <t>Video Conferencing Equipment for Public Meetings to ensure social distancing for members and public..</t>
  </si>
  <si>
    <t>TPN-047998</t>
  </si>
  <si>
    <t>AMV Lot and PW Security</t>
  </si>
  <si>
    <t>The Commissioners have approved a county project under the provision of government services for expanding the AMV Lot for the Sheriff's Department and providing additional lighting and security cameras to that area and that of Public Works.  As of October 2023, this project has been out to bid and we are getting ready to award a contract. We have entered into a contract with Quality Electric for the electric trenching.  Please note, on the April-June 2024 report it was realized that the obligation amount was never fully reported.  On the April-June 2025 report it was realized that expenditures were over by $162.06 on the July-September 2024 Report.  This did not change the cumulative expenditure total.</t>
  </si>
  <si>
    <t>TPN-047999</t>
  </si>
  <si>
    <t>Internet for Town</t>
  </si>
  <si>
    <t>TPN-048000</t>
  </si>
  <si>
    <t>WPCA - Temp. Pump Station Bypass</t>
  </si>
  <si>
    <t>Temporary bypass to allow work on pump stations</t>
  </si>
  <si>
    <t>TPN-048001</t>
  </si>
  <si>
    <t>Fiber to the Home (FTTH)</t>
  </si>
  <si>
    <t>Beginning February 2021, the City of South Charleston began their Fiber to the Home (FTTH) project throughout the city to bring reliable, cost-effective internet access to all residents and small businesses within the city.  The city has partnered with a private company specializing in municipal fiber networks to build a network infrastructure capable of delivering 10 gig connections to the end user.  Considering today\u2019s business and work-from-home environment, this will be the city\u2019s most important infrastructure project in decades.</t>
  </si>
  <si>
    <t>TPN-048002</t>
  </si>
  <si>
    <t>Electing the standard allowance to expend on government services.</t>
  </si>
  <si>
    <t>TPN-048003</t>
  </si>
  <si>
    <t>Sheriff Cameras</t>
  </si>
  <si>
    <t>Commissioners approved the purchase of 5 digital cameras and 1 forensic camera for the Sheriff's Department to use by their evidence and detection department under government services. Everything has been purchased and has been implemented by the Sheriff's Department. Closed FY23  Please, note that in the April-June 2024 report it was realized that the obligation amount was not inclusive of for the project.</t>
  </si>
  <si>
    <t>TPN-048004</t>
  </si>
  <si>
    <t>COVID relief funds were used for eligible expenses such as salaries, benefits and other provision of government services expenses.</t>
  </si>
  <si>
    <t>TPN-048005</t>
  </si>
  <si>
    <t>Improvement to air handling systems</t>
  </si>
  <si>
    <t>Provide new air handling systems for Conway County Detention Center, and to portions of the Courthouse</t>
  </si>
  <si>
    <t>TPN-048006</t>
  </si>
  <si>
    <t>SLFR-REVENUE REPLACEMENT</t>
  </si>
  <si>
    <t>Dawson County is using the funds for premium pay to first responders and public safety employees &amp; COVID PTO for verified COVID positive employees. There is 91,307.35 left of rev replacement funds that will be spent in 2025 Quarter 1.</t>
  </si>
  <si>
    <t>TPN-048008</t>
  </si>
  <si>
    <t>PD Parking Garage - Owners Rep</t>
  </si>
  <si>
    <t>Base contract for owners rep consulting services for project to upgrade the Ansonia PD/Senior Center parking garage</t>
  </si>
  <si>
    <t>TPN-048010</t>
  </si>
  <si>
    <t>Village of Pemberville</t>
  </si>
  <si>
    <t>Other water and sewer projects.</t>
  </si>
  <si>
    <t>TPN-048011</t>
  </si>
  <si>
    <t>Drug and DUI Court</t>
  </si>
  <si>
    <t>Commissioners approved a behavioral health related project for the Laramie County Drug and DUI Court for a variety of uses to include alcohol monitoring, drug testing, program incentives, office equipment and incentives for participants under government services.  To date funds have been used on training for staff, incentives for clients and monitoring for clients who are participating in Drug and/or DUI Court.  During the April-June 2024 quarter we had training expenses.  Please note in the April-June 2024 report that the remaining obligation amount was added.  During the April-June 2025 report an error was found in the current period expenditures previously reported-we were off by $2,000.  The Current period expenditures for April-June 2025 was reduced by $2,000 to fix this error. All activities were completed in June 2025.</t>
  </si>
  <si>
    <t>TPN-048012</t>
  </si>
  <si>
    <t>Hybrid audio upgrade</t>
  </si>
  <si>
    <t>Key Code Media will be upgrading the Production switcher in the boardroom to accommodate both in-person and remote citizens of Lake Mills to participate in City meetings without delay betw3een the audio and the video.  Upgrading the microphones in the boardroom to the latest wired technology as well as replacing the audio mixer with a signal processor.</t>
  </si>
  <si>
    <t>TPN-048013</t>
  </si>
  <si>
    <t>Capital Improvement</t>
  </si>
  <si>
    <t>Purchase of equipment and maintenance for the overall best interest of the City.  Purchase of a sewer jetter, new aerators for the lagoon, a car hauler trailer and the annual water tower inspection was all done with the use of these funds.</t>
  </si>
  <si>
    <t>TPN-048014</t>
  </si>
  <si>
    <t>Town of Manheim Office Rehabilitation</t>
  </si>
  <si>
    <t>The Town of Manheim Office building needed to have the building resided and have all the mold removed from where the water was entering the building</t>
  </si>
  <si>
    <t>TPN-048015</t>
  </si>
  <si>
    <t>SECURITY CAMERAS FOR TOWN HALL, WATER TREATMENT PLANTS AND WELLS, AND MAINTENANCE BARN</t>
  </si>
  <si>
    <t>TPN-048016</t>
  </si>
  <si>
    <t>Hazard pay was provided to City employees who worked during a three month period during the pandemic. It includes wages, FICA, workers' comp and retirement expenditures.</t>
  </si>
  <si>
    <t>TPN-048017</t>
  </si>
  <si>
    <t>SLFRF funds will be used for general government services including general government administration, staff and administrative facilities; road building and maintenance, and other infrastructure; etc..</t>
  </si>
  <si>
    <t>TPN-048018</t>
  </si>
  <si>
    <t>The City of Savoy is claiming the standard allowance and will expend dollars on provision of government services expenditures for improvements to the city's water facilities improvements, including SCADA improvements, a generator, Ground Storage Tank rehabiliation and associated professional costs.</t>
  </si>
  <si>
    <t>TPN-048019</t>
  </si>
  <si>
    <t>DPW Shed Well &amp; Restrooms</t>
  </si>
  <si>
    <t>Drilling new well for DPW Shed for sanitation and to install  restroom facilities for employees.</t>
  </si>
  <si>
    <t>TPN-048020</t>
  </si>
  <si>
    <t>Premium pay for public sector employees</t>
  </si>
  <si>
    <t>TPN-048021</t>
  </si>
  <si>
    <t>SECRUITY FENCE FOR WATER TREATMENT PLANT AND WELLS</t>
  </si>
  <si>
    <t>TPN-048022</t>
  </si>
  <si>
    <t>Village arpa</t>
  </si>
  <si>
    <t>no expenditures intent to use in 2024</t>
  </si>
  <si>
    <t>TPN-048023</t>
  </si>
  <si>
    <t>2022 Ford Truck + equipment</t>
  </si>
  <si>
    <t>2022 Ford truck plus equipment package</t>
  </si>
  <si>
    <t>TPN-048024</t>
  </si>
  <si>
    <t>POLICE CAMERAS FOR CAR/BODY</t>
  </si>
  <si>
    <t>TPN-048025</t>
  </si>
  <si>
    <t>American Rescue Fund Checking</t>
  </si>
  <si>
    <t>Spent the funds on bridge infrastructure project on Pipeline Rd within LMT</t>
  </si>
  <si>
    <t>TPN-048026</t>
  </si>
  <si>
    <t>Aid to Friends of Town Clock Church to Support Educational Programming</t>
  </si>
  <si>
    <t>To provide educational programming for New Albany's historic Town Clock Church and the Underground Railroad Center promoting the City's history and cultural heritage to schools, residents, and tourists.  The addition of audio visual equipment will help further the visitor experience and promote additional tourism and educational visitors.  Audio visual equipment will help provide educational and tourism programming digitally thus mitigating the spread of COVID-19 while promoting the site as tourism and and cultural heritage site.</t>
  </si>
  <si>
    <t>TPN-048027</t>
  </si>
  <si>
    <t>Replaced HVAC system in Town Hall complete with Plasma Pure Bipolar Ionization Unit</t>
  </si>
  <si>
    <t>TPN-048029</t>
  </si>
  <si>
    <t>POLICE DEPARTMENT DOOR ACCESS CONTROL</t>
  </si>
  <si>
    <t>TPN-048030</t>
  </si>
  <si>
    <t>Aid to Floyd County Token Club to Support Programming</t>
  </si>
  <si>
    <t>To provide programming surrounding service towards adults with intellecutal and developmental disabilities.  To provide drug and alchohol treatment programming including substance misuse treatment, primarily serving low to moderate income populations.  To fund building renovations to enhance quality of services.</t>
  </si>
  <si>
    <t>TPN-048031</t>
  </si>
  <si>
    <t>TOWN HALL SECURITY REMODEL</t>
  </si>
  <si>
    <t>TPN-048033</t>
  </si>
  <si>
    <t>Traffic Signal Conversion and Upgrade</t>
  </si>
  <si>
    <t>Redesign traffic intersections and upgrade traffic signals</t>
  </si>
  <si>
    <t>TPN-048034</t>
  </si>
  <si>
    <t>POD in the box</t>
  </si>
  <si>
    <t>Purchase inventory of personal protective equipment and other supplies.</t>
  </si>
  <si>
    <t>TPN-048035</t>
  </si>
  <si>
    <t>LARA Trail Project</t>
  </si>
  <si>
    <t>Project will connect 2 existing trails when completed</t>
  </si>
  <si>
    <t>TPN-048036</t>
  </si>
  <si>
    <t>POLICE FLEET VEHICLES</t>
  </si>
  <si>
    <t>TPN-048037</t>
  </si>
  <si>
    <t>Replacement of lost revenue (tax/fines/permits) due to Covid-19 Pandemic</t>
  </si>
  <si>
    <t>TPN-048038</t>
  </si>
  <si>
    <t>Oak Street sanitary sewer system improvements</t>
  </si>
  <si>
    <t>TPN-048039</t>
  </si>
  <si>
    <t>Purchase Rescue Jacks</t>
  </si>
  <si>
    <t>purchase rescue jacks for Darien Fire Department</t>
  </si>
  <si>
    <t>TPN-048040</t>
  </si>
  <si>
    <t>Project 2</t>
  </si>
  <si>
    <t>Shingles were blowing off the roof allowing the water to enter the building</t>
  </si>
  <si>
    <t>TPN-048041</t>
  </si>
  <si>
    <t>Gorman Pump Station Control Panel Upgrade</t>
  </si>
  <si>
    <t>Many of these stations are coming into the age that the electronics are becoming obsolete, are no longer or minimally supported, and are not 100% compatible with the needs for SCADA system. Most of these electronic components are proprietary to the Gorman-Rupp brand. \xa0Our SCADA consultant together with our in-house electrician recommend for the retrofitting of these stations with control panels with open architecture programming with the ability of developing and expand our SCADA capabilities.</t>
  </si>
  <si>
    <t>TPN-048042</t>
  </si>
  <si>
    <t>A series of vaccination clinics were organized in March, April and May of 2021 by Village leadership to provide a local accessible option to community members. Village staff organized communications about the events, set up a call center for appointment scheduling, provided staffing to the clinics to check-in participants, process their information and issue vaccine cards, and staged vaccine distribution with the local pharmacy for implementation. In addition, traffic control police officers assisted in the parking/transportation of participants, maintenance staff assisted in the ushering of participants and disinfecting of seating, etc.</t>
  </si>
  <si>
    <t>TPN-048043</t>
  </si>
  <si>
    <t>Park Fund Revenue Replacement</t>
  </si>
  <si>
    <t>Replacement of Lost Revenue (Pool/Program Closures) due to Covid 19 Pandemic</t>
  </si>
  <si>
    <t>TPN-048044</t>
  </si>
  <si>
    <t>Street and Sidewalk Improvements</t>
  </si>
  <si>
    <t>Improve sidewalks that  are currently in place</t>
  </si>
  <si>
    <t>TPN-048045</t>
  </si>
  <si>
    <t>Extend water main at fire training grounds</t>
  </si>
  <si>
    <t>Add approximately 170 feet of 8" water main and a new hydrant at the fire training grounds</t>
  </si>
  <si>
    <t>TPN-048046</t>
  </si>
  <si>
    <t>2022ARP  REV REPL</t>
  </si>
  <si>
    <t>Funds will be used for Revenue Replacement of Government Services.  Funds were used to asphalt Hartman Road, Kitchen Road &amp; Styer Road.  9820 ' Length of road  50.5' Width of road.  ARP Funds and Liquid Fuel Funds were used.</t>
  </si>
  <si>
    <t>TPN-048048</t>
  </si>
  <si>
    <t>The City of Kensett used Premium Pay funding to pay salary &amp; employer payroll contributions for non-elected city employees who worked through the Covid-19 pandemic.</t>
  </si>
  <si>
    <t>TPN-048049</t>
  </si>
  <si>
    <t>Cotati SLFRF - 6.1 Revenue Replacement</t>
  </si>
  <si>
    <t>Revenue replacement of general revenue funds are to be used to allow capital improvements projects to continue.</t>
  </si>
  <si>
    <t>TPN-048050</t>
  </si>
  <si>
    <t>Upgrade Catch Basins</t>
  </si>
  <si>
    <t>Install catch basins around fire burn building to collect nails and debris.</t>
  </si>
  <si>
    <t>TPN-048051</t>
  </si>
  <si>
    <t>Supplemental Staffing</t>
  </si>
  <si>
    <t>Supplemental staffing for employee out on extended leave do to COVID-19 complications.</t>
  </si>
  <si>
    <t>TPN-048052</t>
  </si>
  <si>
    <t>Comstock ARPA</t>
  </si>
  <si>
    <t>Comstock General Expenses</t>
  </si>
  <si>
    <t>TPN-048053</t>
  </si>
  <si>
    <t>This project provided premium pay to 142 eligible County employees who performed essential work that (1) was not performed while teleworking from a residence and (2) involved regular in-person interactions with the public or co-workers or the regular physical handling of items that were handled by the public or co-workers. All recipients performed their public duties while facing the risk of exposure to COVID-19. No one receiving premium pay earned more than 150% of the state or county's average annual wage for all occupations.</t>
  </si>
  <si>
    <t>TPN-048054</t>
  </si>
  <si>
    <t>Government Services - Highway Facility, Payroll and vehicle</t>
  </si>
  <si>
    <t>TPN-048055</t>
  </si>
  <si>
    <t>The Supervisors purchased a new F600 truck to maintain roads and winter maintenance. The trucks upfit came in and was installed during this reporting period.  The additional money was obligated to improving back roads that need work to make them safer for all to drive on. During the 2024 year, $38,000 was spent on improving roads, the additional 13,209.37 was placed under contract to pave the municipal parking lot to make it handicap accessible.</t>
  </si>
  <si>
    <t>TPN-048056</t>
  </si>
  <si>
    <t>Wheeling Water System</t>
  </si>
  <si>
    <t>Booster station renovations</t>
  </si>
  <si>
    <t>TPN-048058</t>
  </si>
  <si>
    <t>Pave Drill Tower Parking</t>
  </si>
  <si>
    <t>Repave parking lot at drill tower.</t>
  </si>
  <si>
    <t>TPN-048059</t>
  </si>
  <si>
    <t>POLICE CONTINGENCIES</t>
  </si>
  <si>
    <t>TPN-048064</t>
  </si>
  <si>
    <t>Audio and Video System</t>
  </si>
  <si>
    <t>Audio and Video system in Council Chambers to allow for virtual participation in public meetings</t>
  </si>
  <si>
    <t>TPN-048065</t>
  </si>
  <si>
    <t>#1 Revenue Replacement</t>
  </si>
  <si>
    <t>Revenue replacement funds have been used on a variety of government services including salaries and public safety services.</t>
  </si>
  <si>
    <t>TPN-048066</t>
  </si>
  <si>
    <t>West Winn Water System</t>
  </si>
  <si>
    <t>Ground storage tank replacement</t>
  </si>
  <si>
    <t>TPN-048067</t>
  </si>
  <si>
    <t>First Responder Medical Response to local residents.  Fill staffing shortages from ambulance service for faster response times.</t>
  </si>
  <si>
    <t>TPN-048069</t>
  </si>
  <si>
    <t>Voluntary Incentive Vaccination Program</t>
  </si>
  <si>
    <t>The funds will be used to cover the Voluntary Vaccination Incentive Program approved by the City Council back on September 2, 2021.  The program is to encourage staff members to get vaccinated to continue the City's desire to provide and maintain a workplace that is free from the risk of known dangers.  This is a one-time incentive payment to full time and part time  employees with participants  providing proof of vaccination starting March 3, 2021 - October 29, 2021.  Payment prior to the end of November 2021.</t>
  </si>
  <si>
    <t>TPN-048070</t>
  </si>
  <si>
    <t>Commission Audio Visual Equipment Upgrade</t>
  </si>
  <si>
    <t>Replacement of Commission Chamber audio visual equipment to provide enhanced abilities for remote connection to public meetings.</t>
  </si>
  <si>
    <t>TPN-048071</t>
  </si>
  <si>
    <t>Election Workers - Frontline</t>
  </si>
  <si>
    <t>Premium pay for frontline election works during 2021 elections</t>
  </si>
  <si>
    <t>TPN-048072</t>
  </si>
  <si>
    <t>87th Street Water Main Replacement</t>
  </si>
  <si>
    <t>The City of Hickory Hills will replace water main in the vicinity of 87th Street and 85th Court. The project will include the replacement of 250 feet of deteriorating water main, 9 gate valves and 2 fire hydrants. Due to the construction, there will also be minor sewer improvements, concrete curb replacement, pavement patching and parkway restoration. This project will provide an improved safe and reliable drinking water system to City residents by replacing an aging piece of water infrastructure.</t>
  </si>
  <si>
    <t>TPN-048073</t>
  </si>
  <si>
    <t>ARPA Funds Water Meter Project</t>
  </si>
  <si>
    <t>The Town expended $78,203.00 OF American Rescue Plan Funds to purchase new water meters. These meters will replace the 25\u201330-year-old water meters which were failing. The new water meters allow for radio reads and require 1-2 hours of meter reading. This is a great improvement over the previous meters which took 3-4 days for meter reading. This project has been completed.</t>
  </si>
  <si>
    <t>TPN-048074</t>
  </si>
  <si>
    <t>6.1 Government Services</t>
  </si>
  <si>
    <t>We are claiming standard allowance of revenue loss in accordance with the Final Rule, money being spent is for general government services as we are far under the 10 million limit. We subgranted a portion to the Bascom Joint Ambulance District(BJAD) with legal advice of Dublikar/Baker, together with another township, in order for the district to acquire an ambulance to be able to provide necessary and vital emergency services to the area served by the BJAD. Other expenditures have been obligated at this time to legal fees and general government expenses. 2023 expenditures include payroll expenses and $5,006.42 was used for broadband infrastructure.\n\n(106806.46) was entered in *Current Period Obligations to correct a previous report and to be able to lock the project. A total of $215,491.79 was received, obligated, and expended.</t>
  </si>
  <si>
    <t>TPN-048075</t>
  </si>
  <si>
    <t>6.1 government services</t>
  </si>
  <si>
    <t>We are claiming standard allowance of revenue loss in accordance with the Final Rule, money being spent is for general government services as we are far under the 10 million limit.  We  subgranted a portion to the Bascom Joint Ambulance District (BJAD) with legal advice of Dublikar/Baker ,together with another township, in order for the district to acquire an ambulance to be able to provide necessary and vital emergency services to the areas served by the BJAD. Other expenditures have been obligated at this time for legal fees. Program income earned includes the interest earned through March 2024 ($127.33) . 2023 expenditures included Road Paving and Sealing projects. In 2024 $5,000 was used for broadband infrastructure.\nIn 2024 We also used $12,875.90 for Road Projects, including $452.79 from Program Income Earned. Leaving us with $11.52 remaining.</t>
  </si>
  <si>
    <t>TPN-048076</t>
  </si>
  <si>
    <t>Premium pay for essential government workers</t>
  </si>
  <si>
    <t>TPN-048077</t>
  </si>
  <si>
    <t>Detention Center</t>
  </si>
  <si>
    <t>$30k is allocated for cleaning supplies, $75k for paper goods such as paper plates, and $15k for COVID-19 rapid test kits.</t>
  </si>
  <si>
    <t>TPN-048079</t>
  </si>
  <si>
    <t>South Main Street Stormsewer</t>
  </si>
  <si>
    <t>Install approx. 1,500 storm sewer in S Main St from John St to South St for Main St flood control</t>
  </si>
  <si>
    <t>TPN-048080</t>
  </si>
  <si>
    <t>TPN-048081</t>
  </si>
  <si>
    <t>TPN-048082</t>
  </si>
  <si>
    <t>Town Wide Guard Rail &amp; Fence Improvements</t>
  </si>
  <si>
    <t>The Town Engineering Department has identified guard rails in need of replacements and fence improvements to increase pedestrian and traffic safety, and to adhere to CT DOT letters of deficiencies.</t>
  </si>
  <si>
    <t>TPN-048085</t>
  </si>
  <si>
    <t>Partnership with Technical College for Sectoral Job Training</t>
  </si>
  <si>
    <t>Create a partnership with the local technical college to provide sectoral job training to the City's underserved youth.</t>
  </si>
  <si>
    <t>TPN-048086</t>
  </si>
  <si>
    <t>The city will take the standard allowance and expend all dollars on the provision of government services including construction and professional costs. The City utilized the funds for water infrastructure improvements such as water meter replacement, including engineering and administration services.</t>
  </si>
  <si>
    <t>TPN-048087</t>
  </si>
  <si>
    <t>Laptop/Printer</t>
  </si>
  <si>
    <t>Laptop and Printer for township clerk</t>
  </si>
  <si>
    <t>TPN-048089</t>
  </si>
  <si>
    <t>Tannehill Water System</t>
  </si>
  <si>
    <t>Provide new treatment for the system to comply with the EPA's Primary Maximum Contaminant Level</t>
  </si>
  <si>
    <t>TPN-048092</t>
  </si>
  <si>
    <t>Brunswick Family Assistance Inc.</t>
  </si>
  <si>
    <t>Brunswick Family Assistance, Inc. provides assistance to the residents of the Town of Shallotte for household rent, utility and also for emergency shelter.</t>
  </si>
  <si>
    <t>TPN-048094</t>
  </si>
  <si>
    <t>Funds were not Obligated or Expended</t>
  </si>
  <si>
    <t>TPN-048095</t>
  </si>
  <si>
    <t>Treatment and transportation of sanitary sewage</t>
  </si>
  <si>
    <t>Transportation and treatment of sanitary sewage generated by residents of Richland Township.</t>
  </si>
  <si>
    <t>TPN-048096</t>
  </si>
  <si>
    <t>COMEA Shelter</t>
  </si>
  <si>
    <t>The City of Cheyenne and Laramie County partnered to help address the homeless population in our community with the purchase of a hotel near the existing facility.  Laramie County provided 35% of the total cost or $350,000.  The property is owned and operated by the COMEA Shelter a non profit homeless center.</t>
  </si>
  <si>
    <t>TPN-048097</t>
  </si>
  <si>
    <t>Town Hall Technology Upgrade</t>
  </si>
  <si>
    <t>The project included purchase of a new computer for Crossnore Town Hall. The Town's previous computer was outdated, inadequate for current needs, and could not run the Town's new accounting software.</t>
  </si>
  <si>
    <t>TPN-048098</t>
  </si>
  <si>
    <t>The municipality assigned $394952.29 to compensate 227 employees, deemed essential by the Mayor, who perform duties with the ongoing COVID-19 pandemic. They had in-person interactions or regular physical handling of items were handled by others in activities and duties required to maintain continuity of operations and services offered to the community. The amount for the concept of risk bonus to be granted to employees and officials was the equivalent of one month's salary of the municipal employee or official.</t>
  </si>
  <si>
    <t>TPN-048099</t>
  </si>
  <si>
    <t>Hybrid Town Meetings</t>
  </si>
  <si>
    <t>We are proposing an upgrade to the current live-streaming capabilities of the Town and Board of Education. In order to live-stream meetings and to allow board member and public participation, in person and virtually, and work with Fair TV, the rooms must be equipped with new technology.\n\nThe system proposed would consist of ceiling-mounted microphones that would work in tandem with multi-position ceiling-mounted cameras. This system was chosen because of the ease of operation and required no IT support during the meeting.\n\nIn addition, the system will allow for easy plug-and-play connectivity to the town's Fair-TV broadcast network.\n\nLocations were chosen for their ease of public access, the building capacity, and working hours to allow for this change with as little disruption to existing operations as possible. Sites selected include two meeting rooms at the town hall, the conference room at the Board of Ed building, and rooms to be identified at a school.</t>
  </si>
  <si>
    <t>TPN-048101</t>
  </si>
  <si>
    <t>DR. JAMES ORR, VETERINARIAN, 2021 MAIN ST GREENFIELD</t>
  </si>
  <si>
    <t>IMPROVEMENT OF CLIENT ENTRY/EXIT.  CONSTRUCTION OF CLIENT PARKING LOT FOR CURBSIDE SERVICE/CARE.</t>
  </si>
  <si>
    <t>TPN-048102</t>
  </si>
  <si>
    <t>Laptop</t>
  </si>
  <si>
    <t>Laptop for township treasurer</t>
  </si>
  <si>
    <t>TPN-048103</t>
  </si>
  <si>
    <t>The funds will be used to cover staff costs for the provision of law enforcement services.  The funds will cover the regular and overtime salaries for the City of Lincolnton's law enforcement officers.  The City of Lincolnton's law enforcement department exists to preserve and improve the quality of life, instill peace, and protect property through unwavering attention to our duties in partnership with the community.  Amounts have been broken down to cover salaries for the periods of March 3, 2021 through March 31, 2022 and April 1, 2022 through March 31, 2023.</t>
  </si>
  <si>
    <t>TPN-048104</t>
  </si>
  <si>
    <t>Improvement Series 2021A</t>
  </si>
  <si>
    <t>Replace all water and sewer 101 to 407 Summit Ave, side walks and streets</t>
  </si>
  <si>
    <t>TPN-048105</t>
  </si>
  <si>
    <t>Contingency Projects Variances</t>
  </si>
  <si>
    <t>Municipality had elected to use the standard allowance of the total allocated amount for any qualified government expenditures, authorized by state law, subject to the grant award terms and other compliance requirements. Contingency variances are obligated to stormwater projects, such as submerged wetland and stormwater improvement designs.</t>
  </si>
  <si>
    <t>TPN-048106</t>
  </si>
  <si>
    <t>Hazard</t>
  </si>
  <si>
    <t>Premium pay for workers in regular contact with the public.</t>
  </si>
  <si>
    <t>TPN-048107</t>
  </si>
  <si>
    <t>The township intends to use their ARPA funds under the provision of government services for township payroll expenditures.</t>
  </si>
  <si>
    <t>TPN-048108</t>
  </si>
  <si>
    <t>Hartman culvert</t>
  </si>
  <si>
    <t>Culvert failure and public safety. Rehabilitate and line the culvert over natural watercourse.</t>
  </si>
  <si>
    <t>TPN-048110</t>
  </si>
  <si>
    <t>Sanitary Sewer System Maintenance</t>
  </si>
  <si>
    <t>The project involved clearing a major blockage in the Town's sanitary sewer system. The Town hired Roto Rooter to clear the emergency blockage.</t>
  </si>
  <si>
    <t>TPN-048111</t>
  </si>
  <si>
    <t>PS 29 &amp; Sewer Forcemain</t>
  </si>
  <si>
    <t>Expand sewer capacity by upgrading existing sewer pump station no. 29 and build new forcemain from ps 29 to the Zeeland Clean Water Plant for treatment.</t>
  </si>
  <si>
    <t>TPN-048112</t>
  </si>
  <si>
    <t>Pleasant Hill-Crossroads Water System, Inc.</t>
  </si>
  <si>
    <t>Automated meter reading system</t>
  </si>
  <si>
    <t>TPN-048113</t>
  </si>
  <si>
    <t>ARPA FUNDS</t>
  </si>
  <si>
    <t>Funds have been used for projects in the amount of 17,878.29</t>
  </si>
  <si>
    <t>TPN-048115</t>
  </si>
  <si>
    <t>Flood Avenue Repair, Mill, Overlay</t>
  </si>
  <si>
    <t>Flood Avenue paving</t>
  </si>
  <si>
    <t>TPN-048116</t>
  </si>
  <si>
    <t>WWTP Starter for Blower</t>
  </si>
  <si>
    <t>Replacement of a motor starter for the Blower motor at the WWTP.</t>
  </si>
  <si>
    <t>TPN-048118</t>
  </si>
  <si>
    <t>PROVISION OF GOVERNMENTAL SERVICES - REVENUE REPLACEMENT</t>
  </si>
  <si>
    <t>TPN-048119</t>
  </si>
  <si>
    <t>Town of Murphy Belt Press Replacement</t>
  </si>
  <si>
    <t>Town of Murphy needed to replace existing sewer belt press with new one. Old Belt Press was over 25 years old and had extended well past its useful life. Belt Press dewaters aerobically digested sludge.</t>
  </si>
  <si>
    <t>TPN-048120</t>
  </si>
  <si>
    <t>Pocono Township utilized ARPA funds to provide hazard pay to police officers, public works, and administrative staff - all essential employees - who worked through the 2020 Coronavirus mandated shutdown.</t>
  </si>
  <si>
    <t>TPN-048122</t>
  </si>
  <si>
    <t>Police and Fire Pay</t>
  </si>
  <si>
    <t>Pay for Police Personnel from March 2021 until February 2022</t>
  </si>
  <si>
    <t>TPN-048123</t>
  </si>
  <si>
    <t>TPN-048124</t>
  </si>
  <si>
    <t>TPN-048125</t>
  </si>
  <si>
    <t>Provision of General Government Administration Services</t>
  </si>
  <si>
    <t>The project will pay for a portion of the regular wages of the Town's employees for the period from 3/3/21 - 3/31/23. The Town only has part-time employees and does not provide fringe benefits. The Town's employees operate and maintain a public water and wastewater system, provide general government administration, recreation offerings, and other various services to the community.</t>
  </si>
  <si>
    <t>TPN-048126</t>
  </si>
  <si>
    <t>Fire Engine Options 50%</t>
  </si>
  <si>
    <t>Options to fire engine that was ordered</t>
  </si>
  <si>
    <t>TPN-048127</t>
  </si>
  <si>
    <t>Meade County Water District</t>
  </si>
  <si>
    <t>The County transferred $500,000 to the Meade County Water District as a government service for the purpose of making necessary investments in water infrastructure. This investment will be used to design and build new water lines to expand access to safe and healthy drinking water to unserved and underserved County residents, who currently rely on well water and cisterns to meet their needs.</t>
  </si>
  <si>
    <t>TPN-048128</t>
  </si>
  <si>
    <t>As of December 31, 2024, the recipient had obligated 100% of ARPA funds under signed contract. As of March 31, 2025, the recipient had expended funds for the purpose of providing the following government services to benefit all city residents in the following amounts:\n(1) A Warren Walker Park drainage and parking improvement project involving the upgrading of the parking areas and street drainage \u2014\t\t\t\n$471,660.66 \t\t\t\n(2) Provision of premium pay to 5 eligible workers of the recipient, all employees of local government, who performed essential work in response to such workers performing essential work during the COVID\u201319 public health emergency, in an hourly amount of $10 not to exceed a total payment of $5,000 per full-time worker or $2,500 for part time worker, and related covered benefits (all of the eligible workers either (1) received total wages and remuneration, including the premium pay, less than or equal to 150% of the applicable average annual wage or (2) are not exempt from FLSA overtime provisions) \u2014\t\t\t\n$28,523.32 \t\t\t\n(3) A Warren Walker playground improvement project involving the removal, replacement, and upgrading of playground equipment and improvement of the grading and surface underneath the playground areas \u2014\t\t\t\n$217,934.18 \t\t\t\n(4) A project to construct an addition to the city's public works building to add another bay for the provision of public works services \u2014\t\t\t\n$392,738.87 \t\t\t\n(5) Pay-go funded building of sidewalk infrastructure \u2014\t\t\t\n$4,456.25 \t\t\t\n(6) Excavation, construction, and construction of concrete pad with retaining walls, sidewalk, storm pipe, and paving and installation of shade structure on pad of city swimming pool with 2 freestanding shade structures attached to concrete deck surrounding pool \u2014\t\t\t\n$79,494.47 expended to date (more than $214,315.00 obligated to the project generally with this amount intended to come from CSLFRF)\n(7) Milling and resurfacing of city tennis and pickleball courts \u2014\t\t\t\n$0 expended to date (more than $151,189.98 obligated to the project generally with this amount intended to come from CSLFRF)</t>
  </si>
  <si>
    <t>TPN-048129</t>
  </si>
  <si>
    <t>2021 City's Vaccination Program</t>
  </si>
  <si>
    <t>Gift card program to encourage vaccination</t>
  </si>
  <si>
    <t>TPN-048130</t>
  </si>
  <si>
    <t>The Broadband Feasibility Study project is being undertaken to determine if it would be feasible for the City to go forward with a broadband internet project that would provide improved access and additional options for broadband internet services.</t>
  </si>
  <si>
    <t>TPN-048133</t>
  </si>
  <si>
    <t>Business Development Grants</t>
  </si>
  <si>
    <t>Award business development grants in underserved communities to facilitate growth and development in the City of New Iberia.</t>
  </si>
  <si>
    <t>TPN-048134</t>
  </si>
  <si>
    <t>Gulf Stream Core Water Infrastructure Replacement</t>
  </si>
  <si>
    <t>Replace and improve aging and failing water infrastructure in the Town's Core District. Bring water distribution lines up to fire hydrant standards.</t>
  </si>
  <si>
    <t>TPN-048135</t>
  </si>
  <si>
    <t>TPN-048136</t>
  </si>
  <si>
    <t>Fire Engine Apparatus 50%</t>
  </si>
  <si>
    <t>Equipment needed to put the fire truck into operation</t>
  </si>
  <si>
    <t>TPN-048138</t>
  </si>
  <si>
    <t>Brown Avenue Project</t>
  </si>
  <si>
    <t>Reconstruction of storm water infrastructure from Lancaster Avenue to Princeton Avenue</t>
  </si>
  <si>
    <t>TPN-048139</t>
  </si>
  <si>
    <t>Saline Township Hall</t>
  </si>
  <si>
    <t>Useable services for community.</t>
  </si>
  <si>
    <t>TPN-048140</t>
  </si>
  <si>
    <t>TPN-048142</t>
  </si>
  <si>
    <t>Mission Control Middlebrook Tower</t>
  </si>
  <si>
    <t>Parts and installation of a Mission Control Water Tower Level Monitoring System. This will enable employees to monitor the water tower level from a computer or smart phone instead of physically having to go to the tower. Alerts can be sent when the level is too low or too high. This will enable employees to resolve problems with well pumps, high service pumps and valves before it becomes a problem with delivery of water throughout our system. It will also alert them to the possibility of a water leak.</t>
  </si>
  <si>
    <t>TPN-048143</t>
  </si>
  <si>
    <t>General Government Salaries and Benefits</t>
  </si>
  <si>
    <t>Salaries and benefits of general government employees from July 1, 2021 thru March 31, 2022</t>
  </si>
  <si>
    <t>TPN-048144</t>
  </si>
  <si>
    <t>Employee Additional Payment</t>
  </si>
  <si>
    <t>SLFRF funds were used to pay an additional employee payment to essential employees during the pandemic</t>
  </si>
  <si>
    <t>TPN-048145</t>
  </si>
  <si>
    <t>Council Chambers Audio/Visual Replacement</t>
  </si>
  <si>
    <t>Replaces the current Town Council chambers video system and streaming setup with modern high-definition technology for higher quality recording and streaming of Town Council meetings. The project includes purchase and installation of the new system.\nThe project will improve the quality and accessibility of Town Council meeting streaming and recordings for the general public.</t>
  </si>
  <si>
    <t>TPN-048146</t>
  </si>
  <si>
    <t>Preakness Health Care- COVID Testing Management</t>
  </si>
  <si>
    <t>This project included professional services rendered to Preakness Healthcare Center with respect to COVID-19 testing and protocols</t>
  </si>
  <si>
    <t>TPN-048147</t>
  </si>
  <si>
    <t>Provision of government services under the Revenue Replacement category.  Funds have been expended for consulting services, dock maintenance, fire protection,  culverts, parks, water, signage and a security system.</t>
  </si>
  <si>
    <t>TPN-048148</t>
  </si>
  <si>
    <t>Edwards Township hall improvements</t>
  </si>
  <si>
    <t>Window replacement at township hall/emergency generator at township hall/replace parking lot lights/paint inside building/new window blinds/replace walk in cooler/remodel kitchen/repave township road/seal hall parking lot/replace microwaves(2)/emergency light batteries/kitchen ice maker/install television &amp; speakers for zoom/security system/shelving for walk in cooler/high chairs/waxing hall floors/carport install off kitchen/Brewer Road overlay/New Gazebo/concrete work for gazebo/landing and steps</t>
  </si>
  <si>
    <t>TPN-048150</t>
  </si>
  <si>
    <t>Bowbells Watermain Replacement</t>
  </si>
  <si>
    <t>Funds used for Watermain Replacement Project.\nSecond allocations were spent 2022.</t>
  </si>
  <si>
    <t>TPN-048152</t>
  </si>
  <si>
    <t>Virtual conferencing and security system</t>
  </si>
  <si>
    <t>Conferencing and security system, road imp mgmt expense</t>
  </si>
  <si>
    <t>TPN-048153</t>
  </si>
  <si>
    <t>HVAC Buildings and Grounds</t>
  </si>
  <si>
    <t>HVAC system cleaned for Town Offices</t>
  </si>
  <si>
    <t>TPN-048154</t>
  </si>
  <si>
    <t>Funds to be spent on Government Services - repair/maintenance of roads and bridges and equipment, a backhoe for the public works, salt shed.</t>
  </si>
  <si>
    <t>TPN-048155</t>
  </si>
  <si>
    <t>COVID-19 ASSISTANCE TO NON-PROFITS</t>
  </si>
  <si>
    <t>SLFRF funds of $10,000.00 to each of 5 non-profit organizations in our community be utilized for normal operating expenses including maintenance and repairs to buildings and property.</t>
  </si>
  <si>
    <t>TPN-048156</t>
  </si>
  <si>
    <t>WATER/SEWER METER</t>
  </si>
  <si>
    <t>Replaced water/sewer meters with radio reads so our city superintendent didn't have to enter houses.</t>
  </si>
  <si>
    <t>TPN-048157</t>
  </si>
  <si>
    <t>Upgrade meters</t>
  </si>
  <si>
    <t>upgrade water meters for improved efficiency</t>
  </si>
  <si>
    <t>TPN-048158</t>
  </si>
  <si>
    <t>Clay County Sheriff's App</t>
  </si>
  <si>
    <t>Clay County, by taking their Standard Allocation for Revenue Loss, has expended some of their ARPA funds on a mobile phone application for the community that is controlled by the Sheriff's Department.  With the features on this app, the Sheriff can send out public communication campaigns for events such as COVID-19 vaccination sites or public health advisories.  In addition, this also allows the citizens of Clay County to have access to tip submission, weather alerts, and a contact directory along with many other important features that will keep the residents safe and informed.  The initial cost for the app is $32,334.00 and for subsequent years, there is an annual fee of $7,980.00.  The county is intending to use their ARPA funds to make three payments (the first of which was completed on 3/28/22) which equates to three years of app use.  They have partnered with OCV, LLC for the development, support, and maintenance of the tool.</t>
  </si>
  <si>
    <t>TPN-048159</t>
  </si>
  <si>
    <t>Revenue Replacement as of March 31, 2023 used for mitigating COVID-19 expenses.  Tyler Technologies - Government administration $43,770+$98,306=$142,076</t>
  </si>
  <si>
    <t>TPN-048160</t>
  </si>
  <si>
    <t>Winn Parish Police Jury</t>
  </si>
  <si>
    <t>2020 Loss Revenues to Jury funds</t>
  </si>
  <si>
    <t>TPN-048161</t>
  </si>
  <si>
    <t>City Hall Security Upgrades</t>
  </si>
  <si>
    <t>Door security additions to improve safety and enhance aging technology.</t>
  </si>
  <si>
    <t>TPN-048163</t>
  </si>
  <si>
    <t>Under the Interim Final Rule, recipients may use Coronavirus State and Local Fiscal Recovery Funds to respond to the COVID-19 public health emergency, including expenses related to COVID-19 vaccination programs. See 31 CFR 35.6(b)(1)(i). Programs that provide incentives reasonably expected to increase the number of people who choose to get vaccinated, or that motivate people to get vaccinated sooner than they otherwise would have, are an allowable use of funds so long as such costs are reasonably proportional to the expected public health benefit.  \nUnder the Interim Final Rule, recipients may use Coronavirus State and Local Fiscal Recovery Funds to respond to the COVID-19 public health emergency, including expenses related to COVID-19 vaccination programs. See 31 CFR . The objective of the program is to incentivize County Staff to be fully vaccinated.  The vaccine incentive assisted the County by ensuring that more employees would receive the vaccine and that county functions and public services would remain open and serving the public. The negative economic impact was reduced by preventing potential serious illness and a delay in public assistance processing.\n\nThe County employs approximately five hundred people.  We felt that if we could vaccinate most employees and their family members we could have a positive health and economic impact to our community as a whole.  The County has 327 out of the 500 to date.  Employees are required to present proof of vaccination to Human Resources. The SMART Health Card issued by NC Department of Health and Human Services or another official record is required.</t>
  </si>
  <si>
    <t>TPN-048164</t>
  </si>
  <si>
    <t>Consulting fees</t>
  </si>
  <si>
    <t>TPN-048165</t>
  </si>
  <si>
    <t>2021 City of Oxford PPE - Thermometers for City Staff</t>
  </si>
  <si>
    <t>Additional thermometers for City Employees to monitor their temperature daily to ensure their health and not spread germs to fellow employees.</t>
  </si>
  <si>
    <t>TPN-048166</t>
  </si>
  <si>
    <t>ARPA Grant Management-SCIRPDC</t>
  </si>
  <si>
    <t>Clay County is working in cooperation with the South Central Illinois Regional Planning and Development Commission (SCIRPDC) for their ARPA grant management.  In exchange for $5,000 ($2,500 per tranche), SCIRPDC is assisting with determining expense eligibility and reporting compliance.</t>
  </si>
  <si>
    <t>TPN-048168</t>
  </si>
  <si>
    <t>Sidewalk Assessment (ADA Transition Plan)</t>
  </si>
  <si>
    <t>This project is intended to provide an assessment of compliance with the Americans with Disabilities Act for sidewalks along high traffic roadways within Town.  The end product will identify and prioritize areas of improvement that will assist in the planning and execution of projects to bring the areas into compliance with the Americans with Disabilities Act.\n\nUpdate - April 2023: Additional Local Fiscal Recovery Funds have been appropriated to this project to fund the prioritized projects and make the improvements needed for ADA compliance.</t>
  </si>
  <si>
    <t>TPN-048170</t>
  </si>
  <si>
    <t>Conservation</t>
  </si>
  <si>
    <t>Parking lot upgrade for access to public conservation trails.</t>
  </si>
  <si>
    <t>TPN-048171</t>
  </si>
  <si>
    <t>Range Transitional Housing</t>
  </si>
  <si>
    <t>Funding was provided to Range Transitional Housing to help construct up to 5 family emergency housing units for homeless families</t>
  </si>
  <si>
    <t>TPN-048172</t>
  </si>
  <si>
    <t>Revenue replacement for the provision of government services in the form of General Fund payroll.</t>
  </si>
  <si>
    <t>TPN-048173</t>
  </si>
  <si>
    <t>Create website to allow information to flow between residents and Township during times of pandemic.</t>
  </si>
  <si>
    <t>TPN-048175</t>
  </si>
  <si>
    <t>SLFRF funds will be used for the following:\n- Public Works Equipment (Backhoe &amp; Trailer - $104,376.00)\n- Improvements to Water Treatment Plant (Engineering and Construction - $1,128,763.00)\n- Public Park Improvements (Pecos Park Resurfacing &amp; Fencing - $15,639.99)\n- Water Utility Revenue Replacement (Disconnect Moratorium - $750,000.00)\n- Water Meter Improvements (Radio-Read Meters - $67,119.00)\n- Provision of Government Services ($1,442,981.80)\n* Police Patrol Units (4) - $230,000.00\n* Animal Shelter Improvements - $650,000.00\n* Library Improvements - $175,750.80\n* Fire Department Brush Truck (1) - $275,000.00\n* Parks &amp; Recreation Service Truck (1) - 50,000.00\n* Public Works Service Truck (1) and Backhoe (1) - $62,231.00</t>
  </si>
  <si>
    <t>TPN-048176</t>
  </si>
  <si>
    <t>Revenue Repay</t>
  </si>
  <si>
    <t>Covid Relief spent on employee salaries and other expenditures under the Covid Relief rulings.</t>
  </si>
  <si>
    <t>TPN-048177</t>
  </si>
  <si>
    <t>Tools and equipment to maintain conservation land and trails.</t>
  </si>
  <si>
    <t>TPN-048178</t>
  </si>
  <si>
    <t>OPEH&amp;W</t>
  </si>
  <si>
    <t>Premium increase in County employee health insurance plans resulting from the COVID-19 public health emergency.</t>
  </si>
  <si>
    <t>TPN-048179</t>
  </si>
  <si>
    <t>Fire Department Services</t>
  </si>
  <si>
    <t>The funds will be used to cover staff costs for the provision of fire department services.  The funds will cover the regular and routine overtime salaries for the City of Lincolnton's fire department services at the Lincolnton and Boger City locations.  The funds will be used to cover salaries for the periods of March 3, 2021 - March 31, 2022 and April 1, 2022 through March 31, 2023.</t>
  </si>
  <si>
    <t>TPN-048181</t>
  </si>
  <si>
    <t>Smart Cities - Mobile App Development</t>
  </si>
  <si>
    <t>The purpose of this project is to contract with a vendor to create a new mobile application for Morrisville residents and staff to improve town communication, encourage resident engagement, and present an easy single location for all town information for events and activities.  The Town is looking to implement an app that will: \n-Create an informative and easy-to-use mobile application as a resource for town residents.\n-Create an extensible mobile platform that will grow and change with Morrisville.\n-Create Integration points with Morrisville\u2019s public services</t>
  </si>
  <si>
    <t>TPN-048182</t>
  </si>
  <si>
    <t>Revenue Replacement - General Government Services</t>
  </si>
  <si>
    <t>Revenue Replacement funds are allocated to general governmental services provided by our jurisdiction, included but not limited to maintenance and repairs to the Town's facilities, purchasing 2 trucks to maintain the Town roads, purchasing computer and video equipment in order to improve the hosting of Zoom meetings.  We anticipate purchasing the trucks by the beginning of 2023 based on availability.  The new trucks will replace our 1995 International and our 2008 Ford which are at the end of their lifespan. The Town will be upgrading cable connections to enhance the public's participation on Zoom meetings. The Town is purchasing a video camera to be mounted in the meeting room, enhanced speakers and microphones, a computer to manage the equipment, and a large screen television to be mounted in the meeting room.  The equipment has been ordered and the expected installation date is September 2022.</t>
  </si>
  <si>
    <t>TPN-048183</t>
  </si>
  <si>
    <t>Westover Sewer Main</t>
  </si>
  <si>
    <t>Extension of sewer main to accommodate more new housing</t>
  </si>
  <si>
    <t>TPN-048185</t>
  </si>
  <si>
    <t>Splash Pad Tank Replacement</t>
  </si>
  <si>
    <t>Excavate, remove and haul away collapsed plastic tank for City's Splash Pad.  Excavate hole to required depth for new tank, install gravel bed, install new tank and attach new plumbing.</t>
  </si>
  <si>
    <t>TPN-048186</t>
  </si>
  <si>
    <t>Flushers upgrade</t>
  </si>
  <si>
    <t>install line flushers for improved water quality.  Corrected Expenditure amount.</t>
  </si>
  <si>
    <t>TPN-048187</t>
  </si>
  <si>
    <t>Perfecting an existing well and trenching lines to connect to the existing water lines</t>
  </si>
  <si>
    <t>TPN-048188</t>
  </si>
  <si>
    <t>Legal and consulting services related to the disbursement, reporting, compliance, and tracking of ARPA expenditures.</t>
  </si>
  <si>
    <t>TPN-048189</t>
  </si>
  <si>
    <t>Premium Pay to Employees</t>
  </si>
  <si>
    <t>Provide hazard pay to front line employees who worked  through the pandemic, including first responders.</t>
  </si>
  <si>
    <t>TPN-048190</t>
  </si>
  <si>
    <t>Grant to Nonprofits</t>
  </si>
  <si>
    <t>Pocono Township awarded a grant to the Pocono Township Volunteer Fire Department to offset the economic loss caused by the 2020 government-mandated COVID-19 shutdown.  The fire department was unable to conduct its annual fundraising carnival and suffered a significant loss of revenue.  The grant purpose was to provide additional money to cover operational expenditures.</t>
  </si>
  <si>
    <t>TPN-048191</t>
  </si>
  <si>
    <t>One-Time Benefit</t>
  </si>
  <si>
    <t>One-time premium pay benefit to eligible elected officials, personnel and employees of Telfair County</t>
  </si>
  <si>
    <t>TPN-048192</t>
  </si>
  <si>
    <t>E. Main Street Water Main Replacement</t>
  </si>
  <si>
    <t>Replacing the water main that is located on East Main Street, Brownstown</t>
  </si>
  <si>
    <t>TPN-048193</t>
  </si>
  <si>
    <t>TPN-048195</t>
  </si>
  <si>
    <t>Grant award program for local small businesses affected by COVID-19.</t>
  </si>
  <si>
    <t>TPN-048196</t>
  </si>
  <si>
    <t>Replacing Culverts</t>
  </si>
  <si>
    <t>Replacing culverts through out the town to improve drainage problems that are causing sinkholes in town</t>
  </si>
  <si>
    <t>TPN-048197</t>
  </si>
  <si>
    <t>Premium pay for essential employees for the period of 3/15/2020 - 4/27/2021</t>
  </si>
  <si>
    <t>TPN-048200</t>
  </si>
  <si>
    <t>Street Department Services</t>
  </si>
  <si>
    <t>The funds will be used to cover staff costs for the provision of street services.  The funds will cover the regular and routine overtime salaries for the City of Lincolnton's Street Department Services.  The City of Lincolnton's Street Department exists to maintain the city roads, sidewalks, traffic signs and signals, and other transportation related infrastructure used by the citizens of Lincolnton and those passing through on a daily basis.  The salaries covered are for the periods of March 3, 2021 through March 31, 2022 and April 1, 2022 through March 23, 2023.</t>
  </si>
  <si>
    <t>TPN-048201</t>
  </si>
  <si>
    <t>TPN-048202</t>
  </si>
  <si>
    <t>City of Holt ARPA</t>
  </si>
  <si>
    <t>general revenue expenditure for the City of Holt</t>
  </si>
  <si>
    <t>TPN-048204</t>
  </si>
  <si>
    <t>Vacuum Truck</t>
  </si>
  <si>
    <t>WHEREAS, the Board of Trustees has identified a project which, in the judgment of the Board, qualifies as a type of project which would be eligible to receive financial assistance through the CWSRF, which consists of the following:\nPurchase of a Vacuum Truck, as specifically listed on page 13 of the May 2016 Overview of Clean Water State Revolving Fund Eligibilities, as to Gray Infrastructure Sediment Controls for Storm water Management.</t>
  </si>
  <si>
    <t>TPN-048205</t>
  </si>
  <si>
    <t>Emergency COVID-19 Response Q1FY22</t>
  </si>
  <si>
    <t>The Emergency COVID-19 Response project funded communications activities that informed internal and external stakeholders of transitional requirements related to evolving COVID-19 burden.</t>
  </si>
  <si>
    <t>TPN-048206</t>
  </si>
  <si>
    <t>Lift Station Repair</t>
  </si>
  <si>
    <t>Repairs necessary for the Ravinia City Lift Station</t>
  </si>
  <si>
    <t>TPN-048207</t>
  </si>
  <si>
    <t>Solid Waste Department Services</t>
  </si>
  <si>
    <t>The funds will be used to cover staff costs for the provision of solid waste services.  The funds will cover the regular and routine overtime salaries for the City of Lincolnton's solid waste employees.  The City of Lincolnton's Solid Waste Department exists to improve the quality of life of the citizens of Lincolnton by collecting waste, debris, and recycling.  The funds will cover salaries for periods March 3, 2021 through March 31, 2022 and April 1, 2022 through March 31, 2023.</t>
  </si>
  <si>
    <t>TPN-048209</t>
  </si>
  <si>
    <t>Reimburse General Fund</t>
  </si>
  <si>
    <t>Unanimously approved motion from the December 21, 2021 regular meeting of the Telfair County Board of Commissioners to reimburse the County's General Fund for payroll expenses incurred solely by Telfair County EMS and Jailers during the period of March 25 to July 31, 2021, as these employees were primarily devoted to COVID response and mitigation during that time.</t>
  </si>
  <si>
    <t>TPN-048210</t>
  </si>
  <si>
    <t>New City Shop</t>
  </si>
  <si>
    <t>Construction of new city shop to house city well and snowplow.</t>
  </si>
  <si>
    <t>TPN-048212</t>
  </si>
  <si>
    <t>Scanning:Recorder &amp; Auditor</t>
  </si>
  <si>
    <t>Scanning recorded books in the recorders office and transfer books from the Auditor office.  To offer access to the public through a web portal.</t>
  </si>
  <si>
    <t>TPN-048213</t>
  </si>
  <si>
    <t>Computers/Server Replacement</t>
  </si>
  <si>
    <t>Modernization of cybersecurity, including hardware, software, and protection of critical infrastructure.</t>
  </si>
  <si>
    <t>TPN-048214</t>
  </si>
  <si>
    <t>Upgrades to Steamboat Pavilion</t>
  </si>
  <si>
    <t>The addition of restrooms and a stage area in the open-air Steamboat Pavilion located in our Downtown/Mainstreet area will allow the City to host events in safe and well-ventilated facilities and will draw new and safe economic opportunities for our tourism industry.</t>
  </si>
  <si>
    <t>TPN-048215</t>
  </si>
  <si>
    <t>1.2 - DOH</t>
  </si>
  <si>
    <t>This is for COVID-19 testing at the John Marble Park subcontracted to the Department of Health. An interlocal agreement is in place to reimburse the Department of Health for costs incurred to administer testing for the community.</t>
  </si>
  <si>
    <t>TPN-048216</t>
  </si>
  <si>
    <t>UC Medical Center EMS Canopy</t>
  </si>
  <si>
    <t>Expansion of EMS Canopy to better address ongoing COVID-19 cases. Project to include decontamination capabilities, installation of negative airflow rooms, and build out of critical care for mass casualties.</t>
  </si>
  <si>
    <t>TPN-048217</t>
  </si>
  <si>
    <t>Highway</t>
  </si>
  <si>
    <t>Solar message board, replacement of culverts, increase in costs for line stripping, purchase of culvert pipes, MS4 Engineering costs.</t>
  </si>
  <si>
    <t>TPN-048218</t>
  </si>
  <si>
    <t>TRAISR</t>
  </si>
  <si>
    <t>Pocono Township is implementing an online permitting platform that will allow residents and contractors to submit permits and payments online.  The purpose of this project is to increase access to township services remotely without the need to come to township offices in-person, particularly during a public health emergency.   The online platform also allows residents and essential employees to report problems such as flooding or deteriorating infrastructure that require immediate attention.  The goal is to reduce response time and manage emergencies more efficiently.</t>
  </si>
  <si>
    <t>TPN-048219</t>
  </si>
  <si>
    <t>SLFRF funds used for chip sealing roads within the township</t>
  </si>
  <si>
    <t>TPN-048221</t>
  </si>
  <si>
    <t>TPN-048222</t>
  </si>
  <si>
    <t>4" Culvert &amp; Water Line</t>
  </si>
  <si>
    <t>To replace old culverts and water &amp; drain lines. Also, repair related roads &amp; curbing.</t>
  </si>
  <si>
    <t>TPN-048223</t>
  </si>
  <si>
    <t>Foothill Waterline</t>
  </si>
  <si>
    <t>Lay line for drinking water along Foothill Blvd. This is to serve the population around Foothill Blvd to provide a constant supply of fresh water to the area.</t>
  </si>
  <si>
    <t>TPN-048224</t>
  </si>
  <si>
    <t>The City offered a $250 incentive to all active employees and retirees who were fully vaccinated.  Spouses of employees and retirees were eligible for the incentive if the employee/retiree was fully vaccinated.   The City's desired outcome is to have as many people as possible take advantage of the incentive to reduce the transmission of COVID-19 in and around the community.  The City is tracking the number of incentives paid as a percentage of employees, retirees, and their spouses to determine the success of the project.</t>
  </si>
  <si>
    <t>TPN-048225</t>
  </si>
  <si>
    <t>Boyce Volunteer Fire Department</t>
  </si>
  <si>
    <t>Boyce Volunteer Fire Department  depends on fundraising revenue to operate and thus; to provide services to the community of Boyce.  Because of Covid  19 restrictions, the fire department was unable to have fundraisers; thus, profoundly reducing their annual income.    SLFRP funds help to replace a portion of the lost fundraising income.</t>
  </si>
  <si>
    <t>TPN-048227</t>
  </si>
  <si>
    <t>Baseball Field Sidewalks</t>
  </si>
  <si>
    <t>Installation of concrete sidewalks for the baseball fields.</t>
  </si>
  <si>
    <t>TPN-048228</t>
  </si>
  <si>
    <t>Fire</t>
  </si>
  <si>
    <t>Zoll monitor and equipment. Northpoint Construction/ engineering for renovation/addition of Fire Station. Mobile and Portable radios.</t>
  </si>
  <si>
    <t>TPN-048229</t>
  </si>
  <si>
    <t>2021 City of Oxford Affordable Housing Project</t>
  </si>
  <si>
    <t>City entered into an agreement with a local non-profit in which the City would purchase a property and then lease it to the non-profit in order for them to complete their mission.  They will construct 12 Cottages for transitional housing to eligible clients transitioning from renting to being able to purchases housing once their situation allows them to.  Also provide affordable housing to the Senior population.</t>
  </si>
  <si>
    <t>TPN-048234</t>
  </si>
  <si>
    <t>Revenue Replacement Category - Premium Pay</t>
  </si>
  <si>
    <t>Premium Pay for employees that do not meet the eligibility requirements of the guidelines for eligible premium pay</t>
  </si>
  <si>
    <t>TPN-048238</t>
  </si>
  <si>
    <t>Gun shot medic bags, 2 speed signs, 12X16 shed for gun range and 6 patrol rifles. Command vehicle, solar powered evolis</t>
  </si>
  <si>
    <t>TPN-048242</t>
  </si>
  <si>
    <t>COVID relief funds were used for eligible salaries, benefits and other provisions of government services.</t>
  </si>
  <si>
    <t>TPN-048243</t>
  </si>
  <si>
    <t>Performance Evaluation of Wastewater Treatment Plants</t>
  </si>
  <si>
    <t>Engineering services for performance evaluations of City's wastewater treatment plants.</t>
  </si>
  <si>
    <t>TPN-048244</t>
  </si>
  <si>
    <t>Court Windows</t>
  </si>
  <si>
    <t>A project to replace the windows at the local Justice Court</t>
  </si>
  <si>
    <t>TPN-048245</t>
  </si>
  <si>
    <t>Clarifier Replacement</t>
  </si>
  <si>
    <t>Replacement of failing clarifier in water treatment plant, materials, engineering, construction.  Expansion of water plant upgrades in progress utilizing the current contractor on scene.  Ovivo was paid 90% of invoice for manufacture and shipping of clarifier.  Clarifier has been installed and is operating.  We are finishing up the final punch list prior to paying final invoices to contractor and supplier.</t>
  </si>
  <si>
    <t>TPN-048246</t>
  </si>
  <si>
    <t>Sewer Evaluation</t>
  </si>
  <si>
    <t>Clean and Video Sewer lines to evaluate the extent and cause of blockage and Back-ups.\nReplace Lift Station Pumps\nPurchase and Apply Root-X to System Sewer Lines</t>
  </si>
  <si>
    <t>TPN-048247</t>
  </si>
  <si>
    <t>SLFRF Police Services</t>
  </si>
  <si>
    <t>Funds will be used for police services-salaries and benefits.</t>
  </si>
  <si>
    <t>TPN-048248</t>
  </si>
  <si>
    <t>County of Reynolds</t>
  </si>
  <si>
    <t>TPN-048249</t>
  </si>
  <si>
    <t>Fire Station Construction</t>
  </si>
  <si>
    <t>Construction of new fire station with state-of-art HEPA and UV filtration, with facility design features to provide easy decontamination to minimize transfer of COVID and similar pathogens amongst fire and EMS employees.</t>
  </si>
  <si>
    <t>TPN-048250</t>
  </si>
  <si>
    <t>ARPA Revenue Replacement: GRPD</t>
  </si>
  <si>
    <t>The City of Green River has used funds provided through the ARPA SLFRF program for wages and associated benefits for the Green River Police Department. These funds will ensure the continuation of high-quality public safety services such as patrol, investigations, school resource officers, etc., and will replace the lost tax revenues generally allocated for these services.</t>
  </si>
  <si>
    <t>TPN-048252</t>
  </si>
  <si>
    <t>BVFD Truck Replacement</t>
  </si>
  <si>
    <t>Purchase a Fire Truck/Rescue Vehicle for the Bennett Volunteer Fire Department. Down Payment of $49,750 paid on 2/22/2023.  All funds of 62,219.81 were applied to purchase the Fire Truck/Rescue Vehicle for the Town of Bennett Volunteer Fire Department.</t>
  </si>
  <si>
    <t>TPN-048253</t>
  </si>
  <si>
    <t>Website Development &amp; Implemention</t>
  </si>
  <si>
    <t>Design and improve website that offers functionality and ease of use. The Website features a more engaging communication platform for public engagement</t>
  </si>
  <si>
    <t>TPN-048255</t>
  </si>
  <si>
    <t>Water Interconnect</t>
  </si>
  <si>
    <t>There are two wells in Charlestown. The North Charlestown well doesn't meet the federal requirements for arsenic. This project will discontinue use of the North Charlestown well and connect the North Charlestown water infrastructure to the Main Charlestown Well.</t>
  </si>
  <si>
    <t>TPN-048256</t>
  </si>
  <si>
    <t>Stephenson County ARPA Gov't Services - 2022</t>
  </si>
  <si>
    <t>SLFRF FUNDS USED FOR WATER AND SEWER INFRASTRUCTURE ENGINEERING, ROAD IMPROVEMENT PROJECTS, PUBLIC SAFETY BUILDING HVAC IMPROVEMENTS, PUBLIC SAFETY EQUIPMENT, EMPLOYEE PREMIUM PAY, VENTILATION/ENVIRONMENTAL SYSTEM IMPROVEMENT, AND HEALTH DEPARTMENT BUILDING UPGRADES.</t>
  </si>
  <si>
    <t>TPN-048257</t>
  </si>
  <si>
    <t>Power Cots</t>
  </si>
  <si>
    <t>Power Cots were purchased in July 2021</t>
  </si>
  <si>
    <t>TPN-048258</t>
  </si>
  <si>
    <t>replacement of lost revenue</t>
  </si>
  <si>
    <t>chose the revenue loss replacement option</t>
  </si>
  <si>
    <t>TPN-048259</t>
  </si>
  <si>
    <t>Lost revenue and increase in energy costs. Overage from Highway used to offset excess of $10,744.29. decreased original amount due to projects allocated in 2024.</t>
  </si>
  <si>
    <t>TPN-048261</t>
  </si>
  <si>
    <t>Health Agencies</t>
  </si>
  <si>
    <t>Community Caregivers (Assists elderly and disabled) , St. Anne Food Pantry (food insecurity) and Isaiah 58 (housing insecurity)</t>
  </si>
  <si>
    <t>TPN-048262</t>
  </si>
  <si>
    <t>PUBLIC WORKS EQUIPMENT</t>
  </si>
  <si>
    <t>Pocono Township used these revenue replacement funds to purchase critical equipment to complete a number of high-priority infrastructure and stormwater projects.</t>
  </si>
  <si>
    <t>TPN-048263</t>
  </si>
  <si>
    <t>HP - Mancelona Twp</t>
  </si>
  <si>
    <t>Additional pay to employees who worked and serviced the residents during the pandemic in a capacity that was above and beyond the employees' normal duties.</t>
  </si>
  <si>
    <t>TPN-048264</t>
  </si>
  <si>
    <t>City of Jeannette Revenue Replacement</t>
  </si>
  <si>
    <t>The City of Jeannette has allocated all of their SLFRF money to Revenue Replacement and transferred the money to the General fund. This money was used to help pay for all general fund obligations.</t>
  </si>
  <si>
    <t>TPN-048265</t>
  </si>
  <si>
    <t>St. Mark's Hospital</t>
  </si>
  <si>
    <t>Contribution made to St. Mark's capital improvement project.</t>
  </si>
  <si>
    <t>TPN-048266</t>
  </si>
  <si>
    <t>New table and chairs for proper sterilizing. New bigger fridge to keep food separated. Personal laptop/printer for clerk</t>
  </si>
  <si>
    <t>TPN-048267</t>
  </si>
  <si>
    <t>General Fund Obligations: Patrol Car Replacement &amp; Car Outfitting, Council Agenda Software &amp; Tablets, City Hall Improvements, Sidewalk/Trail funds.</t>
  </si>
  <si>
    <t>TPN-048268</t>
  </si>
  <si>
    <t>Montrose Street Improvements</t>
  </si>
  <si>
    <t>Street maintenance on various streets.</t>
  </si>
  <si>
    <t>TPN-048270</t>
  </si>
  <si>
    <t>City of Alvarado ARPA</t>
  </si>
  <si>
    <t>City of Alvarado general expenditures</t>
  </si>
  <si>
    <t>TPN-048272</t>
  </si>
  <si>
    <t>Town Clerk Tax Collector</t>
  </si>
  <si>
    <t>Lock drop box for Town Offices</t>
  </si>
  <si>
    <t>TPN-048273</t>
  </si>
  <si>
    <t>Code Enforcement</t>
  </si>
  <si>
    <t>Portable I-Pads and software, can work in the field</t>
  </si>
  <si>
    <t>TPN-048275</t>
  </si>
  <si>
    <t>Online Registrations</t>
  </si>
  <si>
    <t>Online car registrations, dog licenses, vital records, and property tax payments.</t>
  </si>
  <si>
    <t>TPN-048276</t>
  </si>
  <si>
    <t>IT upgrades-electronic virtual meeting equipment, finger print scanner, penetration testing, WIFI fiber router, Police squad car computers (MDC's)</t>
  </si>
  <si>
    <t>TPN-048277</t>
  </si>
  <si>
    <t>Pulse Oxymeters</t>
  </si>
  <si>
    <t>Donated 100 Pulse Oxymeter Units to the local clinic. They are  to be distributed by the doctor to patients who have compromised oxygen exchange.</t>
  </si>
  <si>
    <t>TPN-048278</t>
  </si>
  <si>
    <t>Reimburse Government Services to pay salaries for police</t>
  </si>
  <si>
    <t>Reimburse government services to pay salaries for police.</t>
  </si>
  <si>
    <t>TPN-048279</t>
  </si>
  <si>
    <t>Fire Truck/Waterway</t>
  </si>
  <si>
    <t>We used these funds to purchase a fire truck and to do repairs to our waterway.</t>
  </si>
  <si>
    <t>TPN-048280</t>
  </si>
  <si>
    <t>Partial funding for new water tower</t>
  </si>
  <si>
    <t>TPN-048281</t>
  </si>
  <si>
    <t>Freightliner tanker Truck</t>
  </si>
  <si>
    <t>Fire dept had no tanker truck to fire fires which comprised public safety as fires would spread out of control.</t>
  </si>
  <si>
    <t>TPN-048282</t>
  </si>
  <si>
    <t>Provision of government services: general administration</t>
  </si>
  <si>
    <t>The funds will be used to cover staff costs for the provision of general administration services. The funds will cover the regular and routine salary and corresponding fringe benefit expense for the manager of the Village of Whispering Pines in the general administration department. The Village of Whispering Pines\u2019 general administration department exists to preserve and improve the quality of life, instill peace, and to administer the overall services to the residents; and protect the property through unwavering attention to our duties in partnership with the community. The department serves the Village of Whispering Pines\u2019 approximately 5,007 citizens. Covered salaries are based on the Village of Whispering Pines\u2019 current pay schedule and the fringe benefits are based on the Village of Whispering Pines\u2019 written benefits policy. $13,793 will cover salaries for pay July 1, 2021 through March 31, 2022.</t>
  </si>
  <si>
    <t>TPN-048283</t>
  </si>
  <si>
    <t>Sewer Lift Station</t>
  </si>
  <si>
    <t>Partial funding for sewer lift station</t>
  </si>
  <si>
    <t>TPN-048284</t>
  </si>
  <si>
    <t>Laptop Purchase</t>
  </si>
  <si>
    <t>Purchase new laptop for Treasurer</t>
  </si>
  <si>
    <t>TPN-048286</t>
  </si>
  <si>
    <t>Well HMO Treatment</t>
  </si>
  <si>
    <t>Project will reduce iron sources and eliminate radium in the water.</t>
  </si>
  <si>
    <t>TPN-048287</t>
  </si>
  <si>
    <t>This expenditure was used to purchase equipment for the County Sherriff's office.</t>
  </si>
  <si>
    <t>TPN-048288</t>
  </si>
  <si>
    <t>MIDDLETON TOWNSHIP ROAD IMPROVEMENTS</t>
  </si>
  <si>
    <t>TOWNSHIP ROAD IMPROVEMENTS</t>
  </si>
  <si>
    <t>TPN-048289</t>
  </si>
  <si>
    <t>Neighborhood Investments</t>
  </si>
  <si>
    <t>Partnerships between neighborhood associations in disproportionately impacted communities and the City of New Iberia through which the City would sponsor projects to improve the quality of life for low income and underserved citizens in our community.</t>
  </si>
  <si>
    <t>TPN-048290</t>
  </si>
  <si>
    <t>Purchase armored vehicle and equipment for County Sheriff's Office.</t>
  </si>
  <si>
    <t>TPN-048291</t>
  </si>
  <si>
    <t>Procured 2022 Vactor 3040-750 Trailer Ramjet</t>
  </si>
  <si>
    <t>TPN-048292</t>
  </si>
  <si>
    <t>3 Revenue Replacement</t>
  </si>
  <si>
    <t>Funds have been used on a variety of government services including salaries and supplies to support countywide services.</t>
  </si>
  <si>
    <t>TPN-048293</t>
  </si>
  <si>
    <t>Moulton Street Water Line Project</t>
  </si>
  <si>
    <t>Replacing a dilapidated water line approximately 1000 lineal feet of 6 inch PVC pipe.</t>
  </si>
  <si>
    <t>TPN-048294</t>
  </si>
  <si>
    <t>Essential workers that worked between March 2020 through September 2021, received premium pay.</t>
  </si>
  <si>
    <t>TPN-048295</t>
  </si>
  <si>
    <t>One Block at a Time - 1: Home Repairs</t>
  </si>
  <si>
    <t>One Block at a Time \u2013 1:  Home Repairs for seniors, low income, and disabled communities - Build stronger communities through investments in a voucher program to provide home repairs for underserved, elderly, disabled, or low-income homeowners.</t>
  </si>
  <si>
    <t>TPN-048297</t>
  </si>
  <si>
    <t>4 Administration</t>
  </si>
  <si>
    <t>TPN-048298</t>
  </si>
  <si>
    <t>Revenue Replacement for City of Pierz</t>
  </si>
  <si>
    <t>TPN-048299</t>
  </si>
  <si>
    <t>ARPA Funds were used for salaries.</t>
  </si>
  <si>
    <t>TPN-048300</t>
  </si>
  <si>
    <t>Meany/Hemlock Material Replacement</t>
  </si>
  <si>
    <t>Replacement of Road Construction Material</t>
  </si>
  <si>
    <t>TPN-048302</t>
  </si>
  <si>
    <t>Provision of Government Services - Fire Emergency Medical Services (EMS) full-time salaries.</t>
  </si>
  <si>
    <t>TPN-048303</t>
  </si>
  <si>
    <t>Infrastructure Equipment Purchase</t>
  </si>
  <si>
    <t>Purchased a tar kettle to maintain Town of Dunbar infrastructure for future years to help preserve the infrastructure we currently have.</t>
  </si>
  <si>
    <t>TPN-048304</t>
  </si>
  <si>
    <t>Town of Washington Fiber Project</t>
  </si>
  <si>
    <t>Partnering with Washington Island Electric Co-op to provide fiber optic internet to Washington Island residents.</t>
  </si>
  <si>
    <t>TPN-048305</t>
  </si>
  <si>
    <t>Community Aid</t>
  </si>
  <si>
    <t>Provide direct payments to small businesses, residents, and non-profits experiencing loss of revenue and financial hardship due to loss of business revenues, unemployment, and lack of fund raising opportunities caused by the pandemic.</t>
  </si>
  <si>
    <t>TPN-048306</t>
  </si>
  <si>
    <t>Daviess County Hwy Dept.</t>
  </si>
  <si>
    <t>Overhead bridge replacement</t>
  </si>
  <si>
    <t>TPN-048307</t>
  </si>
  <si>
    <t>Dollars spent on traditional government services-road maintenance and infrastructure, health services, general administration, staff and administrative facilities, provision of fire and other public safety services.</t>
  </si>
  <si>
    <t>TPN-048308</t>
  </si>
  <si>
    <t>Refurbish Langdon Fire/Brush Truck</t>
  </si>
  <si>
    <t>Upgrade former rescue truck for brush and forest fire use.</t>
  </si>
  <si>
    <t>TPN-048309</t>
  </si>
  <si>
    <t>Rural Exeland Fiber Expansion Project</t>
  </si>
  <si>
    <t>Fiber broadband expansion project in Meadowbrook Township through our carrier, Bevcomm</t>
  </si>
  <si>
    <t>TPN-048310</t>
  </si>
  <si>
    <t>SE 14th Place Water and Sewer Improvements</t>
  </si>
  <si>
    <t>Construction of approximately 2,000 LF of 8-inch PVC water pipe, and 3 fire hydrants.</t>
  </si>
  <si>
    <t>TPN-048311</t>
  </si>
  <si>
    <t>Employee Incentive</t>
  </si>
  <si>
    <t>For employees who were still employed at the time of payment who were employed during the specified time-$7/hour for worked hours between 4/1/2020 &amp; 11/30/2020.</t>
  </si>
  <si>
    <t>TPN-048312</t>
  </si>
  <si>
    <t>Round Top EMS Facility</t>
  </si>
  <si>
    <t>Constructed living quarters for EMS crew in fire department to provide emergency medical services in an underserved area.</t>
  </si>
  <si>
    <t>TPN-048313</t>
  </si>
  <si>
    <t>Essential Worker increased wages (First Responders)</t>
  </si>
  <si>
    <t>Increased wages for first responders (Fire Department and Rescue Squad)</t>
  </si>
  <si>
    <t>TPN-048314</t>
  </si>
  <si>
    <t>Law Enforcement 6.1 Revenue Replacement</t>
  </si>
  <si>
    <t>Body scanner for jail</t>
  </si>
  <si>
    <t>TPN-048315</t>
  </si>
  <si>
    <t>Lead and Copper Inventory</t>
  </si>
  <si>
    <t>Water Department retained 120 Water to assist in creating a lead and copper inventory.  First year subscription priced paid $19,700.00, second year subscription is $18,200.00.  Inventory has been created.  Continue to work with 120 water to start notifications and reduce lead and copper</t>
  </si>
  <si>
    <t>TPN-048316</t>
  </si>
  <si>
    <t>Capitol Outlays</t>
  </si>
  <si>
    <t>Capitol Outlay Projects include roadway improvements, playground upgrades, fleet upgrades, fa\xe7ade  and beautification programs.</t>
  </si>
  <si>
    <t>TPN-048317</t>
  </si>
  <si>
    <t>Construction of approximately 600 LF of 10-inch PVC sewer pipe, and 10\nLF of 8-inch PVC sewer pipe with 3 manholes, and related appurtenances.</t>
  </si>
  <si>
    <t>TPN-048318</t>
  </si>
  <si>
    <t>Lutz</t>
  </si>
  <si>
    <t>TPN-048319</t>
  </si>
  <si>
    <t>TPN-048320</t>
  </si>
  <si>
    <t>Budgeted expenses to build a stockpile of emergency supplies.</t>
  </si>
  <si>
    <t>TPN-048322</t>
  </si>
  <si>
    <t>ABLE TOTS</t>
  </si>
  <si>
    <t>This project will fund disbursements of $5,000 into a 529A account (ABLE Account) pursuant to NRS 427A.889 to assist persons with disabilities under the age of 18 who have been negatively or disparately impacted by the COVID-19 pandemic. Allowable expenditures would include education, housing, transportation, employment training and support, assistive technology, personal support services, health cares costs, financial management, and other qualified disability expenses.</t>
  </si>
  <si>
    <t>TPN-048323</t>
  </si>
  <si>
    <t>Brunswick Family Assistance, Inc. provides assistance to the residents of the Town of Shallotte who have been affected by COVID-19 and need assistance with their medical prescriptions.</t>
  </si>
  <si>
    <t>TPN-048324</t>
  </si>
  <si>
    <t>Donations</t>
  </si>
  <si>
    <t>Donations to residents for rental and utility assistance and local volunteer and community service organizations.</t>
  </si>
  <si>
    <t>TPN-048325</t>
  </si>
  <si>
    <t>Volunteer Firefighter Incentive</t>
  </si>
  <si>
    <t>To reward volunteer firefighters who are currently active for their time volunteered between 4/1/2020 and 11/30/2020.</t>
  </si>
  <si>
    <t>TPN-048326</t>
  </si>
  <si>
    <t>Bernalillo County Economic Relief (UpTogether)</t>
  </si>
  <si>
    <t>To distribute $1.8m in cash transfers to eligible Bernalillo County residents in the form of one-time payments who were not funded through the CABQ Community Impact Fund. Individuals must meet all of the following criteria; experienced financial hardship due to COVID-19 resulting in an inability to cover some or all basic living expenses such as food, transportation, housing, or medical expenses, since March 3, 2021, experienced either: I) a reduction in employment hours of at least 20 hours per week per household; or ii) temporary job loss due to a workplace shut-down because of the COVID-19 outbreak or a New Mexico state-imposed closure related to COVID-19, did not qualify for unemployment insurance, did not qualify for one or more federal stimulus checks, lives in a household of at least two individuals, and had a household income of less than $75,000 for the 2020 income tax year to receive a $1,000 one-time direct cash payment.</t>
  </si>
  <si>
    <t>TPN-048327</t>
  </si>
  <si>
    <t>Town Hall/ Community Center Improvements</t>
  </si>
  <si>
    <t>Improvements were made to the Town Hall/ Community Center to help facilitate more community involvement and for assistance with using community center during emergency situations.  New copier was bought to help with distribution of information involved in the Covid-19 Pandemic.</t>
  </si>
  <si>
    <t>TPN-048328</t>
  </si>
  <si>
    <t>Replace and upgrade HVAC units for the health and safety of Essential Administrative and Public Safety employees.</t>
  </si>
  <si>
    <t>TPN-048329</t>
  </si>
  <si>
    <t>Cemetery Wages</t>
  </si>
  <si>
    <t>Provide pay to 2 Cemetery workers who worked with the public to arrange burials during COVID</t>
  </si>
  <si>
    <t>TPN-048330</t>
  </si>
  <si>
    <t>Glass</t>
  </si>
  <si>
    <t>Install safety glass for the health and protection of essential Administrative and Public Safety employees.</t>
  </si>
  <si>
    <t>TPN-048331</t>
  </si>
  <si>
    <t>Community Connections Supportive Housing Recovery Project</t>
  </si>
  <si>
    <t>To provide housing support and rental assistant services to qualified adults and their family members who have been disproportionately impacted by the COVID-19 pandemic. Provide up to 28 people in the first year and 37 people/households in subsequent years. The Project will follow Permanent Supportive Housing and Harm Reduction evidence-based practices specifically designed for individuals in need of behavioral health supports. Project participants will (1) have full rights of tenancy under landlord-tenant laws, including control over living space and protection against eviction; (2) have access to supportive case management support service that they need to retain housing; and (3) be allowed to live in their homes as long as they meet the obligations of tenancy and case management supports.</t>
  </si>
  <si>
    <t>TPN-048332</t>
  </si>
  <si>
    <t>Broadband Administrative Costs</t>
  </si>
  <si>
    <t>To assist with the design/build project for Broadband Infrastructure System which will consist of the construction of a core network that will respond to future bandwidth needs and provide high-speed internet service to the 87059 area code in the East Mountains area. Expansion of a core network at the Atrisco Vista Boulevard corridor on the West Side of Albuquerque.</t>
  </si>
  <si>
    <t>TPN-048333</t>
  </si>
  <si>
    <t>Human Services IT Platform</t>
  </si>
  <si>
    <t>The County is using funds to design and structure a database\nsystem and client-facing portal for all its Human Services\nprograms including workforce development, early education\nand childcare, community services such as rental and utility\nassistance, and more. The IT system will increase the ability\nto manage client applications and communications, track\nperformance measures and expenditures, reduce paperwork,\nand improve customer service overall as well as provide an\nonline service, reducing the exposure of COVID-19.</t>
  </si>
  <si>
    <t>TPN-048334</t>
  </si>
  <si>
    <t>TPN-048335</t>
  </si>
  <si>
    <t>Digital Transformation: Evaluation</t>
  </si>
  <si>
    <t>Milwaukee County will establish a digital transformation assessment project, with the output of an executable roadmap of follow-on projects. This assessment will allow Milwaukee County to use the full capability of existing information systems, to avoid operational inefficiencies coupled with increased expenses. The roadmap for Milwaukee County is necessary to identify projects to transform traditional manual process to modern, automated, or digitized processes. The County will contract the assessment for the third party's experience across other governmental organizations, knowledge of best practices, and the ability to easily work across departments during an assessment.</t>
  </si>
  <si>
    <t>TPN-048337</t>
  </si>
  <si>
    <t>Servers &amp; Hard drives</t>
  </si>
  <si>
    <t>TPN-048338</t>
  </si>
  <si>
    <t>COVID-19 Rapid Test Acquisition</t>
  </si>
  <si>
    <t>The COVID Rapid Test Acquisition Project is a vital component of the activities designed to mitigate and prevent the spread of the coronavirus in the Municipality of Trujillo Alto.  The program is operated in collaboration with the Puerto Rico Department of Health.  The Project encompassed the acquisition\n of COVID-19 Rapid-At-Home Tests from a qualified provider and will be provided free of charge at the City Hall to households in Trujillo Alto that were disproportionately impacted from the pandemic.  This project will allow and increase the access to COVID-19 tests in Trujillo Alto.</t>
  </si>
  <si>
    <t>TPN-048339</t>
  </si>
  <si>
    <t>Township Garage</t>
  </si>
  <si>
    <t>Jackson Township maintains 27 miles of roads and pursuant to Ohio law,  shall keep the road sin safe, passable conditions. This revenue was used to erect an addition to the outdated township garage to keep equipment and materials out of the elements and secure.</t>
  </si>
  <si>
    <t>TPN-048340</t>
  </si>
  <si>
    <t>Donation to Williamsburg Regional Hospital Foundation</t>
  </si>
  <si>
    <t>Donation to local hospital for operating costs that have increased due to pandemic.</t>
  </si>
  <si>
    <t>TPN-048341</t>
  </si>
  <si>
    <t>Storm drain project on Haglund Road.</t>
  </si>
  <si>
    <t>TPN-048342</t>
  </si>
  <si>
    <t>A marketing campaign was done to encourage visitation to the area and increase those staying at local motels, who felt the burden of the Corona Virus impact in the the community.  The campaign was successful as visitation slowly increased throughout 2021.</t>
  </si>
  <si>
    <t>TPN-048343</t>
  </si>
  <si>
    <t>Town is still in discussions on how to best proceed with funding broadband project. In light of recent federal funding to the State, this may change allocation of these funds to another approved project.</t>
  </si>
  <si>
    <t>TPN-048344</t>
  </si>
  <si>
    <t>Millbrook-Rolland Fire Department Radios</t>
  </si>
  <si>
    <t>This project is provide for new radios for the Millbrook-Rolland Fire Department.   Millbrook Township is funding 1/2 of the radio cost.  The radios will provide enhanced COVID response communication equipment.</t>
  </si>
  <si>
    <t>TPN-048345</t>
  </si>
  <si>
    <t>CAD System</t>
  </si>
  <si>
    <t>Brooke County 911 purchased a new CAD system, Wellsburg PD officers access to software and maintenance agreement.</t>
  </si>
  <si>
    <t>TPN-048346</t>
  </si>
  <si>
    <t>Payroll &amp; Benefits</t>
  </si>
  <si>
    <t>Police were paid from these funds.  Police were called numerous time to assist in emergency response to the pandemic.  Additionally, the City hired more staff to ensure the cleanliness of facilities and activities.  Staff were hired to oversee the cleanliness of the pool, recreation center, recreation equipment, visitor center and City office.</t>
  </si>
  <si>
    <t>TPN-048347</t>
  </si>
  <si>
    <t>Donation to Pee Dee Coalition</t>
  </si>
  <si>
    <t>Provide funds to non-profit supporting domestic violence awareness and prevention.</t>
  </si>
  <si>
    <t>TPN-048348</t>
  </si>
  <si>
    <t>HSA contributions for essential employees</t>
  </si>
  <si>
    <t>HSA Distributions into essential Worker HSA accounts</t>
  </si>
  <si>
    <t>TPN-048349</t>
  </si>
  <si>
    <t>The COVID-19 Testing Project provides COVID-19 tests for our front-line fire suppression staff. In response to minimizing the spread of COVID-19, fire suppression staff was provided access to rapid test kits to mitigate the spread of the virus among those staff members who may have been exposed. Given this sector\u2019s high risk of COVID exposure, frequent testing as needed is essential to maintaining effective service delivery.</t>
  </si>
  <si>
    <t>TPN-048350</t>
  </si>
  <si>
    <t>TPN-048351</t>
  </si>
  <si>
    <t>TPN-048352</t>
  </si>
  <si>
    <t>Millbrook Township Hall-Facility Upgrade</t>
  </si>
  <si>
    <t>New construction to the Millbrook Township Hall will be performed to make the facility safer for the public to use by providing a larger public area with better access to the facility.</t>
  </si>
  <si>
    <t>TPN-048353</t>
  </si>
  <si>
    <t>Temporary Loan</t>
  </si>
  <si>
    <t>Temporary loan from water to sewer</t>
  </si>
  <si>
    <t>TPN-048354</t>
  </si>
  <si>
    <t>General Government Services- Includes economic development and events coordinator hires and expense reimbursement to offset lost revenues due to the pandemic.</t>
  </si>
  <si>
    <t>TPN-048356</t>
  </si>
  <si>
    <t>Morrisville Community Park Playground Upgrades</t>
  </si>
  <si>
    <t>Purchase and installation of new playground equipment at Morrisville Community Park.  The equipment includes two spin cups, one bell panel, one slide-n-learn panel, one spin racer panel, and a steel post with a cap.\nThe new equipment provides additional recreation opportunities for the children and families visiting Morrisville Community Park.</t>
  </si>
  <si>
    <t>TPN-048357</t>
  </si>
  <si>
    <t>Department of Public Safety Services</t>
  </si>
  <si>
    <t>Department of Public Safety Services-Includes hazard pay to officers and reimbursement for lost revenues due to pandemic.</t>
  </si>
  <si>
    <t>TPN-048358</t>
  </si>
  <si>
    <t>Donation to Williamsburgh Historical Society</t>
  </si>
  <si>
    <t>Donation to Williamsburgh Historical Society to help with lower donations.</t>
  </si>
  <si>
    <t>TPN-048359</t>
  </si>
  <si>
    <t>Safe Routes to Parks Program</t>
  </si>
  <si>
    <t>The Safe Routes to Parks program is a targeted investment to improve pedestrian safety and decrease reckless driving in and near our parks. As an amenity that is dispersed throughout Milwaukee neighborhoods \u2013 and, in many cases, adjacent to schools and other community gathering places \u2013 providing safe access to parks is critical to ensuring that the benefits of these greenspaces are able to be realized by all citizens. This funding will help provide pedestrian safety measures like curb extensions, raised crosswalks, crosswalk painting and signage, as well as collaboration with the City of Milwaukee for City rights of way.</t>
  </si>
  <si>
    <t>TPN-048360</t>
  </si>
  <si>
    <t>Tiverton 6.1 - Rev Rep Govt Services</t>
  </si>
  <si>
    <t>Tiverton plans to use SLFRF funds to provide the Government Service obligations that we were unable to provide, as planned, due to the COVID-19 pandemic.  Those projects include but are not limited to OPEB funding, Building Recycling Center, Road Paving, Town Wide Network system upgrade and backup and recovery systems, and Police &amp; Fire Radio system upgrades. Report #2 - Ladder training, Paving, OPEB, Cybercom upgrade and Broadband work. Report #3 - Police &amp; Fire Radio system upgrades, Paving, Town Hall computer server replacement. Report #4 - Continued Paving, Zoning Ordinance Update, DPW Vehicle purchases and Police &amp; Fire Radio system upgrade.</t>
  </si>
  <si>
    <t>TPN-048361</t>
  </si>
  <si>
    <t>Water System Preliminary Engineering Report</t>
  </si>
  <si>
    <t>\u25a0\tAnalysis of current and future water system demands and population.\n\u25a0\tReview of the existing Townsend water supply, treatment, and distribution systems.\n\u25a0\tIdentify any regulatory concerns and areas where system improvements should be made.\n\u25a0\tDevelop alternatives to provide the community with reliable water service and improve operations through the 20-year planning period.\n\u25a0\tComplete a list of recommended improvements to the water system and a potential funding strategy for implementation.\n\u25a0\tEnvironmental Assessment (EA)</t>
  </si>
  <si>
    <t>TPN-048362</t>
  </si>
  <si>
    <t>Department of Public Works Services</t>
  </si>
  <si>
    <t>Department of Public Works Services- Includes new recycling bins purchased for residents, and expense reimbursement to offset lost revenues due to the pandemic.</t>
  </si>
  <si>
    <t>TPN-048363</t>
  </si>
  <si>
    <t>Wabash Little League</t>
  </si>
  <si>
    <t>SLFRF funds used for a donation for revenue loss due to the pandemic to our local Not for Profit Wabash Little League. Wabash Little League serves many families in our community. This donation will help the league continue their tradition of providing service to families and the youth of this community. The Board provided revenue loss totals to calculate the total amount donated. Sticker Sales Fundraiser  $10,000, Refund issued due to no activity $6,441.00 Concession Stand loss due to closed. $8,346.00.</t>
  </si>
  <si>
    <t>TPN-048364</t>
  </si>
  <si>
    <t>Police Body and Car Cameras</t>
  </si>
  <si>
    <t>Wellsburg Police Department purchased body cameras, car cameras with linked in radar units.  Initial cost paid and department will pay $16,274.00 per year for five years.</t>
  </si>
  <si>
    <t>TPN-048365</t>
  </si>
  <si>
    <t>Servers  &amp; Hard Drives</t>
  </si>
  <si>
    <t>Servers &amp; Hard drives\nDell Marketing</t>
  </si>
  <si>
    <t>TPN-048366</t>
  </si>
  <si>
    <t>Crime Prevention Through Environmental Design Program</t>
  </si>
  <si>
    <t>Crime Prevention Through Environmental Design (CPTED) is an urban design strategy that focuses on addressing issues with the built environment in order to deter criminal activity and improve public safety. This proposal focuses on aspects of the built environment within Milwaukee County Parks that will improve visibility and access to parks in order to deter gun violence and criminal activity. Placement and alignment of physical improvements are selected not only to prevent criminal activity in the immediate area, but also to reduce criminal activity in the surrounding area. This includes alteration of existing landscaping and the physical elements of parks that limit visibility, the \nimprovement of park lighting to improve visibility, installation of motion sensor lighting controls on buildings, addition of traffic control features like bollards and gates, and the removal and regrading of vacant facilities.</t>
  </si>
  <si>
    <t>TPN-048367</t>
  </si>
  <si>
    <t>Covid-19 Healthcare Provider</t>
  </si>
  <si>
    <t>Hiring of a healthcare worker for within the County Jail so as to provide more immediate care through nursing staff to the inmates.</t>
  </si>
  <si>
    <t>TPN-048369</t>
  </si>
  <si>
    <t>Small Business Utility Grants</t>
  </si>
  <si>
    <t>To subsidize utility costs for small businesses during the pandemic when some small businesses were shut down and others experienced slow downs.</t>
  </si>
  <si>
    <t>TPN-048370</t>
  </si>
  <si>
    <t>Law Enforcement 6.1 Revenue Replacment</t>
  </si>
  <si>
    <t>DART Stimulator for Sheriff's Dept</t>
  </si>
  <si>
    <t>TPN-048371</t>
  </si>
  <si>
    <t>Chromebooks for Teleworkers</t>
  </si>
  <si>
    <t>Chromebook purchases to facilitate telework for government employees due to COVID.</t>
  </si>
  <si>
    <t>TPN-048372</t>
  </si>
  <si>
    <t>2021 CIP 6.1 Revenue replacement</t>
  </si>
  <si>
    <t>ARPA funds used to replace roads- capital improvements for the 2021 street projects.</t>
  </si>
  <si>
    <t>TPN-048373</t>
  </si>
  <si>
    <t>The Water Department had a current waterline replacement project on going.  The replacement of 11,000 feet of four inch line with new eight inch line.  This also included new taps into curb boxes.  We expanded the project by paving the streets after the installation of the lines.</t>
  </si>
  <si>
    <t>TPN-048374</t>
  </si>
  <si>
    <t>Valley View Home</t>
  </si>
  <si>
    <t>Provide funding to private, nonprofit, long term care facility, Valley View Home, located in Glasgow, MT, for severe revenue and expenditure impact due to COVID-19.</t>
  </si>
  <si>
    <t>TPN-048375</t>
  </si>
  <si>
    <t>Hwy 136 S</t>
  </si>
  <si>
    <t>Hwy 136S Reconstruction.  Replace infrastructure and replace street surface.</t>
  </si>
  <si>
    <t>TPN-048376</t>
  </si>
  <si>
    <t>Clean Water: Centralized Wastewater Treatment System Inspection and Repairs</t>
  </si>
  <si>
    <t>SLFRF funds utilized for Clean Water: Centralized Wastewater Treatment System Inspection and Repair.</t>
  </si>
  <si>
    <t>TPN-048377</t>
  </si>
  <si>
    <t>Replace HVAC on City Buildings</t>
  </si>
  <si>
    <t>Replacement of HVAC systems and infrastructure for all city-operated buildings. Replacements and additions include new air purification systems within the HVAC ecosystem.\nAdjusted/reobligated to only apply for the purchase of 5 Ton System HVAC Replacement with air purification technology for the City-owned Porcher House.</t>
  </si>
  <si>
    <t>TPN-048378</t>
  </si>
  <si>
    <t>Revenue Replacement Sewer</t>
  </si>
  <si>
    <t>Strausstown Sewer Plant, Sewage Grinder Pump replacement. This will allow the sewer plant to properly function with less service calls. Strausstown WWTP serves the entirety of Strausstown Village as well as minimal surrounding Township residences.</t>
  </si>
  <si>
    <t>TPN-048379</t>
  </si>
  <si>
    <t>Water System Upgrades</t>
  </si>
  <si>
    <t>Replaced and repaired rotating assemblies for sewer &amp; enhancements to water systems, repaired water tower poles, performed required water tower upgrades and upgraded sewer mains, replaced electrical panel on water well</t>
  </si>
  <si>
    <t>TPN-048380</t>
  </si>
  <si>
    <t>McHenry SLFRF</t>
  </si>
  <si>
    <t>The City of McHenry was awarded State and Local Fiscal Recovery Funds and intends to use these funds as Revenue Replacement for Provision of Government Services.  The purpose of this project is to maintain vital public services to the residents of the City of McHenry even with the decline in revenues due to the COVID-19 pandemic.  This will be accomplished by funding police officer salaries as police officers were and are an integral part of the COVID-19 mitigation plan.</t>
  </si>
  <si>
    <t>TPN-048381</t>
  </si>
  <si>
    <t>Opheim Water Tower Maintenance</t>
  </si>
  <si>
    <t>Provide funding for maintenance of water tower in Opheim, MT. The water tower is part of the drinking water distribution system for the town.</t>
  </si>
  <si>
    <t>TPN-048382</t>
  </si>
  <si>
    <t>IPads for Township officials to provide remote access as needed. We were without this capability when the pandemic hit. We will be better prepared for future remote meetings and tasks.</t>
  </si>
  <si>
    <t>TPN-048383</t>
  </si>
  <si>
    <t>Computer aided dispatch software</t>
  </si>
  <si>
    <t>TPN-048384</t>
  </si>
  <si>
    <t>7th Street Sanitary Sewer</t>
  </si>
  <si>
    <t>Sanitary Sewer infrastructure lines that were an average of 16 feet deep were collapsing and replaced.</t>
  </si>
  <si>
    <t>TPN-048385</t>
  </si>
  <si>
    <t>Stormwater Sediment Control</t>
  </si>
  <si>
    <t>Storm sewer repair to stop stormwater from infiltrating Lake Michigan.</t>
  </si>
  <si>
    <t>TPN-048386</t>
  </si>
  <si>
    <t>COVID-19 PPE</t>
  </si>
  <si>
    <t>Purchase of face masks for distribution by our Human Resources Department to staff as needed.</t>
  </si>
  <si>
    <t>TPN-048387</t>
  </si>
  <si>
    <t>Pump Station Repairs</t>
  </si>
  <si>
    <t>Pump Station repairs</t>
  </si>
  <si>
    <t>TPN-048388</t>
  </si>
  <si>
    <t>Modernization of hardware/software</t>
  </si>
  <si>
    <t>Implementation of OpenGov software</t>
  </si>
  <si>
    <t>TPN-048389</t>
  </si>
  <si>
    <t>Procurement of COVID-19 testing kits for use by staff as needed.</t>
  </si>
  <si>
    <t>TPN-048391</t>
  </si>
  <si>
    <t>Glasgow City County Library AHU</t>
  </si>
  <si>
    <t>Replace air handling units on the Glasgow MT City-County Library roof to include fresh air replacement , thereby improving air quality for employees and patrons of the city-county library.</t>
  </si>
  <si>
    <t>TPN-048392</t>
  </si>
  <si>
    <t>Replaced lost sales &amp; hospitality tax revenues to support staff salaries.</t>
  </si>
  <si>
    <t>TPN-048393</t>
  </si>
  <si>
    <t>The City of Kerens is claiming the standard allowance and will expend dollars on provision of government services expenditures, including construciton services and associated professional services costs</t>
  </si>
  <si>
    <t>TPN-048394</t>
  </si>
  <si>
    <t>Electric Vehicle Assessment and Charging Stations</t>
  </si>
  <si>
    <t>Project included an assessment completed by a vendor, including mapping of existing Electric Vehicle Supply Equipment (EVSE) infrastructure, an inventory of current registrations in Morrisville, a projection of possible growth in vehicles based on national projections, identification and evaluation of target sites for charging, and recommendations for long-term deployment of of EVSE over the next ten years.  The project also included funding for purchase and installation of two electric vehicle charging stations at Church Street Park.</t>
  </si>
  <si>
    <t>TPN-048395</t>
  </si>
  <si>
    <t>Save A Lot Grocery Store</t>
  </si>
  <si>
    <t>Loan provided to keep Save A Lot grocery store in operation, serving as the primary grocer for a significant portion of the City of Cocoa.</t>
  </si>
  <si>
    <t>Replacement/refurbishment of building's air conditioning system.</t>
  </si>
  <si>
    <t>TPN-048396</t>
  </si>
  <si>
    <t>Butler County Revenue Replacement</t>
  </si>
  <si>
    <t>Revenue replacement funds are allocated to general government services, included but not limited to maintenance, remodels and repairs to county facilities, financial support for employees, repairs and replacements to roads and bridges, and pandemic related expenses that provide for the mitigation and mediation of the negative economic impacts of the Covid-19 public health emergency. No Program Income Earned.  The program income that was previously reported was the amount of Interest Earned on the Advanced Federal Funds, so the interest amounts were adjusted out of this report.  All obligations and expenditures up to and through 3/31/2024, were reported under this one Project ID#ARPA2021-01, which is now being split out into three (3) other projects and reported in this reporting period.</t>
  </si>
  <si>
    <t>TPN-048397</t>
  </si>
  <si>
    <t>ARP Administration &amp; Staffing</t>
  </si>
  <si>
    <t>Expenses relating to the administration of projects conducted under the American Rescue Plan.</t>
  </si>
  <si>
    <t>TPN-048398</t>
  </si>
  <si>
    <t>Digitize Public Records</t>
  </si>
  <si>
    <t>MCCi, is an awarded and contractor for Document and Records Retention of contract #11-26 by National Cooperative Purchasing Alliance (NCPA). MCCi has provided a master service agreement to perform two large task orders.  One task order is to provide and implement the electronic database and software components of Laserfiche Document Imaging software.  Laserfiche is a software application and database used by many government agencies nationwide and will also be retained to securely host and store public records in an internet cloud-based solution and become the Town\u2019s central electronic repository for public records, after scanning. Town staff will be trained and equipped with hardware and software tools to scan paper documents received, create electronic documents, and electronically retrieve historically stored paper documents without leaving their workstation. In this manner, the use of SLRFR funds is eligible for the project to prevent and reduce points of contact and improve general government services using the approved standard allowance method for expending these funds. The second task of the project will expedite back scanning services for Agendas, Minutes, Resolutions, Ordinances, Financial Records, and Building Permits.\nTown Council Approval Date: March 7, 2022.\nImplementation and subscription services completed and live on  2/21/2023 with payment recorded on 3/23/2023.</t>
  </si>
  <si>
    <t>TPN-048399</t>
  </si>
  <si>
    <t>This project will help cover a portion of the salary and benefits of 3 full-time employees of the Town of Elk Park. This includes the Town Clerk and two Public Works employees. Collectively, these employees provide general government administration, oversee and maintain a municipal water and sewer system, provide trash pick-up, recreation opportunities, and a variety of other services. The project will reimburse the Town for a portion of the salaries and benefits of these employees, including a reimbursement of $70,750.83  for the reporting period from 3/3/21 - 3/31/22 and $70,750.84 for the reporting period from 4/1/22 - 3/31/23.</t>
  </si>
  <si>
    <t>TPN-048400</t>
  </si>
  <si>
    <t>Mower for City</t>
  </si>
  <si>
    <t>mower for city use</t>
  </si>
  <si>
    <t>TPN-048401</t>
  </si>
  <si>
    <t>Clearwater</t>
  </si>
  <si>
    <t>Repair of Stockton Street pump station by Clearwater</t>
  </si>
  <si>
    <t>TPN-048402</t>
  </si>
  <si>
    <t>Funds were utilized for the provision of government services, Including Emergency Medical Equipment, County Payroll and Road and Bridge expenditures. Additionally, funds were utilized for mapping services, radio equipment, as well as a storm siren.</t>
  </si>
  <si>
    <t>TPN-048403</t>
  </si>
  <si>
    <t>Bethalto Police MDT replacement</t>
  </si>
  <si>
    <t>Replacing 6 Mobile Data Terminals in squad cars for use in LEADS, NCIC, LPR cameras and other law enforcement communication.</t>
  </si>
  <si>
    <t>TPN-048404</t>
  </si>
  <si>
    <t>Purchase &amp; Replace Kitchen Equipment &amp; Traying Station in Correction Facilities</t>
  </si>
  <si>
    <t>The Community Reintegration Center, Sheriff's Office, and the Department of Health &amp; Human Services will purchase and/or replace kitchen equipment and traying equipment across corrections facilities. A consultant study of overall food services was conducted in 2021 and a key finding of the study included a need to replace critical kitchen equipment beyond its useful life as necessary for continued efficient food service operations. The study also concludes that the aged food service equipment needs to be replaced in order to improve the quality of food provided to residents in these facilities.</t>
  </si>
  <si>
    <t>TPN-048405</t>
  </si>
  <si>
    <t>TPN-048406</t>
  </si>
  <si>
    <t>Town of Bloomfield ARPA Funds</t>
  </si>
  <si>
    <t>Funds Used for 2022\nBloomfield Police Department for Equipment and Maintenance of Vehicles\nBloomfield Genoa City Fire &amp; Rescue for Equipment and Maintenance of Vehicles\nBloomfield Food Pantry</t>
  </si>
  <si>
    <t>TPN-048408</t>
  </si>
  <si>
    <t>Law enforcement services for period of July 1, 2021 through December 31, 2024</t>
  </si>
  <si>
    <t>The funds will be used to cover staff costs for the provision of law enforcement services.  The funds will cover the regular and routine overtime salaries and corresponding fringe benefit expense for a selected group of the City of Marion's law enforcement officers.  The City of Marion's law enforcement department exists to enhance the quality of life for the citizens of Marion through proactive enforcement, patrol, and investigations within the City limits.  The department serves approximately 8,500 citizens in Marion.  Covered salaries are based on the City of Marion's current pay schedule and the fringe benefits are based on the City's written personnel and benefits policy.</t>
  </si>
  <si>
    <t>TPN-048409</t>
  </si>
  <si>
    <t>Revenue replacement funds in the amount of $794,118 were allocated to October 2021, November 2021, December 2021, January 2022, February 2022,  and March 2022 for public safety overtime payroll expenses for the Police, Fire and Emergency Management operations.  Also included is payroll $166,555 for Fire Emergency Manager and Fire pandemic relief support from March 3, 2021 - March 31, 2022.\n\n2nd report update - Public Safety OT from April 1, 2022 to March 31, 2023 = 1,873,845\n3rd report update - Public Safety OT from April 1, 2023 to March 31, 2024 = 1,568,208</t>
  </si>
  <si>
    <t>TPN-048410</t>
  </si>
  <si>
    <t>Admin Services Fees</t>
  </si>
  <si>
    <t>MTRCOG service fees</t>
  </si>
  <si>
    <t>TPN-048411</t>
  </si>
  <si>
    <t>Replaced meters and water lines that are failing</t>
  </si>
  <si>
    <t>TPN-048412</t>
  </si>
  <si>
    <t>Digital Ordinance Document System</t>
  </si>
  <si>
    <t>ARPA embraces data technology and supports municipalities continued harnessing of technology to meet community needs, support investment in longer-term solutions, and strengthen digital services; and the Department of US Treasury has specifically included \u201ccybersecurity, including hardware, software, and protection of critical infrastructure as appropriate; and the Department of US Treasury encourages information technology infrastructure that supplements operations to include a mix of remote and in-person services, remote meetings, paperless transactions and public access to data and programs; and the Department of US Treasury has specifically included, as part of provisions of government services, ARPA funding for the modernization of cybersecurity, including hardware, software, and protection of critical broadband infrastructures; and the Town of West Bend has initiated an investigative digital \u201cDocument Control and Digital System Process\u201d that embraces the modernization and remote access of all public documents inclusive of Ordinances, Zoning, Property Records, Public Meeting Agendas/Minutes, Permits/Licenses, and archives; and the Town of West Bend \u201cDocument Control and Digital System Process\u201d will be investigated and individually proposed by resolution over three distinctive phases;\n1.\tTown Ordinances and Resolutions.\n2.\tZoning Ordinances, Permitting, Mapping and Comprehensive Planning.\n3.\tProperty Records and Archives.\nAll phases to be proposed before the Town Board on or before the expiration of the ARPA funding on 12/31/2024; and  the prevalent eligibility for ARPA funding of IT systems modernization infrastructure is under the provisions of government services, eligible uses-revenue loss.</t>
  </si>
  <si>
    <t>TPN-048413</t>
  </si>
  <si>
    <t>Hilltop Housing</t>
  </si>
  <si>
    <t>Funds contributed to remodel unused school into apartments.</t>
  </si>
  <si>
    <t>TPN-048414</t>
  </si>
  <si>
    <t>Welcome Baby</t>
  </si>
  <si>
    <t>Welcome Baby is a broad-based nurse and community health worker home visiting program for new mothers immediately following birth.  The program seeks to mitigate exposure to toxic stress related to the COVID-19 pandemic and create lasting positive impacts for young children, their families, and the Yolo County community by offering nurse and health worker home visits to any new mothers who are uninsured or covered by MediCal.\n\nThe program expects to provide nurse home visits for up to 70% of all MediCal births in Yolo County, and anticipates that up to 90% of those receiving nurse home visits will be eligible for one or two follow-up visits by a community health worker. These visits will provide maternal and child health checks, lactation support, depression and general risk screenings, COVID-19 vaccinations (if needed), and connections to community resources. These services will result in improved health outcomes and allow these vulnerable populations access to health services that would otherwise be unavailable.</t>
  </si>
  <si>
    <t>TPN-048415</t>
  </si>
  <si>
    <t>Tindall Water 1</t>
  </si>
  <si>
    <t>To replace aging transit water lines in Tindall Manor, a segment of the Tindall water District</t>
  </si>
  <si>
    <t>TPN-048417</t>
  </si>
  <si>
    <t>Salaries and wages, repair/maintenance/upgrades to water/wastewater equipment,  roadway repair/maintenance.</t>
  </si>
  <si>
    <t>TPN-048418</t>
  </si>
  <si>
    <t>Storm water Mangmnt</t>
  </si>
  <si>
    <t>Using funds for infrastructure replacing 10 pipe crossings</t>
  </si>
  <si>
    <t>TPN-048419</t>
  </si>
  <si>
    <t>Maintenance and repair</t>
  </si>
  <si>
    <t>Maintenance, repair, supplies, labor, inspection, testing for water and sewer to meet DNR requirements</t>
  </si>
  <si>
    <t>TPN-048420</t>
  </si>
  <si>
    <t>Hartford Fire/ assistant fire chief</t>
  </si>
  <si>
    <t>Money used to employee the assistant fire chief on a part time basis to better support the community and operation of the fire department.</t>
  </si>
  <si>
    <t>TPN-048421</t>
  </si>
  <si>
    <t>SLFRF funds for infrastructure.  Water main replacement.</t>
  </si>
  <si>
    <t>TPN-048423</t>
  </si>
  <si>
    <t>Project 6.1 Clean &amp; Secure</t>
  </si>
  <si>
    <t>SLFRF funds used to add flooring that is able to be cleaned and sanitized to our office building at Town Hall as well as the purchase COVID tests and PPE.  We used funds to secure the computer system in Town Hall to make it more safe by installing a server of our own. We installed Water Sampling stations to prevent having to enter citizens homes to take water samples.</t>
  </si>
  <si>
    <t>TPN-048425</t>
  </si>
  <si>
    <t>Police Cadets POST Certification</t>
  </si>
  <si>
    <t>The allocation of funds for this project are to support the Police Department that has been severely understaffed since the Pandemic. With the funding allocated to this project, 4 cadets will be sent to the police academy to become POST certified. In addition, funds allocated to this project will cover their wages &amp; benefits, education, uniforms &amp; equipment, travel, etc. for the duration of the time they are pursuing certification.</t>
  </si>
  <si>
    <t>TPN-048426</t>
  </si>
  <si>
    <t>Hach Co Equipment</t>
  </si>
  <si>
    <t>Meter for testing ph and DO at sewer lagoon including buffer solutions</t>
  </si>
  <si>
    <t>TPN-048427</t>
  </si>
  <si>
    <t>As of December 6, 2024, the recipient had obligated and expended funds for the purpose of providing the following government services to benefit all city residents in the following amounts:\n(1) Assistance with program administration to support effective management and oversight, including assistance related to compliance with regulatory requirements \u2014\n$11,363.12 \n(2) Maintenance of road infrastructure consisting of milling and repaving certain city streets \u2014\n$614,662.80 \n(3) A grant for the purpose of premium pay to eligible workers (firefighters) who performed essential work in response to such workers performing essential work during the COVID\u2013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u2014\n$35,000.00 \n(4) A second project involving maintenance of road infrastructure consisting of milling and repaving certain city streets \u2014\n$186,000.00 \n(5) A third project  involving maintenance of road infrastructure consisting of milling and repaving certain city streets \u2014\n$302,924.54</t>
  </si>
  <si>
    <t>TPN-048429</t>
  </si>
  <si>
    <t>Sustainable water system</t>
  </si>
  <si>
    <t>Making water system improvements</t>
  </si>
  <si>
    <t>TPN-048430</t>
  </si>
  <si>
    <t>Town Clerk Back Scanning</t>
  </si>
  <si>
    <t>Town Clerk records for back scanning to include agendas, minutes, financial information (payments, receivables, budgets, payroll, etc), ordinances, and resolutions.\nTown Council Approval Date: March 7, 2022.</t>
  </si>
  <si>
    <t>TPN-048431</t>
  </si>
  <si>
    <t>Premium Pay for City Public Safety Employees</t>
  </si>
  <si>
    <t>The City has conducted a premium pay program to provide public safety employees of the City including 63 of Police Department Staff and 67 of Fire Department Staff all of whom performed essential work, as provided in Treasury's Final Rule, during the program period and all of whom are local government employees.  Each employee was provided a lump sum payment of $1,500 on 12/23/21 in recognition of the essential work provided by each employee for the City.</t>
  </si>
  <si>
    <t>TPN-048432</t>
  </si>
  <si>
    <t>Water meter replacement for the entire City including residential and commercial</t>
  </si>
  <si>
    <t>TPN-048433</t>
  </si>
  <si>
    <t>Administration Salary Reimbursment</t>
  </si>
  <si>
    <t>Funds were  used to reimburse the town for administrative salaries.</t>
  </si>
  <si>
    <t>TPN-048435</t>
  </si>
  <si>
    <t>Funding for the provision of general government services within the Borough of Cliffside Park, including public safety. This project includes the funding of the Small Business Grant Program, which provides grant funding to small businesses within Cliffside Park that experienced a negative economic impact due to the COVID-19 pandemic. It also includes funding to efficiently administer the SLFRF program including a financial consultant for ensuring compliance with reporting requirements.</t>
  </si>
  <si>
    <t>TPN-048436</t>
  </si>
  <si>
    <t>Fire services for period of July 1, 2021 through December 31, 2024</t>
  </si>
  <si>
    <t>The funds will be used to cover staff costs for the provision of fire services.  The funds will cover the regular and routine overtime salaries and corresponding fringe benefit expense for a selected group of the City of Marion's fire department.  The City of Marion's fire department exists to protect lives and property through fire suppression, disaster management, hazardous material response, fire prevention, and public education.  The department serves approximately 8,500 citizens in Marion.  Covered salaries are based on the City of Marion's current pay schedule and the fringe benefits are based on the City's written personnel and benefits policy.</t>
  </si>
  <si>
    <t>TPN-048437</t>
  </si>
  <si>
    <t>Lucas Device</t>
  </si>
  <si>
    <t>Lucas Device for First Responders</t>
  </si>
  <si>
    <t>TPN-048439</t>
  </si>
  <si>
    <t>Purchased a camera and television which will allow the Town to project images to the attendees and also to record and make available Town Board, Planning Board/ZBA meetings on the Towns Website.</t>
  </si>
  <si>
    <t>TPN-048440</t>
  </si>
  <si>
    <t>Reimbursement for Public Works Salaries</t>
  </si>
  <si>
    <t>Funds were used to reimburse the town for salaries from July 1 2023 to March 31, 2024.</t>
  </si>
  <si>
    <t>TPN-048441</t>
  </si>
  <si>
    <t>STD ALLOWANCE</t>
  </si>
  <si>
    <t>Stormwater, road construction, health, educational, and public safety services, payroll/salaries.</t>
  </si>
  <si>
    <t>TPN-048442</t>
  </si>
  <si>
    <t>Beam, Longest, &amp; Neff</t>
  </si>
  <si>
    <t>IDEM agreed order</t>
  </si>
  <si>
    <t>TPN-048446</t>
  </si>
  <si>
    <t>COVID Relief Business Grants</t>
  </si>
  <si>
    <t>This project provided financial assistance to small businesses in the City of Craig who were impacted from the COVID 19 pandemic. Businesses were required to submit receipts to the City detailing eligible expenses under the grant program in order to be eligible for reimbursement. Grants were capped at $15,000 per business. 19 awards were distributed on this project.</t>
  </si>
  <si>
    <t>TPN-048447</t>
  </si>
  <si>
    <t>HAZARD PAY FOR EMPLOYEES</t>
  </si>
  <si>
    <t>TPN-048448</t>
  </si>
  <si>
    <t>Building Back Scanning</t>
  </si>
  <si>
    <t>Scanning of stored paper building permits and plan records for back scanning per parcel ID issued by the Town. These qualify as for SLRFR funds use to minimize touchpoints and in-person contact of multiple contractors, plan reviewers, review and permitting staff, and property owners.\nTown Council Approval Date: March 7, 2022.</t>
  </si>
  <si>
    <t>TPN-048449</t>
  </si>
  <si>
    <t>River trail signage</t>
  </si>
  <si>
    <t>Project to put mile marker signs along the river so travelers can see where they are located in case of emergency so emergency responders can find them quickly.</t>
  </si>
  <si>
    <t>TPN-048450</t>
  </si>
  <si>
    <t>Water line repair</t>
  </si>
  <si>
    <t>Repair of water line in Jefferson , OK in two different places</t>
  </si>
  <si>
    <t>TPN-048451</t>
  </si>
  <si>
    <t>Public works general fd services for the period of 7/1/2021 through 12/31/2024</t>
  </si>
  <si>
    <t>The funds will be used to cover staff costs for the provision of public works administrative services to the general fund departments.  The funds will cover the regular and routine overtime salaries and corresponding fringe benefit expense for a selected group of the City of Marion's public works administration.  The City of Marion's public works administrative department oversees street maintenance and construction; street cleaning, snow removal, sidewalk construction and maintenance; solid waste and recycling services, brush and leaf collection; curb and gutter construction; storm drain and right-of-way maintenance; cemetery maintenance and burials; maintenance of City parks and properties.  The department serves approximately 8,500 citizens in Marion.  Covered salaries are based on the City of Marion's current pay schedule and the fringe benefits are based on the City's written personnel and benefits policy.</t>
  </si>
  <si>
    <t>TPN-048452</t>
  </si>
  <si>
    <t>Beam, Longest, &amp; Neff (2)</t>
  </si>
  <si>
    <t>As needed engineering services</t>
  </si>
  <si>
    <t>TPN-048453</t>
  </si>
  <si>
    <t>Deferred Building Maintenance</t>
  </si>
  <si>
    <t>Funding will provide safe and efficient working environments at state-owned buildings. Program will include projects to improve air quality to prevent or reduce transmission of contagious viruses like COVID-19. Projects will also focus on correcting life safety issues, improve Americans with Disabilities Act (ADA) compliance to better serve disabled employees and visitors, and address other critical building updates that were delayed due to the pandemic.</t>
  </si>
  <si>
    <t>TPN-048455</t>
  </si>
  <si>
    <t>USGS water quality stormwater study</t>
  </si>
  <si>
    <t>The Town will partner with the USGS for a characterization study to evaluate the potential stormwater and any other water -related impacts of possible contamination of groundwater and surface water due to activities to activity at Morey Airport.</t>
  </si>
  <si>
    <t>TPN-048456</t>
  </si>
  <si>
    <t>Housing Rehab Assistance</t>
  </si>
  <si>
    <t>In accordance with the City's Community Action Plan (CAP) specifically neighborhood improvement, the City will offer housing improvement grants  to qualified applicants.</t>
  </si>
  <si>
    <t>TPN-048458</t>
  </si>
  <si>
    <t>Jefferson Township Audio Visual Project</t>
  </si>
  <si>
    <t>Install an audio visual system in the municipal meeting room. Project constists of speakers, amplifiers, web cameras, microphones,  work station and monitor.</t>
  </si>
  <si>
    <t>TPN-048461</t>
  </si>
  <si>
    <t>Purchase a new laptop computer, and voting booths for elections</t>
  </si>
  <si>
    <t>TPN-048463</t>
  </si>
  <si>
    <t>BUILDING VENTILATION</t>
  </si>
  <si>
    <t>To improve the quality of air that flows thru the Fire/EMS Department and the City Hall facilities to provide a safer work environment for the employees and the public entering the City offices for official business.</t>
  </si>
  <si>
    <t>TPN-048467</t>
  </si>
  <si>
    <t>AID--6.1 REV. REPLACEMENT</t>
  </si>
  <si>
    <t>AID TO AM VETS (a non-profit):  $6,000\nAID TO LIONS CLUB (a non-profit):  $6,000\nAID TO HALE 1st RESPONDERS:  $3,000</t>
  </si>
  <si>
    <t>TPN-048468</t>
  </si>
  <si>
    <t>Straeffer Pump &amp; Supply, INC</t>
  </si>
  <si>
    <t>Purchase of a new pump for a lift station</t>
  </si>
  <si>
    <t>TPN-048469</t>
  </si>
  <si>
    <t>Centrifuge Equipment Repairs</t>
  </si>
  <si>
    <t>Repairs to wastewater Centrisys centrifuge equipment.</t>
  </si>
  <si>
    <t>TPN-048470</t>
  </si>
  <si>
    <t>Waldron - Gas</t>
  </si>
  <si>
    <t>Natural Gas Utilities for the Art Center</t>
  </si>
  <si>
    <t>TPN-048474</t>
  </si>
  <si>
    <t>Climate Action Plan &amp; Lighting Jobs Program</t>
  </si>
  <si>
    <t>This project will develop the Climate Action 2050 Plan for Milwaukee County operations. The project provides a roadmap for future climate actions that will reduce county emissions and improve climate resiliency. The Climate Action Plan will emphasize community engagement throughout and will assess the vulnerability of the County and residents to climate change. The Lighting Jobs program will upgrade lighting in up to 12 county buildings while providing training and job opportunities for local youth apprentices. The project will reduce building energy use across several departments, thereby reducing county emissions and improving the efficiency/effectiveness of county government. Additionally, the project will create career pathways in the skilled trades for area youth, thus contributing to workforce development.</t>
  </si>
  <si>
    <t>TPN-048475</t>
  </si>
  <si>
    <t>Municipal Building Fire Escape</t>
  </si>
  <si>
    <t>To cover change order for fire escape upgrade for Theatre/Municipal Building Improvement Project</t>
  </si>
  <si>
    <t>TPN-048476</t>
  </si>
  <si>
    <t>SLFRF funds have been used for general government operation. Repair of various township roads by milling and seal coat, the purchase of anti-skid materials for winter maintenance of our roads, purchase of township equipment, donations to the township volunteer fire department (501C3 department) &amp; purchase of water meters, MXU\u2019s, and small tools and equipment. The funds have also been used to supplement payroll, provide computer supplies, general office supplies and small equipment and road maintenance supplies. The received funds have been used to operate the township.</t>
  </si>
  <si>
    <t>TPN-048477</t>
  </si>
  <si>
    <t>River trail clean up</t>
  </si>
  <si>
    <t>Payment to S.W. Mi. planning Commission for cleanup of downed trees in river so trail can be navigated.</t>
  </si>
  <si>
    <t>TPN-048479</t>
  </si>
  <si>
    <t>WWTP - Special Enzymes</t>
  </si>
  <si>
    <t>The Wittenberg Wastewater Treatment Plant (WWTP) has purchased special enzymes for both secondary and advanced treatment of their wastewater ponds.  WWTA has been having trouble meeting the 30mg/L (BOD5) in the effluent, especially in the cold weather months due to excess sludge that has built up over time. In addition, WWTA has not been able to meet the limits set for Phosphorus removal by the DNR. The special enzymes will eliminate the sludge to lower the BODs and help lower the phosphorus levels.</t>
  </si>
  <si>
    <t>TPN-048480</t>
  </si>
  <si>
    <t>Jail Salaries &amp; Wages</t>
  </si>
  <si>
    <t>The Revenue loss anticipated in our 2022 budget will be used to offset the normal salaries and wages of our corrections officers.</t>
  </si>
  <si>
    <t>TPN-048481</t>
  </si>
  <si>
    <t>Disinfect Courthouse-Dog Pound</t>
  </si>
  <si>
    <t>Monthly spraying of disinfectant to prevent the spread of Covid-19.</t>
  </si>
  <si>
    <t>TPN-048482</t>
  </si>
  <si>
    <t>Generator for the jail</t>
  </si>
  <si>
    <t>TPN-048483</t>
  </si>
  <si>
    <t>Hamburg Provision of Government Services</t>
  </si>
  <si>
    <t>SLFRF funds for Police Department salaries, benefits, services and equipment.</t>
  </si>
  <si>
    <t>TPN-048484</t>
  </si>
  <si>
    <t>ARPA FUNDING - Where we installed new culverts across the roads, we will need to hire Miler Mason to apply asphalt. Doing this will make a better road for school buses, people traveling to their place of employment , and fire and rescue to travel to get to emergencies. It will help the township maintain the roadway in the winter months. We believe this links to Economic Development, which are allowable expenses. ARPA funding guidelines.</t>
  </si>
  <si>
    <t>TPN-048486</t>
  </si>
  <si>
    <t>Government Services - Lost Revenue Q221</t>
  </si>
  <si>
    <t>Outreach for the Rental Assistance Program</t>
  </si>
  <si>
    <t>TPN-048487</t>
  </si>
  <si>
    <t>Revenue Replacement - General Governmental Services</t>
  </si>
  <si>
    <t>Revenue replacement to fund local governmental services.</t>
  </si>
  <si>
    <t>TPN-048488</t>
  </si>
  <si>
    <t>City of Gideon ARPA</t>
  </si>
  <si>
    <t>City of Gideon used $105,148.28 for premium pay for employees. Have $1,444.99 unused and haven't received $91,432.29.</t>
  </si>
  <si>
    <t>TPN-048489</t>
  </si>
  <si>
    <t>Waldron - Water Sewer</t>
  </si>
  <si>
    <t>Water and Sewr Uitlities at the Art Center</t>
  </si>
  <si>
    <t>TPN-048490</t>
  </si>
  <si>
    <t>Government Services - Lost Revenue R1R2</t>
  </si>
  <si>
    <t>Public Health upgrades in public facility</t>
  </si>
  <si>
    <t>TPN-048491</t>
  </si>
  <si>
    <t>General administration services for general fd departments 7/1/2021 - 12/31/2024</t>
  </si>
  <si>
    <t>The funds will be used to cover staff costs for the provision of general administrative services for general fund departments.  The funds will cover the regular and routine overtime salaries and corresponding fringe benefit expense for a selected group of the City of Marion's supportive administrative staff.  The City of Marion's administrative department provides support services all City departments and includes the City Manager, budgeting, financial reporting, accounting, legal services, risk management, investments, human resources, information technology, etc.  Covered salaries are based on the City of Marion's current pay schedule and the fringe benefits are based on the City's written personnel and benefits policy.</t>
  </si>
  <si>
    <t>TPN-048493</t>
  </si>
  <si>
    <t>Digital Public Information Sign</t>
  </si>
  <si>
    <t>Replacement of static letter sign to dynamic electronic public information sign on Malabar Road (SR-514) to inform the public of emergency notifications, events, and public meetings. \nTown Council Approval Date: March 7, 2022\nFinal payment recorded 4/29/2022.</t>
  </si>
  <si>
    <t>TPN-048494</t>
  </si>
  <si>
    <t>Replaced HVAC with HEPA filter equipment</t>
  </si>
  <si>
    <t>TPN-048495</t>
  </si>
  <si>
    <t>SLFRF funds used for Government services, salaries, roadwork</t>
  </si>
  <si>
    <t>TPN-048496</t>
  </si>
  <si>
    <t>Government Services - Lost Revenue - R1R2</t>
  </si>
  <si>
    <t>Pay go road and sidewalk infrastructure projects</t>
  </si>
  <si>
    <t>TPN-048497</t>
  </si>
  <si>
    <t>AERIAL IMAGERY</t>
  </si>
  <si>
    <t>AERIAL IMAGERY OF ATOKA COUNTY</t>
  </si>
  <si>
    <t>TPN-048498</t>
  </si>
  <si>
    <t>Rentention Pay</t>
  </si>
  <si>
    <t>The proposed use of the Fiscal Recovery Funds is to help provide retention incentives to essential workers.</t>
  </si>
  <si>
    <t>TPN-048499</t>
  </si>
  <si>
    <t>General government expenses</t>
  </si>
  <si>
    <t>TPN-048500</t>
  </si>
  <si>
    <t>Minturn Water tank</t>
  </si>
  <si>
    <t>This project is to construct an approximate .6million gallon water storage tank. The Town will use the SLFRF funds in addition to a loan. The project has been engineered and the contract awarded. Construction will begin approximately May 1, 2022 and all SLFRF funds will be applied to the project.  Estimated completion date is 11/30/22</t>
  </si>
  <si>
    <t>TPN-048501</t>
  </si>
  <si>
    <t>N 2nd Street Watermain</t>
  </si>
  <si>
    <t>N 2nd Street Street Reconstruction with watermain, sewer main an storm sewer replacement.</t>
  </si>
  <si>
    <t>TPN-048502</t>
  </si>
  <si>
    <t>Digital Public Information Sign-Electrical</t>
  </si>
  <si>
    <t>Electrical services required connection and surge protect for Digital Public Information Sign for Project 22-02.  Electrical service upgrades and surge were required to commission and utilize the sign for public information engagement and communication to Town Announcements &amp; Emergencies.\nFinal payment recorded on 6/29/2022</t>
  </si>
  <si>
    <t>TPN-048503</t>
  </si>
  <si>
    <t>General Government Expenses</t>
  </si>
  <si>
    <t>The county has allocated and expended $106,671.95 cover county employee wages and $21,200 for the repair/replacement of heating systems at two of the county-owned senior nutrition centers, $376.29 for the purchase of prepaid cell phones and minutes to be used by contract tracers at the local health department, a $3554 donation to the Whitmer Water Association, and $150,000 for the purchase of a new sludge truck for the Town of Beverly.\nThe Commission has obligated $700,000 of the second round payment for revenue replacement to contribute to additional general government expenses.</t>
  </si>
  <si>
    <t>TPN-048504</t>
  </si>
  <si>
    <t>Ambulance Building</t>
  </si>
  <si>
    <t>Ambulance Building Construction Cost increases due to COVID-19</t>
  </si>
  <si>
    <t>TPN-048506</t>
  </si>
  <si>
    <t>Planning and inspections services for period of July 1, 2021 - December 31, 2024</t>
  </si>
  <si>
    <t>The funds will be used to cover staff costs for the provision of planning and inspection services.  The funds will cover the regular and routine overtime salaries and corresponding fringe benefit expense for a portion of the City of Marion's community development, planning, building codes, and code enforcement department.  The City of Marion's planning and development department exists to protect the health, safety, and general welfare of the public, enhance the quality of residential and commercial areas, and facilitate the orderly growth and development of the community. The department serves approximately 8,500 citizens in Marion.  Covered salaries are based on the City of Marion's current pay schedule and the fringe benefits are based on the City's written personnel and benefits policy.</t>
  </si>
  <si>
    <t>TPN-048507</t>
  </si>
  <si>
    <t>Government Services - Lost Revenue Q122</t>
  </si>
  <si>
    <t>Human Resources data gathering,  analysis and training.</t>
  </si>
  <si>
    <t>TPN-048508</t>
  </si>
  <si>
    <t>Project Administration</t>
  </si>
  <si>
    <t>TPN-048509</t>
  </si>
  <si>
    <t>DCB WINDOW REPLACEMENT</t>
  </si>
  <si>
    <t>Window replacement at the 118th District Court Building with Endure Window-EN600 Series</t>
  </si>
  <si>
    <t>TPN-048511</t>
  </si>
  <si>
    <t>Courts Backlog Initiative &amp; Grant Management</t>
  </si>
  <si>
    <t>The County has experienced a historic backlog in criminal court cases as a result of the COVID-19 pandemic. The project will expedite the backlog of Milwaukee County's criminal courts, ensuring public safety, and meeting the needs of those involved in the criminal justice system by processing and disposition of pending cases.</t>
  </si>
  <si>
    <t>TPN-048512</t>
  </si>
  <si>
    <t>MARCS Radios</t>
  </si>
  <si>
    <t>To equipment all safety forces with MARCS radio.  The construction of MARCs radio tower in 2021 gives the opportunity to improve first responder communications City-Wide by equipping all safety forces.</t>
  </si>
  <si>
    <t>TPN-048513</t>
  </si>
  <si>
    <t>Consulting Services with Eide Bailly for guidance and compliance on how we can use the SLFRF allocations.</t>
  </si>
  <si>
    <t>TPN-048514</t>
  </si>
  <si>
    <t>Government Services - Lost Revenue FR R1R2</t>
  </si>
  <si>
    <t>1st Responder personnel costs</t>
  </si>
  <si>
    <t>TPN-048515</t>
  </si>
  <si>
    <t>APR Grant</t>
  </si>
  <si>
    <t>New playground equipment for Town of Hodges park and upgrading our water system for a 3inch pump at our spring location.</t>
  </si>
  <si>
    <t>TPN-048516</t>
  </si>
  <si>
    <t>West End Park Community Center Space Improvements for Boys &amp; Girls Club Space Im</t>
  </si>
  <si>
    <t>The Martin Luther King Community Center located at West End Park serves low-income/underserved youth in our city.  Improvements to the Martin Luther King Community Center would facilitate a partnership between the City of New Iberia and the Boys and Girls Club that would allow our local youth access to programs that provide services that meet academic, social, emotional, and mental health needs for the City\u2019s underserved youth.</t>
  </si>
  <si>
    <t>TPN-048517</t>
  </si>
  <si>
    <t>FD 911 Radios</t>
  </si>
  <si>
    <t>Brevard County Emergency Management owns the Public Safety Radio system in Brevard County.  Emergency Management has announced that they will convert the current Public Radio System from analog to P25 Phase II in 2025.  In preparing customers for the P25 conversion, Communications International, Inc. (CII) has reviewed the Town of Malabar Fire Department\u2019s inventory and has prepared a quote for radio replacements that are guaranteed to operate on today\u2019s systems as well as the planned P25 Phase II in 2025 upgrades. In review of the Town of Malabar inventory, all the radios that are currently being used by public safety and command personnel have met their \u201cend of support\u201d and do not carry the ability to be P25 ready.  Malabar Fire Department receives radio dispatch services through Brevard County by interlocal agreement(s) and provides emergency response services through mutual aid agreement(s). The Town of Malabar has elected for the standard allowance methodology for recovery of revenue losses for funding receives through Coronavirus State &amp; Local Fiscal Recovery Funds (SLRFR); additionally emergency operations centers &amp; emergency response equipment (e.g., emergency response radio systems) are eligible uses for Responding to the Public Health Emergency under the Final Rule published by the U.S. Treasury.\nTown Council Approval Date: March 21, 2022\nFinal payment recorded on 9/1/2022.</t>
  </si>
  <si>
    <t>TPN-048521</t>
  </si>
  <si>
    <t>MDT'S</t>
  </si>
  <si>
    <t>Public Safety response to COVID-19 related or suspected cases has made the need for reliable and accurate data transfer from Dispatch PSAs to field response personnel more critical than ever before. The Helotes Fire Department has no method other than radio transmissions to relay critical information. Proper and safe response to COVID-19 cases has added the need for additional case information that can, and in most cases, be more detailed and not practical to be transmitted over radio channels. The need for mobile data terminals mounted in Fire and EMS vehicles is critical in making data and information transfer more effective and efficient. This project is designed to meet the current and future needs of the Helotes Fire Department to respond appropriately and safely to not only COVID, but all incidents. This project is currently underway and is expected to be completed by the end of April 2022.</t>
  </si>
  <si>
    <t>TPN-048523</t>
  </si>
  <si>
    <t>Lead Testing</t>
  </si>
  <si>
    <t>Environmental Lead testing from house fire</t>
  </si>
  <si>
    <t>TPN-048524</t>
  </si>
  <si>
    <t>LIB VEHICULAR TRAFFIC COATING</t>
  </si>
  <si>
    <t>Vehicular Traffic Coating on the south parking lot of the Howard County Library</t>
  </si>
  <si>
    <t>TPN-048525</t>
  </si>
  <si>
    <t>Senior Grants Analyst (1AR07AR601)</t>
  </si>
  <si>
    <t>The Senior Grants Analyst position performs oversight and project management of ARPA aid by coordinating funding allocations across the County; monitoring expenditures and documentation; satisfying fiscal and programmatic reporting requirements; and supporting supplemental grant proposals.</t>
  </si>
  <si>
    <t>TPN-048526</t>
  </si>
  <si>
    <t>One Block at a Time - 1</t>
  </si>
  <si>
    <t>Build stronger communities through investments in a voucher program to provide home repairs for underserved, elderly, disabled, or low-income homeowners.</t>
  </si>
  <si>
    <t>TPN-048527</t>
  </si>
  <si>
    <t>COVID Salaries</t>
  </si>
  <si>
    <t>Fund COVID Salaries. Project Complete. No transactions for period April 1, 2024 - March 31, 2025.</t>
  </si>
  <si>
    <t>TPN-048528</t>
  </si>
  <si>
    <t>Flatonia EMS Facility</t>
  </si>
  <si>
    <t>Renovating the current EMS Facility to include covid safety precautions. It will also include a patient care room which can be used for Covid and other vaccinations.</t>
  </si>
  <si>
    <t>TPN-048530</t>
  </si>
  <si>
    <t>Kwikom fiberoptic expansion</t>
  </si>
  <si>
    <t>Marking undergrown utilities to accommodate a fiberoptic expansion community wide and equipment purchases to maintain sewer collection systems</t>
  </si>
  <si>
    <t>TPN-048531</t>
  </si>
  <si>
    <t>DCB EXTERIOR RESTORATION</t>
  </si>
  <si>
    <t>Exterior waterproofing and restoration of the 118th District Court Building</t>
  </si>
  <si>
    <t>TPN-048532</t>
  </si>
  <si>
    <t>WELLS/SCADA GENERATOR</t>
  </si>
  <si>
    <t>The original plan to Upgrade SCADA system at wells by providing generator backup was changed.</t>
  </si>
  <si>
    <t>TPN-048533</t>
  </si>
  <si>
    <t>Riddle Farm Waste Water Membrane Replacement</t>
  </si>
  <si>
    <t>Replacement of four membrane cassettes at the Riddle Farm Waste Water Treatment Plant and conduct a preliminary engineering study to replace the existing membranes with a different manufacturer.</t>
  </si>
  <si>
    <t>TPN-048534</t>
  </si>
  <si>
    <t>Anti-Violence Programs</t>
  </si>
  <si>
    <t>Implementation of evidence based anti-violence programs between the community and the City Police that would mitigate the increase in violence during the pandemic, as well as foster healthy relationships between the police and the community.</t>
  </si>
  <si>
    <t>TPN-048535</t>
  </si>
  <si>
    <t>Audio Video System for Board Room</t>
  </si>
  <si>
    <t>SLFRF funds to be used for audio video system to provide access to residents to meetings via zoom.  This included a Dell 5420 Notebook computer to run the system.</t>
  </si>
  <si>
    <t>TPN-048537</t>
  </si>
  <si>
    <t>Electronic Read Meter Changeover</t>
  </si>
  <si>
    <t>This project will include changing over all of the current manual read water meter to electronic read meters. Expenses include meters and system, installation , and reading device.</t>
  </si>
  <si>
    <t>TPN-048538</t>
  </si>
  <si>
    <t>Ball Park Playground</t>
  </si>
  <si>
    <t>Help build a playground for youth in our city.</t>
  </si>
  <si>
    <t>TPN-048539</t>
  </si>
  <si>
    <t>Revenue Replacement - Provision of Government Services (FY2021)</t>
  </si>
  <si>
    <t>The City has elected to allocate its first tranche ($1,977,494.20 ) of the Coronavirus State and Local Fiscal Recovery Funds in support of regular work hours within the Patrol Operations program area of the Police Department related to pay periods beginning on March 14, 2021 and ending on December 18, 2021 or until the funds are exhausted, whichever occurs first. The approach excludes overtime, holiday pay, leave pay, separation payouts, or retroactive corrections, and in doing so ensures that the hours worked are for the provision of government services, within the eligible grant period.</t>
  </si>
  <si>
    <t>TPN-048540</t>
  </si>
  <si>
    <t>Shawano County-wide voting machines are aging. In an effort to have all municipalities within the County on the same voting system and to ensure election results are timely and efficient, the County has purchased new voting machines and has requested municipalities to reimburse them for their respective share of the expense.</t>
  </si>
  <si>
    <t>TPN-048542</t>
  </si>
  <si>
    <t>Town Hall Finish</t>
  </si>
  <si>
    <t>SLFRF funds for water /sewer repair/ replacement of fire hydrants for fire coverage had been delayed. Ogles creek sewer pump station pedestal mixer for sewer expansion.  Employee one time Covid 19 hazard pay for working under extreme conditions and staying with the Town to help maintain the citizen's services. Town hall rehab to allow for better services to citizens. Was started in 2020 but halted due to uncertainty of funding during Covid pandemic. Allows for more access and safety for citizens and expanded services for planning and zoning and payments than the present store front office.</t>
  </si>
  <si>
    <t>TPN-048543</t>
  </si>
  <si>
    <t>Building Repair</t>
  </si>
  <si>
    <t>Building repair for community center and city hall/police station &amp; gym.</t>
  </si>
  <si>
    <t>TPN-048544</t>
  </si>
  <si>
    <t>LIBRARY EXTERIOR RESTORATION</t>
  </si>
  <si>
    <t>Exterior waterproofing and restoration of the Howard County Library</t>
  </si>
  <si>
    <t>TPN-048545</t>
  </si>
  <si>
    <t>The ARPA Funds were utilized for the provision of government services for general government services, public works, and other expenditures.</t>
  </si>
  <si>
    <t>TPN-048546</t>
  </si>
  <si>
    <t>Sucrose Drive Wastewater Treatment Plant Headworks Upgrade and Rehab Project</t>
  </si>
  <si>
    <t>Replace and upgrade headworks and drum screens to collect wastewater at the Sucrose Drive Wastewater Treatment Plant to increase capacity of daily flow to facilitate future economic development.</t>
  </si>
  <si>
    <t>TPN-048547</t>
  </si>
  <si>
    <t>Plexi-glass Dividers for Elections</t>
  </si>
  <si>
    <t>SLRFR funds to be used for plexi-glass shielding for poll workers from the general public during elections.</t>
  </si>
  <si>
    <t>TPN-048548</t>
  </si>
  <si>
    <t>COVID-19 FD DCON</t>
  </si>
  <si>
    <t>12-17-2021, a positive COVID-19 case provided contact tracing occurring at the Town's Fire Department which is densely occupied for 24-hour shifts.  A local cleaning service provided facility cleaning of all sleeping and operational quarters of the facility.\nFinal payment recorded on 3/30/2022.</t>
  </si>
  <si>
    <t>TPN-048549</t>
  </si>
  <si>
    <t>Neville Water and Park Improvements</t>
  </si>
  <si>
    <t>SLFRF Funds for Public Drinking Water and Public Park Improvements</t>
  </si>
  <si>
    <t>TPN-048550</t>
  </si>
  <si>
    <t>RECREATION BOARD</t>
  </si>
  <si>
    <t>Replenishment of funds lost due to cancellation of multiple programs in 2020.</t>
  </si>
  <si>
    <t>TPN-048552</t>
  </si>
  <si>
    <t>Water Line Looping</t>
  </si>
  <si>
    <t>The Town of Iowa needed to improve the water system by changing  the diameter of the west water line from 4 inches to 10 inches.  This will address the need of pressure for emergency hydrants and water demand to a growing community. The completion of this project will assist in improving water flow to the citizens of the Town of iowa.</t>
  </si>
  <si>
    <t>TPN-048553</t>
  </si>
  <si>
    <t>DATA RADIO SYSTEM</t>
  </si>
  <si>
    <t>This project is part of the San Antonio/Bexar County AARRS P-25 compliance project due to go online in December 2022. The equipment purchased is designed to be compliant with federal requirements related to effective and safety enhanced portable communications for structural firefighters and EMS personnel based on NFPA 1802 guidelines.  Adopted in early 2021, NFPA 1802 defines new requirements for portable two-way radios and microphones deployed into hazardous zones. 1802 identifies operating environment parameters, as well as minimum requirements for the design, performance, testing and certification of portable communications devices. The new standard enhances performance and survivability of primary communication devices without compromising compatibility with field emergency services communications networks. The Helotes Fire Department is in the process of purchasing 4 of the Harris XL Extreme 400-P portable radios to meet the NFPA guideline parameters.</t>
  </si>
  <si>
    <t>TPN-048555</t>
  </si>
  <si>
    <t>LIBRARY BOILER REPLACEMENT</t>
  </si>
  <si>
    <t>Boiler Replacement at the Howard County Library</t>
  </si>
  <si>
    <t>TPN-048556</t>
  </si>
  <si>
    <t>Annex Upgrade</t>
  </si>
  <si>
    <t>Remodeling Annex to allow better use of the facility during a pandemic</t>
  </si>
  <si>
    <t>TPN-048557</t>
  </si>
  <si>
    <t>Helping Hands</t>
  </si>
  <si>
    <t>Camden County is assisting Helping Hands Ministries, a nonprofit who was impacted by COVID, with financial assistance to operate a homeless shelter for homeless persons in Camden County to utilize.  Homeless were disproportionately impacted by COVID, and this nonprofit will assist the homeless with shelter and to provide them services so they can become self-sufficient.</t>
  </si>
  <si>
    <t>TPN-048558</t>
  </si>
  <si>
    <t>Reeder Water Tower</t>
  </si>
  <si>
    <t>Water provided to our citizens, water tower and sewer,, repairing leak on water tower.</t>
  </si>
  <si>
    <t>TPN-048559</t>
  </si>
  <si>
    <t>EMA Covid Test Kits</t>
  </si>
  <si>
    <t>Purchase of Covid-19 test kits through Henry Schein via Cardmember Services.</t>
  </si>
  <si>
    <t>TPN-048560</t>
  </si>
  <si>
    <t>Lead Remediation</t>
  </si>
  <si>
    <t>Lead Remediation from areas that tested positive for Lead</t>
  </si>
  <si>
    <t>TPN-048561</t>
  </si>
  <si>
    <t>Highland Park Restroom Repairs</t>
  </si>
  <si>
    <t>A new water line is being run to the bathroom in Highland Park. Additional heaters and insulation in being installed for these bathrooms to be accessible year round. All light fixtures are being upgraded to LED for better energy efficiency.</t>
  </si>
  <si>
    <t>TPN-048562</t>
  </si>
  <si>
    <t>Government Services #1</t>
  </si>
  <si>
    <t>Police, fire, street, water and administrative employees were given a one time bonus for working during the COVID-19 pandemic in the amount of $63,470.88.  Pension contributions on behalf of employees  were not made with these funds.   Upgrade computer server equipment for the police department in the amount of $8,545.00.  This equipment is needed for new software to be used by the police department to help track medical issues of offenders including COVID testing and test results.</t>
  </si>
  <si>
    <t>TPN-048563</t>
  </si>
  <si>
    <t>Plexi-glass Shields for Village Hall</t>
  </si>
  <si>
    <t>SLFRF funds used for plexi-glass dividers for Village Hall staff to be protected from transmission of germs.</t>
  </si>
  <si>
    <t>TPN-048564</t>
  </si>
  <si>
    <t>Pavement Reconstruction</t>
  </si>
  <si>
    <t>To remove and replace concrete pavement, catch basin reconstruction, and to replace curbs and ramps in accordance with specifications and bid documents on file in the office of the City Engineer.</t>
  </si>
  <si>
    <t>TPN-048565</t>
  </si>
  <si>
    <t>COURTHOUSE BOILER REPLACEMENT</t>
  </si>
  <si>
    <t>Replacement of boiler and fan coils at the Howard County Courthouse</t>
  </si>
  <si>
    <t>TPN-048566</t>
  </si>
  <si>
    <t>Public Safety Mobile Communications</t>
  </si>
  <si>
    <t>Purchase communications equipment for Public Safety, Emergency Management, Public Works</t>
  </si>
  <si>
    <t>TPN-048567</t>
  </si>
  <si>
    <t>Siren/Generator Project</t>
  </si>
  <si>
    <t>Purchase and installation of an emergency warning siren and portable generator including the retrofitting of any facilities to accommodate powering by a 20kW portable generator.</t>
  </si>
  <si>
    <t>TPN-048569</t>
  </si>
  <si>
    <t>COURTHOUSE WINDOW REPLACEMENT</t>
  </si>
  <si>
    <t>Replacement of windows at the Howard County Courthouse</t>
  </si>
  <si>
    <t>TPN-048571</t>
  </si>
  <si>
    <t>ROADS INFRASTRUCTURE</t>
  </si>
  <si>
    <t>Road Repairs for Postponed Projects</t>
  </si>
  <si>
    <t>TPN-048572</t>
  </si>
  <si>
    <t>FTC Ministries</t>
  </si>
  <si>
    <t>Camden County is assisting FTC Ministries, a nonprofit who was impacted by COVID, with financial assistance to operate a Christian based inpatient substance abuse treatment program.  Since COVID began, there hasn\u2019t been enough funding to keep all the beds filled.  The funding will allow the facility to operate at full capacity, providing substance abuse and mental health treatment.</t>
  </si>
  <si>
    <t>TPN-048573</t>
  </si>
  <si>
    <t>Revenue Replacement \u2013 Provision of Government Services (FY2022)</t>
  </si>
  <si>
    <t>The City has elected to allocate its second tranche ($1,977,494.20) of the Coronavirus State and Local Fiscal Recovery Funds in support of regular work hours within the Patrol Operations program area of the Police Department related to pay periods beginning on January 16, 2022 and ending on December 17, 2022 or until the funds are exhausted, whichever occurs first. The approach excludes overtime, holiday pay, leave pay, separation payouts, or retroactive corrections, and in doing so ensures that the hours worked are for the provision of government services, within the eligible grant period.</t>
  </si>
  <si>
    <t>TPN-048574</t>
  </si>
  <si>
    <t>Talkie Broadband Grant Match</t>
  </si>
  <si>
    <t>Grant matching funds for broadband projects.</t>
  </si>
  <si>
    <t>TPN-048575</t>
  </si>
  <si>
    <t>Culvert repair and replacement</t>
  </si>
  <si>
    <t>Removal of failing concrete culverts and replacing it with precast concrete culverts and the removal and replacement of pavement, catch basins, storm sewers and storm manholes in the project area.</t>
  </si>
  <si>
    <t>TPN-048576</t>
  </si>
  <si>
    <t>Emergency</t>
  </si>
  <si>
    <t>PAY RAISE FOR POLICE CHIEF\nPURCHASE OF EMERGANCY SIRENS</t>
  </si>
  <si>
    <t>TPN-048577</t>
  </si>
  <si>
    <t>The City of Dimmitt seeks to utilize the Panhandle Regional Planning Commission to provide administrative services. PRPC will provide administrative support and oversee procurement processes for all purchases made with ARPA funds. The Panhandle Regional Planning Commission will also retain both digital and physical documentation regarding all purchases made with ARPA funds. $50,000.00 has been obligated and expended.</t>
  </si>
  <si>
    <t>TPN-048578</t>
  </si>
  <si>
    <t>Only Avenue Replacement</t>
  </si>
  <si>
    <t>Full depth reclaim existing bituminous of Only Avenue, Bethany, Minnesota.</t>
  </si>
  <si>
    <t>TPN-048579</t>
  </si>
  <si>
    <t>Special Projects Manager  50% Salary &amp; Benefits</t>
  </si>
  <si>
    <t>Town Council discussed and approved retaining the current Interim Town Manger as a Special projects manager to assist the Town Council with various activities for improvement and efficiencies; ex. ARPA, grant, grant opportunities and application submittals, economic development, code of ordinance updates, charter review activities, information technology enhancements for improve flow performance of limited staff, and legislative priorities. To date, the estimated timeframe for the Town Manager return is between November 2021 and January 2022.  To keep continuity of operations and in process projects (ex. playground, solid waste, ARPA, Hunter Lane Improvements); suggest extending the existing contract with new salary and benefits to retain the Interim Town Manger until the return of the Town Manager.  At that time the Interim Town Manager will transition to a Town Council report with no supervisory duties as the Special Projects Manager for the remainder of the contract, no more than the 2-year contract termination date of September 30, 2023. Funding 50% General Fund, 50% SLFRF funding for grant administration and reporting requirements.\nTown Council Approval Date: August 16, 2021</t>
  </si>
  <si>
    <t>TPN-048580</t>
  </si>
  <si>
    <t>Grant Match Funding - Drainage</t>
  </si>
  <si>
    <t>Money to be used as qualifying grant matches for drainage projects.</t>
  </si>
  <si>
    <t>TPN-048581</t>
  </si>
  <si>
    <t>Residential Street Improvement - Phase 1</t>
  </si>
  <si>
    <t>Paving residential 16 streets and where applicable, adding ADA ramps and replacing curbs.</t>
  </si>
  <si>
    <t>TPN-048582</t>
  </si>
  <si>
    <t>WTP Piping Replacement</t>
  </si>
  <si>
    <t>Village Water Treatment Plant\nReplaced Piping in Pre-chlorinating area of Water Treatment Plant</t>
  </si>
  <si>
    <t>TPN-048583</t>
  </si>
  <si>
    <t>Tree 197</t>
  </si>
  <si>
    <t>Camden County is assisting a nonprofit who was impacted by COVID, with financial assistance to operate a food bank that is open for low-income persons in Camden County to utilize.  The funds will be used to provide operating expenses so the nonprofit can serve more low-income persons and/or households with food assistance.</t>
  </si>
  <si>
    <t>TPN-048584</t>
  </si>
  <si>
    <t>Emergency Sewer Repair</t>
  </si>
  <si>
    <t>The City of Dimmitt seeks to utilize Amarillo Utility Contractors, Inc. to repair/replace existing sewer line presumed to be over 100 years old. A manhole collapsed on the City sewer line, preventing wastewater from exiting residences properly. This project is classified as an emergency due to the manhole collapse and failing sewer infrastructure.</t>
  </si>
  <si>
    <t>TPN-048585</t>
  </si>
  <si>
    <t>Full-time employees of Atoka Co. are considered essential as we are forward facing and provide public safety human services and other similar related services.</t>
  </si>
  <si>
    <t>TPN-048586</t>
  </si>
  <si>
    <t>Temporary Positions</t>
  </si>
  <si>
    <t>3 Temporary Positions:\n1) Front Desk Attendant\n2) Communications/Records Specialist\n3) Project Manager</t>
  </si>
  <si>
    <t>TPN-048587</t>
  </si>
  <si>
    <t>Lamb House</t>
  </si>
  <si>
    <t>TPN-048588</t>
  </si>
  <si>
    <t>Emergency 18" Sewer Repair North Plant</t>
  </si>
  <si>
    <t>Emergency repair to 18" sewer line for North Wastewater Treatment Plant.</t>
  </si>
  <si>
    <t>TPN-048589</t>
  </si>
  <si>
    <t>Ditch Witch</t>
  </si>
  <si>
    <t>The City of Dimmitt seeks to purchase a Ditch Witch Undercon vacuum trailer unit for the Water Department. The City\u2019s current unit is over 10 years old and deteriorating. With a new vacuum trailer unit, the City will be able to better serve the community by increasing efficiency and completing other tasks in a timely manner.</t>
  </si>
  <si>
    <t>TPN-048590</t>
  </si>
  <si>
    <t>Premium pay for eligible  city employees who worked through the COVID-19 pandemic.</t>
  </si>
  <si>
    <t>TPN-048591</t>
  </si>
  <si>
    <t>Township's response to pandemic</t>
  </si>
  <si>
    <t>Township allocated ARP funds to the provision of governmental services.</t>
  </si>
  <si>
    <t>TPN-048592</t>
  </si>
  <si>
    <t>Meter Replacement Upgrade</t>
  </si>
  <si>
    <t>Replacement and Installation of aging residential water meters.</t>
  </si>
  <si>
    <t>TPN-048593</t>
  </si>
  <si>
    <t>Premium Pay\nOrdinance 2021-041</t>
  </si>
  <si>
    <t>TPN-048594</t>
  </si>
  <si>
    <t>Share the Harvest</t>
  </si>
  <si>
    <t>Camden County is assisting Share the Harvest, a nonprofit who provides housing, food, and utility assistance to low income households in Camden County. The nonprofit will use the funds to provide rental assistance of up to $250 per household to low-income households.  The goal is to provide assistance to 100 households.</t>
  </si>
  <si>
    <t>TPN-048596</t>
  </si>
  <si>
    <t>Mark Twain Regional Council of Gov't</t>
  </si>
  <si>
    <t>The County utilized administrative service from Mark Twain Regional Council of Governments to track the updates and allowable expenditures under the rules that Treasury created.</t>
  </si>
  <si>
    <t>TPN-048597</t>
  </si>
  <si>
    <t>Well Study - City of New Albin</t>
  </si>
  <si>
    <t>Well Study - the city well was drilled in 1925.  We have initiated a well study to learn if replacement, or a new second well, is needed.</t>
  </si>
  <si>
    <t>TPN-048598</t>
  </si>
  <si>
    <t>ARPA Police Wages</t>
  </si>
  <si>
    <t>Police wages for the period 3/3/21 through 12/31/21</t>
  </si>
  <si>
    <t>TPN-048599</t>
  </si>
  <si>
    <t>The City of Dimmitt seeks to purchase a new Police Station. The City has outgrown their current facility with no room to expand. The Police Department has seven full-time officers, one part-time officer, one records clerk/dispatcher, and one animal control officer. These 10 employees have shared a space with only four offices for many years. This space contributed to social distancing challenges during the COVID-19 pandemic. The new building will allow each employee to have their own office with room for growth.</t>
  </si>
  <si>
    <t>TPN-048600</t>
  </si>
  <si>
    <t>2021 Finishing off of City's Broadband Project</t>
  </si>
  <si>
    <t>2021 Oxford Parks WI-FI</t>
  </si>
  <si>
    <t>TPN-048601</t>
  </si>
  <si>
    <t>Recreation Board Contribution</t>
  </si>
  <si>
    <t>This provided economic relief to the county recreation board to recoup a portion of the income loss the county 4H Camp suffered due to the cancellation of events during the height of the COVID-19 pandemic.</t>
  </si>
  <si>
    <t>TPN-048602</t>
  </si>
  <si>
    <t>Hempfield Township</t>
  </si>
  <si>
    <t>First Responder Bonus= $34,909.02; HVAC/IWave Ionization Systems= $12837.51; Winter Maintenance Snow Plow Lighting= $567.06; Laptop Computers for Hempfield Township Police Dept.=$3390.70</t>
  </si>
  <si>
    <t>TPN-048603</t>
  </si>
  <si>
    <t>City Park Improvements</t>
  </si>
  <si>
    <t>Paving City Park Drive and new walking path including lighting and security cameras &amp;  paving Carter Park</t>
  </si>
  <si>
    <t>TPN-048604</t>
  </si>
  <si>
    <t>Public Safety - Police Services</t>
  </si>
  <si>
    <t>Contracted 24/7 Police Services for public safety</t>
  </si>
  <si>
    <t>TPN-048605</t>
  </si>
  <si>
    <t>TPN-048607</t>
  </si>
  <si>
    <t>As of September 5, 2024, the recipient had obligated and expended funds for the purpose of providing the following government services to benefit all city residents in the following amounts:\n(1) A roadside drainage project for the purpose of managing subsurface drainage \u2014\n$95,674.00\n(2) Expenses for the pool that provides a benefit to residents of the recipient \u2014\n$10,000.00\n(3)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15,754.00\n(4) A project to replace road curbs for the purpose of maintaining road infrastructure \u2014\n$245,856.03\n(5) A drainage project for the purpose of providing flood protection to the community \u2014\n$21,153.81</t>
  </si>
  <si>
    <t>TPN-048608</t>
  </si>
  <si>
    <t>County Airport</t>
  </si>
  <si>
    <t>Dispenser/Fuel Master</t>
  </si>
  <si>
    <t>TPN-048610</t>
  </si>
  <si>
    <t>New Maine ARPA</t>
  </si>
  <si>
    <t>New Maine Township Revenve</t>
  </si>
  <si>
    <t>TPN-048611</t>
  </si>
  <si>
    <t>Elevator Assessment and Engineering Services</t>
  </si>
  <si>
    <t>Feasibility study to three elevators to determine what of the existing equipment should be renewed, altered and or repaired, in order to maximize the performance, reliability and safety of the present equipment.</t>
  </si>
  <si>
    <t>TPN-048612</t>
  </si>
  <si>
    <t>Inclusive Playground</t>
  </si>
  <si>
    <t>The City is partnering with Wood County Plays (a local non-profit) to install an inclusive playground at Carter Park.   Inclusive playgrounds are thoughtfully designed safe spaces for all children regardless of size, mobility or ability.</t>
  </si>
  <si>
    <t>TPN-048613</t>
  </si>
  <si>
    <t>Public Safety 6.1 Revenue Replacement</t>
  </si>
  <si>
    <t>Public Safety salary</t>
  </si>
  <si>
    <t>TPN-048614</t>
  </si>
  <si>
    <t>Rescue Unit</t>
  </si>
  <si>
    <t>Purchase of Rescue Unit to transport patients to assist neighboring city that is no longer able to meet the demand of the number of patient transports</t>
  </si>
  <si>
    <t>TPN-048616</t>
  </si>
  <si>
    <t>Administration and Metering Services Reimbursement</t>
  </si>
  <si>
    <t>The funds were used to cover staff costs for the provision of administration and metering services. The funds covered the regular and routine overtime salaries and corresponding fringe benefit expense for the City of Mebane. The City of Mebane's administration and metering services department exists to provide utility customer service and monthly billing services for the Utility Fund.  The department serves the City's approximately 6,000 utility accounts. Covered salaries are based on the City of Mebane's current pay schedule and the fringe benefits are based on the City of Mebane's written benefits policy.</t>
  </si>
  <si>
    <t>TPN-048617</t>
  </si>
  <si>
    <t>Premium Pay to Town staff</t>
  </si>
  <si>
    <t>TPN-048618</t>
  </si>
  <si>
    <t>Treasurer Office Upgraded</t>
  </si>
  <si>
    <t>Improving the Treasurers office to benefit staff during a pandemic</t>
  </si>
  <si>
    <t>TPN-048619</t>
  </si>
  <si>
    <t>Broadband Infrstructure</t>
  </si>
  <si>
    <t>Implement (8) Sophos Firewalls in all county owned facilities for the protection of citizens and county information from cyber attacks</t>
  </si>
  <si>
    <t>TPN-048620</t>
  </si>
  <si>
    <t>Upgraded computer software</t>
  </si>
  <si>
    <t>The Town of Iowa has a need for better, updated accounting software in order to track American Rescue Plan Projects,  better accounting for government services provided to the residents of the Town of Iowa, and the ability to provide employees with a safe way to work from home on the accounting system through a secure VPN.  The cost of this upgrade is an average of $21,079.00 per year.  We have included the cost of a two year subscription for this project.</t>
  </si>
  <si>
    <t>TPN-048621</t>
  </si>
  <si>
    <t>Road expenditures</t>
  </si>
  <si>
    <t>Payment to Jackson County Department of Transportation to cover road projects .</t>
  </si>
  <si>
    <t>TPN-048622</t>
  </si>
  <si>
    <t>BOE Fiber Build New Pleasant Valley School and New Orchard Hill School</t>
  </si>
  <si>
    <t>Construction of broadband fiber between the existing town network to include connections to both the New Pleasant Valley Elementary School and the existing Orchard Hill Elementary School to be able to offer remote learning and collaboration services at levels not attainable during the pandemic.</t>
  </si>
  <si>
    <t>TPN-048623</t>
  </si>
  <si>
    <t>Lighting Project</t>
  </si>
  <si>
    <t>Improve lighting in county facilities to help during a pandemic</t>
  </si>
  <si>
    <t>TPN-048624</t>
  </si>
  <si>
    <t>Provision of Government Services for the citizens of the City of Coos Bay.</t>
  </si>
  <si>
    <t>TPN-048625</t>
  </si>
  <si>
    <t>Premium Working Bonus Pay</t>
  </si>
  <si>
    <t>Premium bonus pay for Workers that working form their normal work station during covid-19</t>
  </si>
  <si>
    <t>TPN-048626</t>
  </si>
  <si>
    <t>EMS Ambulance</t>
  </si>
  <si>
    <t>Purchase a new, fully equipped ambulance for the purpose of transporting patients with Covid and other infectious diseases</t>
  </si>
  <si>
    <t>TPN-048628</t>
  </si>
  <si>
    <t>Ranger River Water Crossing</t>
  </si>
  <si>
    <t>This project consists of approximately 280 feet of 6 inch waterline to replace a river crossing that frequently washes out during high river conditions.  This project will improve services to Ranger, 10-mile Creek, 14 mile creek and surrounding areas.</t>
  </si>
  <si>
    <t>TPN-048629</t>
  </si>
  <si>
    <t>Courthouse Window Project</t>
  </si>
  <si>
    <t>Replace all windows in courthouse with those that will allow fresh air ventilation.</t>
  </si>
  <si>
    <t>TPN-048630</t>
  </si>
  <si>
    <t>Water Treatment Maintenance</t>
  </si>
  <si>
    <t>The Village of Floyd has ordered membranes for the RO Unit, but have not received an invoice.</t>
  </si>
  <si>
    <t>TPN-048632</t>
  </si>
  <si>
    <t>The Township has used ARPA Funds for the provision of government services for general government services, public safety, public works and other expenditures</t>
  </si>
  <si>
    <t>TPN-048634</t>
  </si>
  <si>
    <t>Utilities Services reimbursement</t>
  </si>
  <si>
    <t>The funds were used to cover staff costs for the provision of utility services. The funds covered the regular and routine overtime and on-call salaries and corresponding fringe benefit expense for the City of Mebane. The City of Mebane's utilities services department exists to provide the residents of Mebane with clean, safe, reliable water and to collect wastewater in a manner that protects public health and the environment. The City has 17,797 residents per the 2020 Census. Covered salaries are based on the City of Mebane's current pay schedule, and the fringe benefits are based on the City of Mebane's written benefits policy.</t>
  </si>
  <si>
    <t>TPN-048636</t>
  </si>
  <si>
    <t>Teen Center Outdoor Program Space</t>
  </si>
  <si>
    <t>Construct a new outdoor program space at the South Windsor Teen Center. Outdoor program space will give us more room for programming and social distancing with teens in need of support due to isolation during 2020-2021 school year.  We are in process of getting a design selected and quotes from capable landscape architects.</t>
  </si>
  <si>
    <t>TPN-048640</t>
  </si>
  <si>
    <t>PUBLIC OPERATIONS CENTER</t>
  </si>
  <si>
    <t>RENOVATIONS TO A BUILDING DONATED TO THE TOWN TO BE USED AS THEIR PUBLIC SERVICE OPERATIONS CENTER TOTALED $448,080 FROM THE LOW BIDDER.  A BUDGET OF $475,000 WAS CREATED WITH 25%  - $112,500 BEING DESIGNATED TO BE PROVIDED FROM THE ARP GRANT FUNDS.  THE REMAINDER WAS FROM TOWN FUNDS.  \nTHE FACILITY IS SHARE BY THE WATER, SEWER, STORMWATER AND STREETS DEPARTMENTS OF THE TOWN.  THE TOWN EQUIPMENT AND SUPPLIES FOR THE VARIOUS DEPARTMENTS ARE STORED AT THE FACILITY.  BASED ON SQUARE FOOTAGE USED, 50% WAS CONSIDERED USED BY THE WATER AND SEWER DEPARTMENTS.  HALF OF THIS AMOUNT IS TO BE FUNDED BY ARP GRANT FUNDS.\nPROJECT HAS STARTED, BUT NOW ARP FUNDS HAVE BEEN USED TO THIS POINT.</t>
  </si>
  <si>
    <t>TPN-048641</t>
  </si>
  <si>
    <t>Revenue Replacement - Broadband Area A</t>
  </si>
  <si>
    <t>A last mile broadband project and related legal and administrative expenses aimed at extending fiber optic networks to unserved County residents.  The fiber network will provide High-Speed Broadband Services capable of provisioned speeds of 1 gigabit per second.</t>
  </si>
  <si>
    <t>TPN-048643</t>
  </si>
  <si>
    <t>HS Benefit Assistance</t>
  </si>
  <si>
    <t>Provide basic assistance to households adversely affected by COVID-19 including but not limited to assistance with rent/mortgage/utility assistance/etc. Funds are used to help make households inflicted with COVID-19 financially stable. We serve South Windsor residents who have either contracted COVID 19 or have been negatively impacted by COVID-19 through no fault of their own but only due to the public health emergency.</t>
  </si>
  <si>
    <t>TPN-048645</t>
  </si>
  <si>
    <t>Water Well Upgrade</t>
  </si>
  <si>
    <t>The Village of Dora will install a new drive and motor for our main water well.  This equipment will help our water infrastructure run more effectively and efficiently.  Our water system provides water to approximately 170 citizens and supplies an additional 275 occupants at the Dora School for over nine months of the year.  This equipment will maintain less wear and tear on the motor, help the water tank with better water circulation, and cause less friction on the water system for maximum productivity.</t>
  </si>
  <si>
    <t>TPN-048646</t>
  </si>
  <si>
    <t>The city will take the standard allowance and expend all dollars on the provision of government services including construction and professional costs. The city utilized funds to install permanent generators at city water well infrastructure, and installed a security camera system at their water treatment facility. This includes engineering and administration services.</t>
  </si>
  <si>
    <t>TPN-048650</t>
  </si>
  <si>
    <t>Waste Water Treatment Plant Services Reimbursement</t>
  </si>
  <si>
    <t>The funds were used to cover staff costs for the provision of wastewater treatment plant services. The funds covered the regular and routine overtime and on-call salaries and corresponding fringe benefit expense for the City of Mebane. The City of Mebane's wastewater treatment plant services department exists to protect the environment and prevent water pollution. Wastewater treatment is a multi-stage process to recover clean water by removing or reducing organic matter, solids, nutrients, disease-causing organisms, and other pollutants from the wastewater, or sewage, discharged from residences, businesses, and industries in Mebane. Covered salaries are based on the City of Mebane's current pay schedule, and the fringe benefits are based on the City of Mebane's written benefits policy.</t>
  </si>
  <si>
    <t>TPN-048651</t>
  </si>
  <si>
    <t>Mental Health Supports for Youth, Adults and Senior Citizens</t>
  </si>
  <si>
    <t>To provide behavioral health services to those who are suffering as a result of issues related to COVID-19 which can include but not limited to death of a family member or friend, social isolation and anxiety. Individual and group counseling to be included. \nServices are provided by licensed counselors and include a contract with a local healthcare provider. Educational programs are offered on a variety of topics that relate to mental health in a way to advertise and recruit those who are in need of these services</t>
  </si>
  <si>
    <t>TPN-048652</t>
  </si>
  <si>
    <t>Funds will be used to replace lost general fund revenue to be used towards a bridge repair</t>
  </si>
  <si>
    <t>TPN-048653</t>
  </si>
  <si>
    <t>E911 Communication Equipment</t>
  </si>
  <si>
    <t>Upgrade communication equipment to improve response during emergency situations</t>
  </si>
  <si>
    <t>TPN-048654</t>
  </si>
  <si>
    <t>FTE Software</t>
  </si>
  <si>
    <t>Microsoft Vizio Software License for Special Projects Manager Position for currently identified project TOM-22-06 Park Restroom Touchpoints Remodel.  The Restroom Facility required floor plans and submittal package in the development of the competitive purchase solicitation.  The software purchased was utilized in the procurement process and development of an invitation to bid package for public published purchasing bid opportunity.\nFinal Payment was recorded on 4/8/2022.</t>
  </si>
  <si>
    <t>TPN-048656</t>
  </si>
  <si>
    <t>Administration and Metering Services</t>
  </si>
  <si>
    <t>The funds will be used to cover staff costs for the provision of administration and metering services. The funds covered the regular and routine overtime salaries and corresponding fringe benefit expenses for the City of Mebane. The City of Mebane's administration and metering services department exists to provide utility customer service and monthly billing services for the Utility Fund. The department serves the City's approximately 6,000 utility accounts. Covered salaries are based on the City of Mebane's current pay schedule, and the fringe benefits are based on the City of Mebane's written benefits policy.</t>
  </si>
  <si>
    <t>TPN-048658</t>
  </si>
  <si>
    <t>In-Home Monitoring Program: Emergency COVID-19 Response 1.4 Q1FY22</t>
  </si>
  <si>
    <t>The In-Home Monitoring Program is an alternative youth detention program operated by a local community-based agency. The project expands the number of slots in this program and reduces the number of youth in the detention center that is at capacity and has a high potential of COVID-19 exposure.</t>
  </si>
  <si>
    <t>TPN-048659</t>
  </si>
  <si>
    <t>182 Waterline Extension</t>
  </si>
  <si>
    <t>Wyandot County Hwy 182-8" Waterline Extension Project</t>
  </si>
  <si>
    <t>TPN-048660</t>
  </si>
  <si>
    <t>Utilities Services</t>
  </si>
  <si>
    <t>The funds will be used to cover staff costs for the provision of utilities services. The funds covered the regular and routine overtime and on-call salaries and corresponding fringe benefit expense for the City of Mebane. The City of Mebane's utilities services department exists to provide the residents of Mebane with clean, safe, reliable water and to collect wastewater in a manner that protects public health and the environment. The City has 17,797 residents per the 2020 Census. Covered salaries are based on the City of Mebane's current pay schedule, and the fringe benefits are based on the City of Mebane's written benefits policy.</t>
  </si>
  <si>
    <t>TPN-048661</t>
  </si>
  <si>
    <t>NO CONTACT LOBBY WALL</t>
  </si>
  <si>
    <t>No contact protective wall between staff and visitors including glass pass through workspace.</t>
  </si>
  <si>
    <t>TPN-048662</t>
  </si>
  <si>
    <t>Retention &amp; Recruitment</t>
  </si>
  <si>
    <t>Employee retention and recruitment due to increased competition due to rising wages in surrounding counties impacting all government services, especially public safety.</t>
  </si>
  <si>
    <t>TPN-048663</t>
  </si>
  <si>
    <t>Howard Playground Equipment</t>
  </si>
  <si>
    <t>SLRF funds were used to purchase playground equipment to update a playground located in Howard Colorado.  Howard is a small town in western Fremont County and did not have an adequate playground.</t>
  </si>
  <si>
    <t>TPN-048664</t>
  </si>
  <si>
    <t>Wastewater Treatment Plant Services</t>
  </si>
  <si>
    <t>The funds will be used to cover staff costs for the provision of wastewater treatment plant services. The funds covered the regular and routine overtime and on-call salaries and corresponding fringe benefit expense for the City of Mebane. The City of Mebane's wastewater treatment plant services department exists to protect the environment and prevent water pollution. Wastewater treatment is a multi-stage process to recover clean water by removing or reducing organic matter, solids, nutrients, disease-causing organisms, and other pollutants from the wastewater, or sewage, discharged from residences, businesses, and industries in Mebane. Covered salaries are based on the City of Mebane's current pay schedule, and the fringe benefits are based on the City of Mebane's written benefits policy.</t>
  </si>
  <si>
    <t>TPN-048666</t>
  </si>
  <si>
    <t>Opening Report</t>
  </si>
  <si>
    <t>No expenses or obligations incurred due to waiting for Final Rule.</t>
  </si>
  <si>
    <t>TPN-048667</t>
  </si>
  <si>
    <t>Town Hall Addition and Upgrades</t>
  </si>
  <si>
    <t>Installation of backup power generator, Roof replacement, security camera system and I.T. upgrades, improved website development,  physical building security upgrades.</t>
  </si>
  <si>
    <t>TPN-048668</t>
  </si>
  <si>
    <t>Replacing  residential/business  water meters within the town of Griffith / payroll</t>
  </si>
  <si>
    <t>TPN-048669</t>
  </si>
  <si>
    <t>Finley, Hazel, Walker Waterline Replacement</t>
  </si>
  <si>
    <t>West Finley, North Hazel and West Walker Streets Waterline Replacement Project</t>
  </si>
  <si>
    <t>TPN-048670</t>
  </si>
  <si>
    <t>The City of Parkland, FL allocated revenue replacement funds to general government services provided by our City, including but not limited to Public Safety expenditures, which include Fire Rescue and Police Services, maintenance and repairs to roads and facilities, as well as additional capital expenditures as needed that provide for the mediation of the negative economic impact of the COVID-19 health emergency.</t>
  </si>
  <si>
    <t>TPN-048672</t>
  </si>
  <si>
    <t>City of East Liverpool Facade Program</t>
  </si>
  <si>
    <t>The City of East Liverpool is creating a program to improve the Facade through a grant program funded in part by the ARPA funds that are authorized for improving downtown infrastructure.</t>
  </si>
  <si>
    <t>TPN-048673</t>
  </si>
  <si>
    <t>HVAC REPLACEMENT</t>
  </si>
  <si>
    <t>Replaced HVAC at the Hustisford Town Hall.</t>
  </si>
  <si>
    <t>TPN-048674</t>
  </si>
  <si>
    <t>Coronavirus Recovery Funds</t>
  </si>
  <si>
    <t>All funds will be applied to revenue replacement and provide government services.</t>
  </si>
  <si>
    <t>TPN-048675</t>
  </si>
  <si>
    <t>EMS Capital Expenses</t>
  </si>
  <si>
    <t>Capital expenditure to begin the replacement of equipment received which is out of service life to be prepared for public emergency responses</t>
  </si>
  <si>
    <t>TPN-048676</t>
  </si>
  <si>
    <t>The City will replace the old AC lines with Polypipe material.</t>
  </si>
  <si>
    <t>TPN-048678</t>
  </si>
  <si>
    <t>Ranches Drainage</t>
  </si>
  <si>
    <t>The intent of the Ranches Drainage project is to reduce flooding in the neighborhood called "The Ranches". Work will include rehabilitation of the canal system to restore or exceed the drainage system's original capacity. Existing culverts will be rehabilitated as needed. Pumping and storage of increased water during storm events may be included.</t>
  </si>
  <si>
    <t>TPN-048679</t>
  </si>
  <si>
    <t>Health Department Payroll</t>
  </si>
  <si>
    <t>Payroll costs for Larimer County Health Department staff who were impacted by COVID-19. These employees did work related to COVID-19 mitigation and recovery functions such as case management, contact tracing, public health order implementation, and others outside of their normal duties, and their payroll costs were not covered by any other state or federal resources. The work was performed from March 3, 2021 to April 7, 2021.</t>
  </si>
  <si>
    <t>TPN-048680</t>
  </si>
  <si>
    <t>Public Safety Compensation</t>
  </si>
  <si>
    <t>SLRF Funds used for Police &amp; Fire Salaries &amp; Health insurance</t>
  </si>
  <si>
    <t>TPN-048681</t>
  </si>
  <si>
    <t>Pine Tree/Ternbridge Drainage</t>
  </si>
  <si>
    <t>This project addresses the risk of significant flooding in the Pine Tree Estates/Ternbridge neighborhood. Activities include clearing the drainage canals of overgrowth and restoring the canal slopes as needed.</t>
  </si>
  <si>
    <t>TPN-048682</t>
  </si>
  <si>
    <t>Repair of Sanitary Sewer Manholes and Heavy Clean &amp; Calcium Cut including CCTV</t>
  </si>
  <si>
    <t>Repair of Sanitary Sewer Manholes and Heavy Clean &amp; Calcium Cut including CCTV Inspections</t>
  </si>
  <si>
    <t>TPN-048683</t>
  </si>
  <si>
    <t>West Shoals Booster Station Upgrades/Reparis</t>
  </si>
  <si>
    <t>We are planning to make major repairs to our water booster station on the West Side of our Town.</t>
  </si>
  <si>
    <t>TPN-048684</t>
  </si>
  <si>
    <t>Premium Pay for essential employees who worked during the pandemic from March 13, 2020 through March 13, 2021</t>
  </si>
  <si>
    <t>TPN-048685</t>
  </si>
  <si>
    <t>Town Hall Upgrades</t>
  </si>
  <si>
    <t>Town Hall upgrades include energy efficient entry doors with security and updated HVAC for the building.</t>
  </si>
  <si>
    <t>TPN-048686</t>
  </si>
  <si>
    <t>Software conversion  project for income financials, payroll and income tax collections.</t>
  </si>
  <si>
    <t>TPN-048687</t>
  </si>
  <si>
    <t>EMS Operations</t>
  </si>
  <si>
    <t>Procurement of funds for the operation of EMS due to the unanticipated acquisition due to contractors lack of ability to continue operations</t>
  </si>
  <si>
    <t>TPN-048689</t>
  </si>
  <si>
    <t>Flooring-Courthouse</t>
  </si>
  <si>
    <t>The wood flooring in the courthouse lobby was refinished and sealed.</t>
  </si>
  <si>
    <t>TPN-048690</t>
  </si>
  <si>
    <t>Regional Recovery Co-ordinator</t>
  </si>
  <si>
    <t>Support for a Regional Recovery Co-Ordinator</t>
  </si>
  <si>
    <t>TPN-048691</t>
  </si>
  <si>
    <t>Sewer System upgrades and Repairs part 3</t>
  </si>
  <si>
    <t>SLFRF Funds used for repairs and upgrades to existing  sewer system and irrigation fields.  Lift Stations were replaced, pumps were replaced, force main repairs</t>
  </si>
  <si>
    <t>TPN-048692</t>
  </si>
  <si>
    <t>Public Safety Response</t>
  </si>
  <si>
    <t>Allocated funds to Public Safety salaries and benefits.</t>
  </si>
  <si>
    <t>TPN-048693</t>
  </si>
  <si>
    <t>Perimeter Center East Park (Two Bridges Park)</t>
  </si>
  <si>
    <t>The City completed construction on this 5 acre park, with the Grand Opening held May 6, 2023.  It will be accessible to several Perimeter communities which are currently in need of this type of amenity.  Note that during Q4 2022, the Dunwoody City Council approved the name of the park to be Two Bridges Park.</t>
  </si>
  <si>
    <t>TPN-048694</t>
  </si>
  <si>
    <t>6.1 revenue replacement</t>
  </si>
  <si>
    <t>Funds used for storm drain repair, police department and public park.</t>
  </si>
  <si>
    <t>TPN-048695</t>
  </si>
  <si>
    <t>computerize the financial processes</t>
  </si>
  <si>
    <t>computers and computerized systems for the financial aspects of governing the twps</t>
  </si>
  <si>
    <t>TPN-048696</t>
  </si>
  <si>
    <t>Consulting Fees</t>
  </si>
  <si>
    <t>Consulting services provided to County for reporting ARPA to US Department of Treasury</t>
  </si>
  <si>
    <t>TPN-048697</t>
  </si>
  <si>
    <t>Small Business Facade Grant Program</t>
  </si>
  <si>
    <t>Allocations to this project enabled the City to be able to continue offering the small business grant program for facade improvements to the business or other improvements that meet the grant program requirements of economic benefit to the City of Craig.</t>
  </si>
  <si>
    <t>TPN-048698</t>
  </si>
  <si>
    <t>HVAC System for Government Building</t>
  </si>
  <si>
    <t>The Town of Iowa needs to improve indoor air quality in City Hall and Police Department, a public building.  A new HVAC system designed with MERV-13 air filters and Ultraviolet Germicidal Irradiation system for the prevention of infectious diseases like COVID-19.</t>
  </si>
  <si>
    <t>TPN-048700</t>
  </si>
  <si>
    <t>Furnace for Library</t>
  </si>
  <si>
    <t>The library needed a new furnace</t>
  </si>
  <si>
    <t>TPN-048701</t>
  </si>
  <si>
    <t>Moylan ARPA</t>
  </si>
  <si>
    <t>Moylan Revenue Replacement used for Government Services only</t>
  </si>
  <si>
    <t>TPN-048702</t>
  </si>
  <si>
    <t>TPN-048703</t>
  </si>
  <si>
    <t>Funds will be used for Road Maintenance, Public Safety, legal services and building improvements</t>
  </si>
  <si>
    <t>TPN-048704</t>
  </si>
  <si>
    <t>New Ambulance</t>
  </si>
  <si>
    <t>Pope County has a new ambulance service. They needed a ambulance to put into service.</t>
  </si>
  <si>
    <t>TPN-048706</t>
  </si>
  <si>
    <t>ARP funds</t>
  </si>
  <si>
    <t>My jurisdiction doe NOT have projects to report project was completed</t>
  </si>
  <si>
    <t>TPN-048707</t>
  </si>
  <si>
    <t>Water main extension</t>
  </si>
  <si>
    <t>Extension of water main to Reder Road within the Town of Griffith</t>
  </si>
  <si>
    <t>TPN-048708</t>
  </si>
  <si>
    <t>Bathroom Repairs- Courthouse</t>
  </si>
  <si>
    <t>One of the public restrooms in the courthouse needed repairs due to leaking toilet and had to have floors replaced.</t>
  </si>
  <si>
    <t>TPN-048709</t>
  </si>
  <si>
    <t>Village of Elm Creek - Revenue Replacement Project</t>
  </si>
  <si>
    <t>SLFRP funds for a sanitary sewer relocation project and the purchase of some generators for our lift stations</t>
  </si>
  <si>
    <t>TPN-048710</t>
  </si>
  <si>
    <t>Financial Support for New Ambulance Service</t>
  </si>
  <si>
    <t>The payments made to the Rural Pope Co. EMS are to help the new ambulance service with set up and to keep the service afloat.</t>
  </si>
  <si>
    <t>TPN-048711</t>
  </si>
  <si>
    <t>Give 8 separate volunteer fire departments $20,000.00 each.</t>
  </si>
  <si>
    <t>TPN-048712</t>
  </si>
  <si>
    <t>BROADBAND &amp; SOLID WASTE TRASH TRUCK</t>
  </si>
  <si>
    <t>Broadband project through two planning districts to get Countywide internet services.  Purchase a solid waste trash truck to haul waste from County to a regional landfill. Replacement of camera's at local jail.  Purchase of 2 freezers, ice baggers, bags and ties for public safety dept. Freezers to go to station 1 and 2 to keep squads with ice during emergency calls.  Covered some cost for a new E911 Dispatcher console.</t>
  </si>
  <si>
    <t>TPN-048714</t>
  </si>
  <si>
    <t>Premium Mask KN-95</t>
  </si>
  <si>
    <t>Purchase of KN-95 masks from Kencord Biotherapeutics for use of protection from COVID-19 exposure during local government meetings.</t>
  </si>
  <si>
    <t>TPN-048715</t>
  </si>
  <si>
    <t>Government Service Projects to date have included:\nCapital Investment to Physical Plant Changes to Public Facilities - $255,106.75\nHousehold Assistance: Food Programs - $197,868.14\nAid To Tourism, Travel, or Hospitality - $90,000.00\nHealthy Childhood Environments: Child Care - $90,000.00\nPremium Pay: Public Sector Employees - $316,214.51\nClean Water: Other Sewer Infrastructure - $231,777.60\nClean Water: Storm water- $40,000.00\nDrinking Water: Transmission &amp; Distribution - $1,995,200.00\nDrinking Water: Storage - $325,000.00\nBroadband - $68,900.00\nAdministrative - $158,750\nEvaluation &amp; Data Analysis - $7,000.00</t>
  </si>
  <si>
    <t>TPN-048716</t>
  </si>
  <si>
    <t>BLUEGRASS ADD Administration</t>
  </si>
  <si>
    <t>This is the admin charges from Bluegrass Area Development District for services completed to date regarding the ARPA funds.</t>
  </si>
  <si>
    <t>TPN-048717</t>
  </si>
  <si>
    <t>Playground improvements</t>
  </si>
  <si>
    <t>Playground equipment and surfacing for West Park. Equipment purchased 2023, 2023 obligation is our share of grant for recycled tire surface to install climbing structure on. 2024 Obligation is costs over the grant amount to complete the project including extra framing and bracing, park benches, extra concrete costs and reseeding the area.</t>
  </si>
  <si>
    <t>TPN-048718</t>
  </si>
  <si>
    <t>Barren-Metcalfe EMS</t>
  </si>
  <si>
    <t>Give the local EMS money for premium pay for their employees</t>
  </si>
  <si>
    <t>TPN-048720</t>
  </si>
  <si>
    <t>revenue replacement including general government services including water system up grades for the Town Ekalaka</t>
  </si>
  <si>
    <t>TPN-048721</t>
  </si>
  <si>
    <t>Volunteer Fireman Premium Pay</t>
  </si>
  <si>
    <t>23 of our volunteer firemen were each given $3,000.00 of Premium Pay</t>
  </si>
  <si>
    <t>TPN-048724</t>
  </si>
  <si>
    <t>Revenue Replacement - Broadband Area B</t>
  </si>
  <si>
    <t>A last mile broadband project and related administrative and legal expenses aimed at extending fiber optic networks to unserved County residents.  The fiber network will provide High-Speed Broadband Services capable of provisioned speeds of 1 gigabit per second.</t>
  </si>
  <si>
    <t>TPN-048725</t>
  </si>
  <si>
    <t>Funds Administrator</t>
  </si>
  <si>
    <t>Yearly salary for funds administrator.</t>
  </si>
  <si>
    <t>TPN-048730</t>
  </si>
  <si>
    <t>Office of the Coroner Payroll</t>
  </si>
  <si>
    <t>Reimbursement for eligible payroll costs in the Office of the Coroner through June 30, 2022. Prior to the 3rd quarter of 2022, the Office reported that as a result of COVID-19, staff must carry increased equipment (such as PPE) and must take extra precautions when interacting with individuals due to unknown COVID-19 status of the deceased and those who need to be interviewed at a scene. Coroner staff are required by Colorado state statutes to examine deceased individuals when necessary. This often involves responding to scenes where individuals who are COVID positive reside, therefore requiring staff to take extra precautions to avoid infection. Investigative staff then perform a hands-on physical investigation of the decedent which may involve interaction with bodily fluids. When staff are performing autopsies, they are of course exposed to the deceased individual's possible infection.  The Office of the Coroner reports that as of the 3rd quarter of 2022, they no longer need to take as many precautions and are operating more normally, so this project is complete.</t>
  </si>
  <si>
    <t>TPN-048731</t>
  </si>
  <si>
    <t>Expenditures on General Govt Expenses</t>
  </si>
  <si>
    <t>TPN-048732</t>
  </si>
  <si>
    <t>Administrative Cost</t>
  </si>
  <si>
    <t>Administrative cost for Funds Administrator.</t>
  </si>
  <si>
    <t>TPN-048733</t>
  </si>
  <si>
    <t>office renovation for better ventilation and safety</t>
  </si>
  <si>
    <t>TPN-048734</t>
  </si>
  <si>
    <t>Drill Tower Classroom</t>
  </si>
  <si>
    <t>Addition of a classroom at fire drill grounds</t>
  </si>
  <si>
    <t>TPN-048735</t>
  </si>
  <si>
    <t>Encampment Clean Up- Bulter Park</t>
  </si>
  <si>
    <t>Homeless Encampment cleanup and disposal at Bulter Park</t>
  </si>
  <si>
    <t>TPN-048736</t>
  </si>
  <si>
    <t>Project included providing additional cleaning supplies, hand sanitizers, masks etc. for all City owned facilities.</t>
  </si>
  <si>
    <t>TPN-048737</t>
  </si>
  <si>
    <t>Lincoln County High School Softball</t>
  </si>
  <si>
    <t>The project is for an indoor softball training facility for the Lincoln County High School Softball team.  This project covered the installing of electricity and lighting.  Running gas for heat.  Insulating and walling.  Flooring. Installing turf and netting. Most of the labor was volunteered for this project.</t>
  </si>
  <si>
    <t>TPN-048738</t>
  </si>
  <si>
    <t>Implement Health Department Payment Portal</t>
  </si>
  <si>
    <t>Implement online payment portal for the Health Department</t>
  </si>
  <si>
    <t>TPN-048739</t>
  </si>
  <si>
    <t>Provide additional funding to support mental health</t>
  </si>
  <si>
    <t>TPN-048740</t>
  </si>
  <si>
    <t>Additional funding to minimize food insecurity</t>
  </si>
  <si>
    <t>TPN-048741</t>
  </si>
  <si>
    <t>Donations to Local Organizations</t>
  </si>
  <si>
    <t>donations to local organizations serving the township</t>
  </si>
  <si>
    <t>TPN-048742</t>
  </si>
  <si>
    <t>Non-profit Support</t>
  </si>
  <si>
    <t>Funding to support non-profit organizations</t>
  </si>
  <si>
    <t>TPN-048743</t>
  </si>
  <si>
    <t>4th Quarter 2021 Premium Pay</t>
  </si>
  <si>
    <t>Premium Pay was awarded by the governing body to all listed Critical Infrastructure Sectors for hours worked during the 4th Quarter of Calendar 2021. The spike in COVID-19 cases in our area was significant during that time period.</t>
  </si>
  <si>
    <t>TPN-048744</t>
  </si>
  <si>
    <t>Harts Community Center</t>
  </si>
  <si>
    <t>this project was to purchase 2 new 200,000 BTU heaters for the gymnasium at the harts Community Center.  The community center has buddy league basketball and the Harts PreK-8th Basketball teams utilize this facility for their practices.</t>
  </si>
  <si>
    <t>TPN-048745</t>
  </si>
  <si>
    <t>Police Overtime Reimbursement due to Covid cases within the department</t>
  </si>
  <si>
    <t>There were 16 times where a police officer was either exposed, had symptoms or was hospitalized due to Covid which caused overtime within the department.</t>
  </si>
  <si>
    <t>TPN-048746</t>
  </si>
  <si>
    <t>Funding for emergency assistance</t>
  </si>
  <si>
    <t>TPN-048747</t>
  </si>
  <si>
    <t>Credible Messenger Program</t>
  </si>
  <si>
    <t>Violence among youth in the United States is a public health crisis and there has been an increase in youth activities related to gun violence, group-based violence and auto thefts. The COVID-19 pandemic has exacerbated the inequities across all social determinates of health and specifically impact justice involved youth and their families. The Credible Messenger program works with youth in the justice system, as well as youth referred from law enforcement who are engaging in high-risk activities. The Credible Messengers are individuals with lived experience who live in the same communities in which our youth live.  The Credible Messengers engage the youth in mentoring and supportive activities seven days a week and are available 24 hours a day for crisis response.  This program helps to target and engage youth to develop and maintain positive community connections, expand access to and knowledge of community-based services and engage youth in transformative mentoring to promote community safety. There are five community-based agencies engaged in this work in 2022 and the goal is to expand the work of these agencies moving forward to be able to engage more youth.</t>
  </si>
  <si>
    <t>TPN-048749</t>
  </si>
  <si>
    <t>Replace Switches at PD</t>
  </si>
  <si>
    <t>Replace end of life switches at the Police Department</t>
  </si>
  <si>
    <t>TPN-048750</t>
  </si>
  <si>
    <t>COVID19 at-home testing instruction translations</t>
  </si>
  <si>
    <t>This provides at-home testing translations for instructions for the kits.</t>
  </si>
  <si>
    <t>TPN-048751</t>
  </si>
  <si>
    <t>Hazard pay given to those employees coming in direct contact with the public.</t>
  </si>
  <si>
    <t>TPN-048752</t>
  </si>
  <si>
    <t>Town Branch</t>
  </si>
  <si>
    <t>This is a project coming from flooding during the October 2021 historical flooding in Winchester. Stormwater Infrastructure.</t>
  </si>
  <si>
    <t>TPN-048753</t>
  </si>
  <si>
    <t>Bunk Room Conversion</t>
  </si>
  <si>
    <t>Convert space at Noroton Fire Department to a bunk room</t>
  </si>
  <si>
    <t>TPN-048754</t>
  </si>
  <si>
    <t>Great River Housing Trust</t>
  </si>
  <si>
    <t>Redevelopment of vacant or depressed housing.</t>
  </si>
  <si>
    <t>TPN-048755</t>
  </si>
  <si>
    <t>Courthouse VRF 2nd Floor</t>
  </si>
  <si>
    <t>The objective of this project is to replace the existing VRF system on the second floor of the Randolph County Courthouse in order to improve the air movement in the building and to minimize the risk of COVID-19 transmission within the public facilities.</t>
  </si>
  <si>
    <t>TPN-048756</t>
  </si>
  <si>
    <t>Stormwater Projects - Engineering</t>
  </si>
  <si>
    <t>The City has begun work on the design and implementation of Stormwater Projects in areas of concern.</t>
  </si>
  <si>
    <t>TPN-048757</t>
  </si>
  <si>
    <t>Premium Pay for Essential Workers at $.70 for every hour worked from 3/1/2020 - 6/30/2021. $1.05 for every overtime hour worked during the same period.</t>
  </si>
  <si>
    <t>TPN-048758</t>
  </si>
  <si>
    <t>Non-Profit Negative Economic Impacts</t>
  </si>
  <si>
    <t>Program established to assist non-profits negatively impacted by the pandemic. This program will be administered by a local non-profit agency experienced with granting funds meeting established criterion.</t>
  </si>
  <si>
    <t>TPN-048760</t>
  </si>
  <si>
    <t>Joint &amp; Mortar Repair</t>
  </si>
  <si>
    <t>Repair of joints and mortar at Noroton Heights Fire Department</t>
  </si>
  <si>
    <t>TPN-048761</t>
  </si>
  <si>
    <t>Preliminary Engineering Study</t>
  </si>
  <si>
    <t>Preliminary Sewer Engineering Report with Map, Plan and Report</t>
  </si>
  <si>
    <t>TPN-048762</t>
  </si>
  <si>
    <t>stormwater drainage</t>
  </si>
  <si>
    <t>Drainage from road leading to east side of town has experienced drainage problems. This has caused road to deteriorate. Ditches to be excavated and road crowned.</t>
  </si>
  <si>
    <t>TPN-048763</t>
  </si>
  <si>
    <t>The County Commissioners have encouraged expenditures to protect the public and staff at the county courthouses and expenditures have included masks, hand sanitizer and disinfectant cleaning supplies. This category also includes sneeze guards/shields in our detention facility along with a UVC cleaning robot for our Juvenile Justice Service Center.  Please note $255.65 was added in the April-June 24 report under obligations and expenditures to correct the error found in the lock section.</t>
  </si>
  <si>
    <t>TPN-048764</t>
  </si>
  <si>
    <t>Replace McGuane Playground</t>
  </si>
  <si>
    <t>Replace playground at McGuane park</t>
  </si>
  <si>
    <t>TPN-048765</t>
  </si>
  <si>
    <t>Government Services expenditures - Payroll (salary &amp; benefits) as well as operating costs for funding the police, court, public works, community development, building inspections, code enforcement, streets, recreation, building/ground/fleet maintenance, parks and recreation athletics/events and library.  Also, funding was used for all of the internal/administrative departments which allowed Villa Rica to continue serving the community during the COVID pandemic.</t>
  </si>
  <si>
    <t>TPN-048766</t>
  </si>
  <si>
    <t>Install Swings at Baker Park</t>
  </si>
  <si>
    <t>Install swings at Baker Park</t>
  </si>
  <si>
    <t>TPN-048767</t>
  </si>
  <si>
    <t>Bank Checks</t>
  </si>
  <si>
    <t>The Village purchased bank checks for governmental services.</t>
  </si>
  <si>
    <t>TPN-048768</t>
  </si>
  <si>
    <t>PPREMIUM PAY FY2020-2021</t>
  </si>
  <si>
    <t>TPN-048769</t>
  </si>
  <si>
    <t>Replace Playground at Cherry Lawn Park</t>
  </si>
  <si>
    <t>Replace playground at Cherry Lawn Park</t>
  </si>
  <si>
    <t>TPN-048771</t>
  </si>
  <si>
    <t>Add Paddle Court at Weed Beach</t>
  </si>
  <si>
    <t>Add paddle court at Weed Beach</t>
  </si>
  <si>
    <t>TPN-048772</t>
  </si>
  <si>
    <t>Aquatics Water Safety Program</t>
  </si>
  <si>
    <t>We assessed that there is a need for educational programs for safety around water as we experienced a higher rate of near drownings and other safety problems at our pool this summer. Youth and adults now post COVID-19, may not have the ability to pay for lessons so we find that we need to offer education and swim clinics for any youth and adult in community who needs assistance in the pool. Currently, we have planned for first part of the water safety program and activities we plan to officially go into 4th R and preschool near the time of this spring.; We will begin with educational pieces and social media campaigns where if people participate, the will be entered to win water related prices (life jacket, googles, towel, pool pass etc.) this is to opt families into competing these activities. We are also utilizing CRPA, USA Swimming and American Red Cross water safety curriculums to plan for our program. We have bought safety instruction training equipment and we have the summer clinics planned and advertised. We also put out financial assistance information for the public.</t>
  </si>
  <si>
    <t>TPN-048773</t>
  </si>
  <si>
    <t>I&amp;I Gravity Sewer/Manhole Repairs</t>
  </si>
  <si>
    <t>The Town is investigating various manholes and sewer pipes that have flow meters installed to determine where infiltration is having the greatest impact.  Based on the findings the Town will then plan out its action plan to replace and repair the pipes.</t>
  </si>
  <si>
    <t>TPN-048774</t>
  </si>
  <si>
    <t>Public Education Capital Outlay - K-12</t>
  </si>
  <si>
    <t>Funding for construction projects at K-12 schools throughout the state.</t>
  </si>
  <si>
    <t>TPN-048775</t>
  </si>
  <si>
    <t>Trucks for Public Works</t>
  </si>
  <si>
    <t>Purchase trucks for use in transporting employees and materials to maintain and repair our water system assets.</t>
  </si>
  <si>
    <t>TPN-048776</t>
  </si>
  <si>
    <t>Replace Baker Park Playground</t>
  </si>
  <si>
    <t>Replace Playground at Baker Park</t>
  </si>
  <si>
    <t>TPN-048777</t>
  </si>
  <si>
    <t>Replace Picnic Tables</t>
  </si>
  <si>
    <t>Replace picnic tables throughout town</t>
  </si>
  <si>
    <t>TPN-048778</t>
  </si>
  <si>
    <t>Clinton Lift Station Repair</t>
  </si>
  <si>
    <t>Installed cellular modum and transmitter in the  Village's two lift stations so that staff can remotely monitor and control the lift stations.   The south lift station controls were replaced becuase they were at the end of thier useful life.  Those controls were moved from the underground tank to the ground level to protect those controls and allow staff access without making a confined space entry to the underground tank.\n\nWe are not sure if the Lowest Quintile Income amount provided is accurate, so we are working to verify that information and will amend if necessary.</t>
  </si>
  <si>
    <t>TPN-048779</t>
  </si>
  <si>
    <t>Replace Water Fountains</t>
  </si>
  <si>
    <t>Replace water fountains at various town parks</t>
  </si>
  <si>
    <t>TPN-048780</t>
  </si>
  <si>
    <t>Courthouse VRF 1st Floor</t>
  </si>
  <si>
    <t>This project is or the installation of a VRF system on the first floor of the Randolph County Courthouse.</t>
  </si>
  <si>
    <t>TPN-048781</t>
  </si>
  <si>
    <t>Sewer infrastructure</t>
  </si>
  <si>
    <t>Replacement of sewer infrastructure</t>
  </si>
  <si>
    <t>TPN-048782</t>
  </si>
  <si>
    <t>Various projects to further the work of our town: replacing LED sign at Recreation department, updating security cameras at town hall, public safety building, and town owned building off Main Street, replacing computers for town offices, security cameras for 4 intersections, new extrication tool for Fire Deparment, and a drone for the Police Department.</t>
  </si>
  <si>
    <t>TPN-048783</t>
  </si>
  <si>
    <t>Replace CCTV System at PD</t>
  </si>
  <si>
    <t>Replace the CCTV cameras at the Police Department</t>
  </si>
  <si>
    <t>TPN-048784</t>
  </si>
  <si>
    <t>Payroll and Service Expenditures</t>
  </si>
  <si>
    <t>These funds provided pay support to the city of Elkton's workers and firefighters recognizing their contributions to the city during the COVID-19 public health emergency while putting their physical well being at risk. These expenses are reoccurring general government expenses.</t>
  </si>
  <si>
    <t>TPN-048785</t>
  </si>
  <si>
    <t>Jail Laptops &amp; scanners</t>
  </si>
  <si>
    <t>SLFRP- funds for 2 laptop computers for telehealth for inmates and 2 - Cellsense Ultra scanners for inmates</t>
  </si>
  <si>
    <t>TPN-048786</t>
  </si>
  <si>
    <t>Purchase Unmanned Drone</t>
  </si>
  <si>
    <t>Purchase unmanned drone for police and emergency response</t>
  </si>
  <si>
    <t>TPN-048787</t>
  </si>
  <si>
    <t>Design, construction, and installation of equipment and infrastructure to extend existing fiber optic network to County Members within the Service Area</t>
  </si>
  <si>
    <t>TPN-048788</t>
  </si>
  <si>
    <t>Revenue Replacement; to be used the purchase of equipment in FY23-24.</t>
  </si>
  <si>
    <t>TPN-048789</t>
  </si>
  <si>
    <t>SLFRP - Government Services</t>
  </si>
  <si>
    <t>Government Services includes salaries along with Public Safety Equipment.</t>
  </si>
  <si>
    <t>TPN-048791</t>
  </si>
  <si>
    <t>Aid to households</t>
  </si>
  <si>
    <t>Payments were made to each occupied household in the city limits.</t>
  </si>
  <si>
    <t>TPN-048792</t>
  </si>
  <si>
    <t>Water Dept Truck plow</t>
  </si>
  <si>
    <t>new plow for new water dept. truck</t>
  </si>
  <si>
    <t>TPN-048794</t>
  </si>
  <si>
    <t>National Avenue Sewer Replacement</t>
  </si>
  <si>
    <t>Emergency replacement of existing sewer lines on National Avenue.</t>
  </si>
  <si>
    <t>TPN-048795</t>
  </si>
  <si>
    <t>Renovate Town Hall Room 206</t>
  </si>
  <si>
    <t>Remodel Town Hall conference room</t>
  </si>
  <si>
    <t>TPN-048796</t>
  </si>
  <si>
    <t>ARPA Project - Revenue Replacement</t>
  </si>
  <si>
    <t>SLFRF funds used for infrastructure.  The $699,489.99 was expensed in 2024 and the final amount of $42,819.40 will be expensed by Oct 31 2025</t>
  </si>
  <si>
    <t>TPN-048799</t>
  </si>
  <si>
    <t>One-Ton Pickup Truck</t>
  </si>
  <si>
    <t>Highway Department One-Ton pickup Truck 2022 Chevrolet Silverado 3500HD</t>
  </si>
  <si>
    <t>TPN-048800</t>
  </si>
  <si>
    <t>Revenue replacement for 1.5% payroll, net profits, park revenue replacement.\nPayroll &amp; Net Profit replacement paid police and city employee regular salaries, utilities, property insurance, liability insurance, workers compensation insurance.\nPark revenue replacement paid upkeep of park, cleaning playground equipment, replacement of mulch, utilities at the park, and park employees regular salaries</t>
  </si>
  <si>
    <t>TPN-048801</t>
  </si>
  <si>
    <t>All Parks Security</t>
  </si>
  <si>
    <t>Security for Switchyard Park to help reduce the violence and vandalism at the park</t>
  </si>
  <si>
    <t>TPN-048802</t>
  </si>
  <si>
    <t>OKHS Pipe Lining</t>
  </si>
  <si>
    <t>Line 3500 LF of pipe with cured-in-place pipe lining, line 18 manholes, line 40 service connections and replace 15 manhole frame and covers.</t>
  </si>
  <si>
    <t>TPN-048803</t>
  </si>
  <si>
    <t>Sewer Dept. truck plow</t>
  </si>
  <si>
    <t>New truck plow for sewer dept. new truck</t>
  </si>
  <si>
    <t>TPN-048804</t>
  </si>
  <si>
    <t>Oxford Water Line Replacement</t>
  </si>
  <si>
    <t>Replacement of aging water lines within the City of Oxford.</t>
  </si>
  <si>
    <t>TPN-048805</t>
  </si>
  <si>
    <t>Fiber Build to SW Sewer Treatment Plant and BOE Administration Building</t>
  </si>
  <si>
    <t>Construction of broadband fiber between the existing town network to include connections to both the Board of Education Administration Building and the Town\u2019s Sewer Treatment Plant to be able to offer remote learning and collaboration services with those educational institutions connected and to connect the Treatment Plant to the rest of the town building to aid in collaboration and operational services at levels not attainable during the pandemic.\n\nEngineering designs are still in progress to incorporate additional  pump stations.</t>
  </si>
  <si>
    <t>TPN-048807</t>
  </si>
  <si>
    <t>Drainage Upgrades-Grove/Tilly</t>
  </si>
  <si>
    <t>Design drainage improvements on Grove Street and the Tilly Pond Area.</t>
  </si>
  <si>
    <t>TPN-048808</t>
  </si>
  <si>
    <t>Sewer line Maintenance</t>
  </si>
  <si>
    <t>The village of Polk has numerous sewer lines that continually clog up.  Need to purchase equipment to check lines and find the bad spots in the lines.</t>
  </si>
  <si>
    <t>TPN-048809</t>
  </si>
  <si>
    <t>The amount of ARP Funds being received by the Town of Clermont is less than ten million dollars and the town can therefore us up to 10 million but not exceeding the allocated amount of the ARP allocation as "revenue replacement". SLFRF Funds-Revenue Replacement allocation will be used in accordance to the ARP.\nFunds were allocated to supporting the Fire Protection Contract for 2024.</t>
  </si>
  <si>
    <t>TPN-048810</t>
  </si>
  <si>
    <t>Hitchcock Woods Stormwater Implementation</t>
  </si>
  <si>
    <t>Hitchcock Woods Stormwater Implementation will create three underground stormwater infiltration/detention vaults capable of storing up to 25 acre-ft of stormwater runoff.  Two integrated Opti control systems will be installed to multiply effectiveness of the storage with intelligent control. This project will reduce erosion in the Sand River and provide water quality benefits to the 1,120 acre urban watershed.</t>
  </si>
  <si>
    <t>TPN-048811</t>
  </si>
  <si>
    <t>Drainage Improvements-Salt Box/Coachlamp</t>
  </si>
  <si>
    <t>Design drainage improvements in the Salt Box Lane and Coachlamp Lane areas.</t>
  </si>
  <si>
    <t>TPN-048812</t>
  </si>
  <si>
    <t>TRP Provision of Government Services YR 1</t>
  </si>
  <si>
    <t>SLFRF funds were used to combat the public health crisis by purchasing and distributing N95 masks and supplies.  SLFRF funds were also used to combat the negative economic impact of the pandemic by providing emergency rental /utility assistance to households and small businesses.  Food assistance was provided through a weekly farmers market, and nonprofit food assistance grants.  And lastly, SLFRF funds were used for acquisition of service vehicles, infrastructure projects and administrative costs.</t>
  </si>
  <si>
    <t>TPN-048813</t>
  </si>
  <si>
    <t>Animal Shelter addition</t>
  </si>
  <si>
    <t>TPN-048814</t>
  </si>
  <si>
    <t>We will be using funds for provision of government services.  We will be replacing loss of revenue from our General Accounts.</t>
  </si>
  <si>
    <t>TPN-048816</t>
  </si>
  <si>
    <t>Rings End Rd Bridge Repairs</t>
  </si>
  <si>
    <t>Repair Rings End Rd bridge to improve condition from "Poor" to "Fair"</t>
  </si>
  <si>
    <t>TPN-048817</t>
  </si>
  <si>
    <t>ARPA WWTP Upgrades</t>
  </si>
  <si>
    <t>Automatic valves are utilized at two water facilites to back wash filters.  The Town is taking action to investigate and replace older valves that are in need of repair.  Maintenance of the valves will help to prevent future malfunctions.  FY2023 funds will continue valve replacement and replace the Green Sand media which will be reaching its maximum life span.</t>
  </si>
  <si>
    <t>TPN-048818</t>
  </si>
  <si>
    <t>Recruitment and Retention Project</t>
  </si>
  <si>
    <t>Premium Pay for Recruitment and Retention for public safety, public works, customer service, and court services</t>
  </si>
  <si>
    <t>TPN-048820</t>
  </si>
  <si>
    <t>Water Distribution System Line Improvements</t>
  </si>
  <si>
    <t>This is a water main replacement project that will be taking place in 2022. Funds allocated to this project from the ARPA funds from revenue replacement may not be needed if costs come in where they are currently anticipated and they may be allocated to another project in the future.</t>
  </si>
  <si>
    <t>TPN-048822</t>
  </si>
  <si>
    <t>OKHS Bridge Reparis</t>
  </si>
  <si>
    <t>Repair Old Kings Highway South Bridge to improve rating from "Poor" to "Fair"</t>
  </si>
  <si>
    <t>TPN-048824</t>
  </si>
  <si>
    <t>Replace Town Signage</t>
  </si>
  <si>
    <t>Replace welcome and way-finding signage throughout town.</t>
  </si>
  <si>
    <t>TPN-048825</t>
  </si>
  <si>
    <t>ARPA S Church/E Penn Watermain</t>
  </si>
  <si>
    <t>As part of the E Broad Way and S Church St improvements project the 40+ year old transited waterline will be replaced with a newer and larger water line.  This project will include replacement of the water laterals and the meter for each existing connection in the project boundaries.</t>
  </si>
  <si>
    <t>TPN-048826</t>
  </si>
  <si>
    <t>Water Dept. Transformers</t>
  </si>
  <si>
    <t>Tranformers replacement for Water Dept.</t>
  </si>
  <si>
    <t>TPN-048829</t>
  </si>
  <si>
    <t>Website Update</t>
  </si>
  <si>
    <t>Update the Town's website to improve user friendliness and communication tools</t>
  </si>
  <si>
    <t>TPN-048832</t>
  </si>
  <si>
    <t>Water Dept. Leak @ walmart</t>
  </si>
  <si>
    <t>Repair of water leak at intersection to walmart main entrance</t>
  </si>
  <si>
    <t>TPN-048833</t>
  </si>
  <si>
    <t>Lead Isotope Readers for Household Testing</t>
  </si>
  <si>
    <t>This project is for the purchase of a lead paint isotope reader.</t>
  </si>
  <si>
    <t>TPN-048835</t>
  </si>
  <si>
    <t>maintenance building, public safety and health, road maintenance</t>
  </si>
  <si>
    <t>TPN-048836</t>
  </si>
  <si>
    <t>Mesa del Sol Phase 2 Athletic Fields</t>
  </si>
  <si>
    <t>To construct critical clean water conservation elements for the Swede Scholer Regional Recreational Complex at Mesa del Sol Phase 2 Athletic Fields. The project will detain and filter stormwater from the project area and adjacent areas through a series the bio-swales and native planted detention ponds and become a model for Green Low-Impact Design.</t>
  </si>
  <si>
    <t>TPN-048837</t>
  </si>
  <si>
    <t>Street Drainage Improvement</t>
  </si>
  <si>
    <t>Improve storm drainage on streets</t>
  </si>
  <si>
    <t>TPN-048838</t>
  </si>
  <si>
    <t>SLFRF funds to be utilized for payroll of Town of Chugwater Employees</t>
  </si>
  <si>
    <t>TPN-048839</t>
  </si>
  <si>
    <t>Upgrades to Auditorium &amp; Meeting Rooms</t>
  </si>
  <si>
    <t>Upgrade the Town Hall Auditorium and other meeting rooms</t>
  </si>
  <si>
    <t>TPN-048840</t>
  </si>
  <si>
    <t>Sewer pump repairs</t>
  </si>
  <si>
    <t>Sewer Department pumps repairs</t>
  </si>
  <si>
    <t>TPN-048841</t>
  </si>
  <si>
    <t>TPN-048842</t>
  </si>
  <si>
    <t>Senior Tablet Loan Library</t>
  </si>
  <si>
    <t>Upgrade Senior Center computer lab and create I-Pad lending library.</t>
  </si>
  <si>
    <t>TPN-048843</t>
  </si>
  <si>
    <t>Parks Improvement</t>
  </si>
  <si>
    <t>Improve shelter areas in parks</t>
  </si>
  <si>
    <t>TPN-048844</t>
  </si>
  <si>
    <t>New Police Car, local share</t>
  </si>
  <si>
    <t>New police cruiser, local cost</t>
  </si>
  <si>
    <t>TPN-048845</t>
  </si>
  <si>
    <t>Revenue Replaces</t>
  </si>
  <si>
    <t>Revenue replacement to various funds</t>
  </si>
  <si>
    <t>TPN-048847</t>
  </si>
  <si>
    <t>Water/sewer meter reader</t>
  </si>
  <si>
    <t>New handheld meter reader for water/sewer</t>
  </si>
  <si>
    <t>TPN-048849</t>
  </si>
  <si>
    <t>Oxidation Pond Maintenance</t>
  </si>
  <si>
    <t>Address exterior barrier maintenance issues.</t>
  </si>
  <si>
    <t>TPN-048851</t>
  </si>
  <si>
    <t>TPN-048852</t>
  </si>
  <si>
    <t>HABITAT FOR HUMANITY</t>
  </si>
  <si>
    <t>To assist organization in providing homes for families in low/moderate income areas.</t>
  </si>
  <si>
    <t>TPN-048853</t>
  </si>
  <si>
    <t>Premium pay was provided for the Town of Huntertown's essential workers, totaling $24,960.00 per employee.</t>
  </si>
  <si>
    <t>TPN-048854</t>
  </si>
  <si>
    <t>Dorchester County Sanitary District - Bonnie Brook Water Improvements</t>
  </si>
  <si>
    <t>Aid to the Dorchester County Sanitary District for the construction of a new water facility for the Bonnie Brook community in the vicinity of Cambridge, Maryland. Work includes the construction of two (2) 10,000-gallon hydro-pneumatic ground storage water tanks enclosed in an approximately 1,700 square foot water facilities building. Additional work includes a chlorine chemical system, control room, yard and process piping, site work, electrical and mechanical components, control systems, and other incidental work. Work will also include the demolish of the existing 20,000-gallon hydro-pneumatic tank and masonry building.</t>
  </si>
  <si>
    <t>TPN-048855</t>
  </si>
  <si>
    <t>Hopkins Street Gateway (Green Scaping)</t>
  </si>
  <si>
    <t>Break apart concrete at the intersection and add natural and subsurface drainage to create greenspace signage to the entrance of the Hopkins Street Economic Development Zone.</t>
  </si>
  <si>
    <t>TPN-048857</t>
  </si>
  <si>
    <t>Public Safety Personnel Costs</t>
  </si>
  <si>
    <t>Reimbursement of Public Safety Personnel Costs</t>
  </si>
  <si>
    <t>TPN-048858</t>
  </si>
  <si>
    <t>Jet Rig Equipment</t>
  </si>
  <si>
    <t>Purchased new Jet Rig to maintain an operational sewer system for the wellbeing of the citizens of Hamilton.</t>
  </si>
  <si>
    <t>TPN-048859</t>
  </si>
  <si>
    <t>Fire Control Panel</t>
  </si>
  <si>
    <t>Phase 1-Fire Control panel for jail facility</t>
  </si>
  <si>
    <t>TPN-048860</t>
  </si>
  <si>
    <t>Employee Retention/Recruitment</t>
  </si>
  <si>
    <t>Two programs make up this project. Employee recruitment bonuses for those difficult to fill positions due to the pandemic, specifically public health positions, and public works positions.  Also, employee student loan debt repayment program for City Employees.</t>
  </si>
  <si>
    <t>TPN-048862</t>
  </si>
  <si>
    <t>Water Media Replacement</t>
  </si>
  <si>
    <t>Replace the water plant filter media</t>
  </si>
  <si>
    <t>TPN-048863</t>
  </si>
  <si>
    <t>Standard Allowance for providing government services</t>
  </si>
  <si>
    <t>TPN-048864</t>
  </si>
  <si>
    <t>ARPA funds</t>
  </si>
  <si>
    <t>Replacement of Revenue due to Covid-19.</t>
  </si>
  <si>
    <t>TPN-048865</t>
  </si>
  <si>
    <t>BAR9845 Ouachita Behavorial Health</t>
  </si>
  <si>
    <t>The City contracted with local non-profit agency to provide funds to assist individuals and families experiencing financial hardship with rent and utilities expenses.</t>
  </si>
  <si>
    <t>TPN-048866</t>
  </si>
  <si>
    <t>Public Safety Salaries to ensure the safety and well being of all people in the Village of Huntley.</t>
  </si>
  <si>
    <t>TPN-048868</t>
  </si>
  <si>
    <t>Rural Broadband - Choptank Electric</t>
  </si>
  <si>
    <t>County match for a FY22 Broadband Infrastructure grant from the State of Maryland.</t>
  </si>
  <si>
    <t>TPN-048870</t>
  </si>
  <si>
    <t>LOVE CENTER</t>
  </si>
  <si>
    <t>Funding to assist homeless families.</t>
  </si>
  <si>
    <t>TPN-048872</t>
  </si>
  <si>
    <t>Venango Park Improvement</t>
  </si>
  <si>
    <t>SLFRF funds for park improvement of playground and recreational facilities.</t>
  </si>
  <si>
    <t>TPN-048873</t>
  </si>
  <si>
    <t>Well No. 1 Rehab Project</t>
  </si>
  <si>
    <t>Cambridge Well #1 Rehab Project, which \nincludes upgrades at Well #1 consisting of a Variable Frequency Drive (VFD) and compatible motor, \nSupervisory Control and Data Acquisition (SCADA) updates at this site to connect to the existing City SCADA \nsystem, and well house improvements. This project does not include treatment. The project is considered a material modification to the existing Cambridge public water system by Idaho DEQ per IDAPA 58.01.08 \u2013Idaho Rules for Public Drinking Water Systems. DEQ requires a project Preliminary Engineering Report and \nPlans and Specifications, which must be reviewed and approved by DEQ prior to construction per IDAPA 58.01.08, Sections 503 and 504. HECO Engineers will prepare a Preliminary Engineering Report, Plans and Specifications, and construction cost estimate for the project.\n The City's project description states the Well #1 Rehab Project includes the following items: \n1.\tWell house building remodel, includes adding 8 ft. to front of building. \n2.\tInstallation of New VFD compatible well pump motor \n3.\tInstallation of New VFD for well pump motor \n4.\tInstaltatlon of SCADA panel and components from Well #3 (offline) \n        S. PlC and SCADA programming \n5.\tInstallation of needed electrical upgrades to accommodate modern equipment \n6.\tWell # 1 piping modifications and water meter installation \n7.\tAssistance in testing, startup and operations procedures\n8.   Commercial Street Water Main Replacement with new meters</t>
  </si>
  <si>
    <t>TPN-048874</t>
  </si>
  <si>
    <t>Parks Restroom / Capital</t>
  </si>
  <si>
    <t>Metzger Park Baseball Fields</t>
  </si>
  <si>
    <t>TPN-048875</t>
  </si>
  <si>
    <t>E-911 Renovation</t>
  </si>
  <si>
    <t>This project added an additional 911 operator station, as well as separated the current 911 operators to accommodate distancing between operator stations. Funds were also used to upgrade and update equipment.</t>
  </si>
  <si>
    <t>TPN-048876</t>
  </si>
  <si>
    <t>Parks Capital</t>
  </si>
  <si>
    <t>Parks updates - Metzger grant match for Metzger Park Baseball Fields</t>
  </si>
  <si>
    <t>TPN-048878</t>
  </si>
  <si>
    <t>Rural Broadband - Bay Country Communications</t>
  </si>
  <si>
    <t>TPN-048879</t>
  </si>
  <si>
    <t>EMS Maintenance of Equip</t>
  </si>
  <si>
    <t>To maintain EMS equipment as revenues drastically dropped during COVID-19</t>
  </si>
  <si>
    <t>TPN-048880</t>
  </si>
  <si>
    <t>To replenish EMS supplies used during COVID-19, especially as revenues drastically dropped</t>
  </si>
  <si>
    <t>TPN-048882</t>
  </si>
  <si>
    <t>EMS Dispatch</t>
  </si>
  <si>
    <t>To cover the expense of EMS Dispatch, as revenues drastically dropped during COVID-19</t>
  </si>
  <si>
    <t>TPN-048883</t>
  </si>
  <si>
    <t>EMS Vehicle Maintenance</t>
  </si>
  <si>
    <t>To cover the expense of maintaining EMS vehicles, as revenues drastically dropped during COVID-19</t>
  </si>
  <si>
    <t>TPN-048885</t>
  </si>
  <si>
    <t>EMS Contract Services</t>
  </si>
  <si>
    <t>To cover the expense of EMS contract services, as revenues drastically dropped during COVID-19</t>
  </si>
  <si>
    <t>TPN-048886</t>
  </si>
  <si>
    <t>HSED Scholarship Program</t>
  </si>
  <si>
    <t>Funding will be utilized to provide scholarships to support up to 250 adult City residents in attaining their high school diplomas or equivalency degrees.</t>
  </si>
  <si>
    <t>TPN-048887</t>
  </si>
  <si>
    <t>EMS Billing</t>
  </si>
  <si>
    <t>To cover the expense of EMS Billing, as revenues drastically dropped during COVID-19</t>
  </si>
  <si>
    <t>TPN-048888</t>
  </si>
  <si>
    <t>Broadband Project 1</t>
  </si>
  <si>
    <t>SLFRF funds for match to broadband infrastructure projects.</t>
  </si>
  <si>
    <t>TPN-048890</t>
  </si>
  <si>
    <t>EMS Medic School</t>
  </si>
  <si>
    <t>To cover the expense of EMS Medic School in trying to get/retain staff, as revenues drastically dropped during COVID-19</t>
  </si>
  <si>
    <t>TPN-048891</t>
  </si>
  <si>
    <t>HVAC and Cabling upgrades to public County facilites</t>
  </si>
  <si>
    <t>The Whitman County Courthouse had a failing HVAC system that exceeded its expected life. The failing system did not properly exchange fresh air to prevent the spread of airborne illnesses like COVID-19. Many areas of the Courthouse saw zero fresh air exchanges creating an unhealthy and stagnant air environment. The Whitman County Commissioners saw an opportunity to use the ARPA funds to create a safe and healthy public building with an upgrade to the Courthouse HVAC system. The new system provides ample air exchanges across all offices and locations in the building reducing the potential for the spread of COVID-19 and significantly increasing public safety and health inside the building.  In addition, the County cabling infrastructure could not effectively handle the influx in streaming COVID-19 created with all meetings becoming virtual. This required several upgrades across multiple public buildings to continue the ongoing fight against COVID.</t>
  </si>
  <si>
    <t>TPN-048893</t>
  </si>
  <si>
    <t>EMS Uniforms</t>
  </si>
  <si>
    <t>To cover the expense of EMS Uniforms, as revenues drastically dropped during COVID-19</t>
  </si>
  <si>
    <t>TPN-048895</t>
  </si>
  <si>
    <t>Scott County</t>
  </si>
  <si>
    <t>During COVID our revenue went down so we were not able to purchase equipment or make the needed repairs to our roads, work areas, etc.</t>
  </si>
  <si>
    <t>TPN-048898</t>
  </si>
  <si>
    <t>Youth Job Training</t>
  </si>
  <si>
    <t>Funding will create more opportunities to hire youths who are City residents, with a focus on those who are at risk, to get real world experience with jobs in the City, especially during the summer months. Funding would provide stipends for at least 50 summer youth jobs, starting in summer of 2022. The program, while not limited PRCS and DPW, would focus on departments like Parks, Recreation, and Cultural Services and the Department of Public Works and would focus on getting City youth experience in street maintenance, forestry, recreation programs, etc. This funding allocation covers the costs of youth stipends for these summer experiences, administrative costs.  This program would be overseen and promoted by Youth Employment Specialist LTE (maximum 4 years, described below).</t>
  </si>
  <si>
    <t>TPN-048899</t>
  </si>
  <si>
    <t>ID Theft Protection for S. Herwick</t>
  </si>
  <si>
    <t>To provide ID theft protection for Finance Director Sonja Herwick given the initial requirement to register for ID.me with personal information</t>
  </si>
  <si>
    <t>TPN-048900</t>
  </si>
  <si>
    <t>Sludge line Replacement Project Final Phase</t>
  </si>
  <si>
    <t>The funds allocated to this project are so that the City can complete the final phase of a multi-year project replacing sludge lines. This project appears that it may come in under budget and if that is the case, the revenue replacement will be re-allocated to another project.</t>
  </si>
  <si>
    <t>TPN-048901</t>
  </si>
  <si>
    <t>A $150 incentive was provided in the fall of 2021 to each regular and active temporary employee that provided proof of full vaccination between August 30th to October 4, 2021.  To qualify for the incentive, employees were required to receive all required doses for the vaccine series (both doses for Pfizer and Moderna, one dose for Johnson &amp; Johnson). 417 active employees participated in this program and received the incentive.</t>
  </si>
  <si>
    <t>TPN-048902</t>
  </si>
  <si>
    <t>City Park Playground Equipment</t>
  </si>
  <si>
    <t>Funding applied to this project will help offset some of the expenses to replace aged damaged playground equipment at City Park. The City did apply for GOCO grants but did not receive any funding for this project.</t>
  </si>
  <si>
    <t>TPN-048903</t>
  </si>
  <si>
    <t>To cover general expenses (NON wage or financing related; Pay-Go Fire Station eng/const); currently discussing property purchase to solve fire dept requirements (Millions more cost-effective than having to construct a new facility - didn't use for) and park fields (Metzger Baseball &amp; Soccer)</t>
  </si>
  <si>
    <t>TPN-048905</t>
  </si>
  <si>
    <t>BAR9968 2022 Police Compensation</t>
  </si>
  <si>
    <t>The City utilized the CARES Act model to pay for public safety officers' salaries and employer-paid payroll contributions.</t>
  </si>
  <si>
    <t>TPN-048907</t>
  </si>
  <si>
    <t>Quarterly Job Fairs</t>
  </si>
  <si>
    <t>The use of American Rescue Plan funding for this program will assist by providing quarterly job fairs. COVID-19 restrictions caused many Avondale hotels, restaurants, and retail operations to reduce or limit their workforce.  Quarterly job fairs in these sectors will help these establishments recruit new employees to meet increased post-pandemic customer demands.</t>
  </si>
  <si>
    <t>TPN-048908</t>
  </si>
  <si>
    <t>Aquatics Center Feasibility Study</t>
  </si>
  <si>
    <t>The City of Craig's aquatic center is dated and antiquated and needs updated/replaced. This feasibility study will help the City determine the best course of action for the future of the center.</t>
  </si>
  <si>
    <t>TPN-048909</t>
  </si>
  <si>
    <t>2021.18</t>
  </si>
  <si>
    <t>TPN-048911</t>
  </si>
  <si>
    <t>Alice Pleasant Park Feasibility</t>
  </si>
  <si>
    <t>This park is in the heart of downtown Craig. It is a small open space park that the City needs to assess to see how the future uses of the space may best suit the city/area.</t>
  </si>
  <si>
    <t>TPN-048913</t>
  </si>
  <si>
    <t>In partnership with Racine County Here to Help program, Racine County will provide eviction prevention assistance to those in need.</t>
  </si>
  <si>
    <t>TPN-048914</t>
  </si>
  <si>
    <t>Whitman County Fair Drinking Water System</t>
  </si>
  <si>
    <t>Rehabilitation of the water drinking lines (existing structure) to continue to maintain compliance and protect public health at the Fair/RV Park in addition to allowing for proper social distancing between trailers.</t>
  </si>
  <si>
    <t>TPN-048915</t>
  </si>
  <si>
    <t>Non-Profit Housing/Food Support</t>
  </si>
  <si>
    <t>Funding allocated to this project will go to a local non-profit who has developed a new assistance program to help with housing/food needs for citizens in the City of Craig. They will be tracking all program expenditures separately to adhere to the reporting requirements of the program with ARPA funds and have it available for auditing purposes in the future.</t>
  </si>
  <si>
    <t>TPN-048916</t>
  </si>
  <si>
    <t>LCSO</t>
  </si>
  <si>
    <t>Funds were allocated to upgrade technology in the Sheriff's Department patrol vehicles. The officers are now able to complete reports from their vehicles rather than share a singular office and computer in the sheriff's office.</t>
  </si>
  <si>
    <t>TPN-048917</t>
  </si>
  <si>
    <t>Financial Empowerment Center</t>
  </si>
  <si>
    <t>The Racine FEC is a City service, provided in partnership with nonprofit Housing Resources, Inc. (HRI). The Racine FEC provides free, confidential, one-on-one professional financial counseling to all City residents age 18+. Racine's FEC is part of a national movement of FEC\u2019s led by the CFE Fund, and Racine's FEC is the first and only in Wisconsin.</t>
  </si>
  <si>
    <t>TPN-048918</t>
  </si>
  <si>
    <t>Travel and Tourism</t>
  </si>
  <si>
    <t>Continuation of Black Ball Transport operational ferry service to Canada to provide tourism support to the Port Angeles community.\n\nCompletion of the Field Arts and Events Hall to support tourism and job growth in the City of Port Angeles.</t>
  </si>
  <si>
    <t>TPN-048919</t>
  </si>
  <si>
    <t>Housing Infrastructure, Planning, Flow Studies, Traffic Studies</t>
  </si>
  <si>
    <t>Lack of housing is one of the major issues on the forefront for the City of Craig. There is not enough availability and very limited readily developable land.  Funding allocated to this project will be used to help make more developable land available in the area.</t>
  </si>
  <si>
    <t>TPN-048921</t>
  </si>
  <si>
    <t>Standard Revenue Loss Deduction</t>
  </si>
  <si>
    <t>Standard Revenue Loss Deduction due to Covid-19 for Provisions of Government Services</t>
  </si>
  <si>
    <t>TPN-048922</t>
  </si>
  <si>
    <t>Bliss Fall Protection Systems</t>
  </si>
  <si>
    <t>Installation of a fall protection system at both of the City of Hamilton's playgrounds to ensure the safety of children as they play.</t>
  </si>
  <si>
    <t>TPN-048923</t>
  </si>
  <si>
    <t>Homebuyer Program</t>
  </si>
  <si>
    <t>Home ownership down payment assistance program, providing up to $10,000 to eligible home buyers in the City of Racine.</t>
  </si>
  <si>
    <t>TPN-048925</t>
  </si>
  <si>
    <t>Community Grant Program</t>
  </si>
  <si>
    <t>SLFRF funds were used for a community grant open to small businesses, non-profits, churches, and schools. The grant reimbursed eligible entities for revenue loss due to the COVID-19 Pandemic and eligible expenses that occurred due to the COVID-19 Pandemic or that entities struggled to pay due to the pandemic.</t>
  </si>
  <si>
    <t>TPN-048926</t>
  </si>
  <si>
    <t>Program dedicated to reaching out to the Community to share what resources are available to the community will be critical to our recovery. This program is helping raise awareness around the city\u2019s resources, along with state, federal, and private resources available to residents to Build Back Better.</t>
  </si>
  <si>
    <t>TPN-048928</t>
  </si>
  <si>
    <t>Special District Awards</t>
  </si>
  <si>
    <t>SLFRF funds were used to award Special Distracts funding for projects that will improve their work in the community. Awards were made for project costs or to purchase needed equipment.</t>
  </si>
  <si>
    <t>TPN-048929</t>
  </si>
  <si>
    <t>City Employees</t>
  </si>
  <si>
    <t>Premium Pay for all City of Hamilton employees.  These employees maintained the daily operations of the City to maintain business as usual for our citizens while protecting their safety and well being.</t>
  </si>
  <si>
    <t>TPN-048931</t>
  </si>
  <si>
    <t>CONSULTING</t>
  </si>
  <si>
    <t>Professional consulting related to uses and reporting of SLFRF funding and expenditures.</t>
  </si>
  <si>
    <t>TPN-048932</t>
  </si>
  <si>
    <t>Stryker Lucas Device</t>
  </si>
  <si>
    <t>Lucas Devices perform CPR continuously on a patient.  This helps the City's Firefighters to provide CPR until EMS arrives on scene, which may take a long amount of time due to EMS having to work other areas.  We have placed one device on each of our fire trucks.  They have proved to be a wonderful device.</t>
  </si>
  <si>
    <t>TPN-048933</t>
  </si>
  <si>
    <t>Water Distribution System Recapitalization</t>
  </si>
  <si>
    <t>The Water Distribution System Recapitalization program is a multi-year project to remediate pipe corrosion. Water and Sewer system provides service to less than forty percent of City households. All other sections of the City fall within the franchised area of Washington Suburban Sanitary Commission (WSSC)&gt;</t>
  </si>
  <si>
    <t>TPN-048934</t>
  </si>
  <si>
    <t>Whitman County American Rescue Plan Act Non-profit Relief Program</t>
  </si>
  <si>
    <t>Assisting our local non-profits as they continue to navigate the hardships COVID-19 has caused.</t>
  </si>
  <si>
    <t>TPN-048935</t>
  </si>
  <si>
    <t>Reduce client fees, expand hours of operation, provide additional staff and services, and mitigate COVID-19 related impacts.</t>
  </si>
  <si>
    <t>TPN-048936</t>
  </si>
  <si>
    <t>City Square Renovation</t>
  </si>
  <si>
    <t>The City of Imperial has elected to use its ARPA revenue replacements funds for the renovation of the outdoor gathering space of our City Square. These funds, in addition to the recent award of the Civic and Community Center Financing Fund from the Nebraska Department of Economic Development, will be used to renovate our existing greenspaces and parking lot to better accommodate outdoor gatherings and events, including concerts, Farmers Markets, mobile food pantries, and children play spaces with its location adjacent to our public library. These funds have been earmarked for this use but not yet expended since the City of Imperial only recently learned it has been awarded the CCCFF grant and is working to develop the final design to send out for bids.\n\nUpdate April 2024: Following further public input on this project, our City Council voted on a largely final design for the City Square renovation and the City's engineers are putting the final touches on the design elements and compiling a cost estimate for the project to go out to bids, hopefully for groundbreaking in the coming months and ideally with project completion in early 2025. No funds have been expended at this time, but we are hopeful this excited for this project to really start moving along. \n\nUpdate April 2025: In December 2024, following recent struggles of the City of Imperial-owned skilled nursing home and assisted living facilities, Imperial Manor/Parkview Heights, the Imperial City Council elected to commit a portion of the ARPA SLFRF funds to assist these facilities remain open. A new project was created for the expenditure of those funds. In December 2024, the City Council also voted to approve the purchase of site amenities including tables and chairs, benches, trash receptacles, and other necessary items for the City Square renovation project while we continue to await our engineers' final preparation of the construction documents to go out to bid. The City Council also committed to purchase a Lappsett Memo for our City Square, which will provide needed and desired recreational and play opportunities for all of the community and to attract users of our renovated outdoor space. The Nebraska Department of Economic Development recently granted the City of Imperial an additional one-year extension for project completion, ending in late March 2026.</t>
  </si>
  <si>
    <t>TPN-048937</t>
  </si>
  <si>
    <t>Whitman County American Rescue Plan Act Tourism Relief</t>
  </si>
  <si>
    <t>To assist tourism focused entities that have been negatively impacted  by the COVID-19 pandemic.</t>
  </si>
  <si>
    <t>TPN-048938</t>
  </si>
  <si>
    <t>Aiken Business Alliance</t>
  </si>
  <si>
    <t>Aiken Business Alliance is a joint effort of the City of Aiken, Aiken Chamber of Commerce, NAACP, and the Greater Augusta Black Chamber of Commerce to assist small businesses receive tools and training needed to be successful.</t>
  </si>
  <si>
    <t>TPN-048939</t>
  </si>
  <si>
    <t>Commonwealth Healthcare Corporation Premium Pay</t>
  </si>
  <si>
    <t>Award to the Commonwealth Healthcare Corporation for providing premium pay to it's employees that have provided COVID-19 related duties and COVID-19 emergency services.</t>
  </si>
  <si>
    <t>TPN-048940</t>
  </si>
  <si>
    <t>Scattered Family Shelter Sites</t>
  </si>
  <si>
    <t>Based on current data, there are at least 72 literally homeless families on the waitlist for shelter in Pinellas County with 44 of those being St. Petersburg families. As more families find themselves in this situation, shelter beds remain at full capacity. Society of St. Vincent de Paul South Pinellas, Inc. will provide scattered site family shelter to meet the need of literally homeless families with minor children experiencing a housing emergency. They will provide decent, safe, and sanitary scattered site shelter, for homeless families in accordance with federal, state, and local guidelines. Additionally, families will be provided housing-focused and client-centered case management services to assist them in becoming self-sufficient, as well as connection with the appropriate agencies and available services. Two Family Coordinators will have a total case load of 25 families at any given time with a Housing Specialist to assist families with locating permanent housing. The project commenced on April 13, 2022 and currently has an end date of December 31, 2024. Families will be sheltered utilizing master leased units and/or hotel/motel rooms with the focus of being permanently housed.</t>
  </si>
  <si>
    <t>TPN-048941</t>
  </si>
  <si>
    <t>Michigan Street Renovations</t>
  </si>
  <si>
    <t>Reconstruction of Michigan Street from Chestnut St to East City Limits replacement of 1899 Watermain, valve insertion on existing 1981 &amp; 1996 Watermain, replacement of water service lines from main to curb stop and inside residence to meet current lead and copper rules on Michigan Street, Strong Street, Lynn Street &amp; East Street, sewer repairs and storm water upgrades with curb and gutter as well as sidewalk replacement.</t>
  </si>
  <si>
    <t>TPN-048942</t>
  </si>
  <si>
    <t>Replacement of revenue lost during the COVID-19 public health emergency.</t>
  </si>
  <si>
    <t>TPN-048943</t>
  </si>
  <si>
    <t>W. Matthew Street Manhole Back Up</t>
  </si>
  <si>
    <t>West Matthews Street in Stoneville, NC was in needed of a manhole back up. This street was dealing with sewer backups and had no access point to address the issue. The manhole allowed for easier access to fix current and future blocked sewer lines. Additionally, citizens in this area will not extent wait times for sewer issues to be fixed as they did in the past.</t>
  </si>
  <si>
    <t>TPN-048945</t>
  </si>
  <si>
    <t>Church Street Manhole Project</t>
  </si>
  <si>
    <t>Church Street was another road in Stoneville that was in need of a manhole access point to address sewer blockages. Similar to the other manhole projects Stoneville has preformed, this will ensure citizens in the town have a quicker response time to sewer blockages. Additionally, it will save the town both time and money.</t>
  </si>
  <si>
    <t>TPN-048946</t>
  </si>
  <si>
    <t>Explorium of Lexington - Children's Museum Assistance</t>
  </si>
  <si>
    <t>Explorium of Lexington is a non-profit children\u2019s museum with hand-on exhibits that are fun and educational. It is the only children\u2019s museum located in Fayette County. The museum strives to be a warm, friendly place where families come to learn and play together, and is a dedicated partner and resource for teachers. Their programs vary from toddler and preschool programs to guided art experiences to special programs exploring key subject areas.  \n\nThe Explorium relied on earned and contributed revenue sources for funding.  During COVID, the museum experienced significant revenue loss due to museum closures as well as lost revenue from parties, field trips, off-site programming, on-site store, and rental loss.  For the 12 months from April 2020-March 2021, the Explorium\u2019s earned income was reduced by 80%.\n\nRecognizing the importance of this non-profit to the goals of LFUCG, and with the understanding that that COVID-19 created significant financial hardships within the non-profit community, ARPA funding was obligated to pay benefit costs, costs to retain employees, rent, utility costs, and operating costs of the organization.\n\nThe Explorium Children\u2019s Museum is located within a Qualified Census Tract.  The Explorium also serves as a resource for elementary teachers of Fayette County Public Schools, where 26 of 37 elementary schools receive Title I funds for school-wide programs.\n\nDue to portal changes regarding validation of obligations within a period, an adjustment was made in Q4 2023 adding expenditures and obligations that were excluded in previous quarters. Actuals added in current period were from March - December 2021. Needed to add to close out project.</t>
  </si>
  <si>
    <t>TPN-048947</t>
  </si>
  <si>
    <t>Revenue Replacement project used to fund allowable government services expenditures.  Gulf Co BOCC is electing to use the standard allowance for the full amount of this award.</t>
  </si>
  <si>
    <t>TPN-048948</t>
  </si>
  <si>
    <t>Mountain Top PSD- Water System and Plant Improvements</t>
  </si>
  <si>
    <t>Project will make improvements to water treatment plant and distribution system of Mountain Top PSD.</t>
  </si>
  <si>
    <t>TPN-048949</t>
  </si>
  <si>
    <t>Town Council Laptops</t>
  </si>
  <si>
    <t>Google Chromebook Laptops were purchased and configured to be used by the Town Council due to COVID-19 shutdowns. Additionally,  our Town Councils average age puts the majority in the age group most susceptible to COVID-19 side effects. The laptops allow the council members to access information and receive necessary updates without having to come to town hall. In the event of future shutdowns, it also allows them to perform their elected duties safely from home.</t>
  </si>
  <si>
    <t>TPN-048950</t>
  </si>
  <si>
    <t>2022 Water Meters</t>
  </si>
  <si>
    <t>Install water meters in the entire city</t>
  </si>
  <si>
    <t>TPN-048951</t>
  </si>
  <si>
    <t>Workforce Development Initiatives - CR College Career Connection</t>
  </si>
  <si>
    <t>To compliment and extend the state of Iowa\u2019s Last Dollar Scholarship to include additional technical programs that align with growing industries in Cedar Rapids and allow for additional eligible students to receive degrees at reduce/no-cost.</t>
  </si>
  <si>
    <t>TPN-048952</t>
  </si>
  <si>
    <t>County Jail Renovation</t>
  </si>
  <si>
    <t>Renovations include replacement of air handling units to enhance filtration, a new inmate/intake processing space to allow for social distancing among inmates and staff, and new visitation stations to allow for social distancing between inmates and visitors.</t>
  </si>
  <si>
    <t>TPN-048953</t>
  </si>
  <si>
    <t>Revenue replacement 1</t>
  </si>
  <si>
    <t>SLRF funds used to replace water meters, 2 new laptops and pump out sewage lift stattions</t>
  </si>
  <si>
    <t>TPN-048954</t>
  </si>
  <si>
    <t>Forsyth County Whole Health Building</t>
  </si>
  <si>
    <t>Whole Health has completed program planning and schematic design phase. We are actively working with all the end-users. Drive through vaccination, X-ray facilities, and a SANE unit has been added to the project scope. \n There is a critical behavioral health workforce shortage in Georgia.  Our state ranks 48th in terms of availability of mental health service providers. Of the individuals in Georgia with a mental illness, almost two-thirds did not receive any mental health services within the past year.  In Forsyth County (hereinafter called the \u201cCounty\u201d), there is only one mental health provider for every 1,650 individuals.  Despite these challenges, Forsyth County has made significant progress in recent years to improve behavioral health treatment through education, outreach, and advocacy. These efforts include: establishing a Mental Health Court, forming a Drug Awareness Council, establishing a Criminal Justice-Mental Health Task Force, hosting countywide drug summits and suicide prevention events, hosting community-led mental health and wellness meetings at our local United Way, and hosting a community stakeholder Sequential Intercept Mapping Workshop to illustrate how people with behavioral health needs come in contact with and flow through the criminal justice system. \n\nTo positively address the harm that has been exacerbated by the pandemic, the County seeks to construct a joint mental health outpatient crisis center and new public health department (hereinafter referred to as the \u201cProject\u201d) to serve the residents of the County.  As designed, the Project will house mental and public health professionals in one central location in the County to serve individuals that need mental and public health services and solutions. Upon completion of this project, the County will be positioned to: \n\n1.\tProvide centralized services toward delivery of an alternative assessment or evaluation location for processing of Forsyth County residents to reduce the number of people with mental illness and co-occurring mental illness and substance abuse; \n\n2.\tIncrease connections of Forsyth County residents to treatment for both mental health and public health, including residents from low-income Census tracts proximate to the location of the Project and other vulnerable populations; and \n\n3.\tProvide successful transitions for Forsyth County residents that have suffered from the mental health crisis back into the community.\n\nThe County anticipates that the total cost of construction and equipping the Project, which will comprehensively address the noted public health and mental health needs in the County, as well as close regional service delivery gaps, will exceed $10 million.   The County desires to use monies from the American Rescue Plan Act (\u201cARPA\u201d) to pay for the costs of the Project, given that the Project\u2019s attributes align well with the remedial purposes of ARPA.  To that end, the County submits this Written Justification for Proposed Capital Expenditure for review and approval.\nI. \tProject Overview\n\n\tThe Project will consist of a 65,000 square foot building with three main components: (1) a 40,000 square feet mental health facility, (2) a 17,000 square feet health department, and (3) 8,000 square feet of common areas and utility space.  The mental health portion will consist of an inpatient facility, which will include secure, walk-in admission areas for emergency mental health services and evaluation; a 15-bed 24-hour observation unit; a 30-bed treatment wing; administrative spaces needed to administer inpatient services; and multiple group rooms and counseling offices for outpatient services to address the continuity of care needs of residents.  The health department portion will consist of patient treatment areas, lab areas, and a triage center to deliver these important services in a way that quickly and effectively responds to current needs and future pandemic responses.  Both portions are designed with future expansion capabilities and generate operational and construction efficiencies, including cost savings by integrating mental health and primary care under one roof. Integrated care clinics provide better outcomes by eliminating barriers to care for those who might not be able to access it in a traditional manner. Many people visiting a doctor for physical health needs often have their behavioral health needs unrecognized in the rush of a 15-minute medical appointment.     \n\n\tThe County estimates that the Project will cost approximately $30,500,000 to $31,000,000, with $26,000,000 of hard construction costs and the remainder consisting of soft costs, including design, professional services and equipment.  To support the Project and lower the overall cost of delivery, the County will donate the land on which the Project will be located.  Furthermore, the County anticipates that funding for the operation and maintenance of the Project, including all related staffing and payroll expenses, will be provided by existing County funds and will not be supported by SLFRF  monies.  \n\nII.\tWritten Justification of Proposed Capital Expenditure\n\n\tThe County\u2019s undertaking and funding of the construction of the Project supports the goals of major capital expenditures as outlined by the Final Rule.  By addressing the County\u2019s public health and mental health needs, which have been amplified by the pandemic, the County will provide resources to mitigate the pervasive and long-term effects of the current and future pandemics.\n\n\t1.\tThe County\u2019s public health and mental health needs have been exacerbated by the COVID-19 pandemic and the construction of the Project is a reasonably proportional response to the harm suffered.\n\nSince the beginning of the pandemic, the County has experienced heightened need for public health and mental health services for our residents. This impact has been present since the onset of COVID-19 in March 2020 and has only worsened since that time. The County\u2019s population has suffered from exacerbated mental health and public health issues, in part due to a lack of resources available in the County to address these issues.\n\nThe County\u2019s current health department building was constructed in the 1960s when the population of the County was approximately 12,000  residents.  As of 2021, the population of the County has expanded significantly to over 250,000  residents.  As built, the current health department building designed for a population that was 5% of what it is today has been unable to support the needs of our residents and continues to lack the functionality required for the County\u2019s necessary response procedures for COVID-19.  During the height of the pandemic our current public health facility could not support the County\u2019s COVID-19 testing and vaccination while maintaining other (non-COVID) services the health department provides to our community. The County partnered with Georgia Highlands Medical Center, United Way of Forsyth County, Northside Forsyth Hospital, and Lanier Technical College to meet the vaccine demands as a result of the pandemic.  \n\nThe increased use of health department facilities is evidenced across a number of institutions. The Children\u2019s Healthcare Hospital Behavioral and Mental Health statistics showed that Emergency Department visits increased 49% from 12,149 in 2019 to 18,109 in 2021. Additionally, visits to Licensed Clinical Social Workers in the Georgia Highlands Medical Services system in Cumming, Georgia increased by nearly 58% from 1,008 in 2019 to 1,591 in 2020. Northeast Georgia Medical Center also saw an increase in Forsyth County patients with a primary diagnosis of a mental health issues, from 163 in 2019, to 199 in 2020, to 213 in 2021.  The two-year change represents a 31% increase in diagnoses.  Construction of the project will assist the County Forsyth in meeting the growing need for mental health services.  \n\nIn addition to the public health needs of our community, the residents of the County are experiencing increased mental health needs, including emergency and crisis intervention demands.  Over the last year, the County has seen the number of suicides increase as well as an increase in emergency room visits for psychiatric reasons.  Alarming statistics show that suicide is the 3rd leading cause of death among children in Georgia.  Behavioral health services that will be made available through the Project can help prevent the outcomes of untreated behavioral health illness such as drug and alcohol abuse, violent or self-destructive behavior, low educational attainment, and much lower rates of employment in adulthood, all of which negative impacts have been demonstrably exacerbated due to the COVID-19 crisis. Forsyth County Sheriff\u2019s Department records also show that the number of suicides completed have increased from 21 in 2019 to 27 in 2021, which reveal an over 28% increase since the COVID-19 crisis. Additionally, the County\u2019s prison system has realized an increase in its population with mental health needs. \n\nWith the County\u2019s limited capacity related to the delivery of much-needed mental health services, vulnerable communities, including veterans, homeless persons and youths, have been particularly impacted by the COVID-19 pandemic due to a lack of appropriate care and treatment facilities. The County has certainly made efforts to help these most vulnerable populations through a myriad of interim solutions.  For example, the Forsyth County Accountability Courts applied for funding and in January 2022 was awarded funding to house 18 homeless individuals who are participating in one of the four specialty court programs:  1) C.A.R.E. (Change, Assist, Restore and Enlighten) Court (mental health court), 2) Family Treatment Court, 3) DUI Court and 4) Drug Court; there is still a pressing need to address the mental health issues across vulnerable populations. In addition, both the County\u2019s Fire Department and the Sheriff\u2019s Department are providing limited triage services and operations to temporarily mitigate what the County believes are permanent needs revealed due in no small part to the COVID-19 pandemic.  In the final analysis, these interim solutions are insufficient to meet the moment. Simply put, COVID-19 has placed the noted deficiency of facilities in the State of Georgia, in general, and Forsyth County, in particular, in full public view. The construction of the Project is particularly critical to this population to address these harms by providing central health services; thereby, reducing the number of people with mental illness and co-occurring mental illness and/or substance abuse issues (a) being funneled into and through jail, or (b) waiting in emergency rooms, in each case by providing a comprehensive location for alternative assessment or evaluation, real-time processing and assistance, and the provision of successful treatment and transition services for our community.\n\n\t2.\tThe County\u2019s completion of the Project fulfills unmet public health and mental health needs that our community needs to respond to the current impacts of COVID-19 and the long-term impacts of the COVID-19 pandemic.\n\nAccording to the Kaiser Family Foundation, the COVID-19 pandemic and the resulting economic recession had negatively affected many people\u2019s mental health and has also created new barriers for people already suffering from mental illness and substance use disorders.   A Kaiser Family Foundation poll from July 2020 also found that many adults are reporting specific negative impacts on their mental health and well-being, such as difficulty sleeping (36%) or eating (32%), increases in alcohol consumption or substance use (12%), and worsening chronic conditions (12%), due to worry and stress over COVID-19.  The study further notes that, as the pandemic wears on, ongoing and necessary public health measures expose many people to experiencing situations linked to poor mental health outcomes, such as isolation and job loss.  This phenomenon is reflected by 34.3% of adults in Georgia who reported symptoms of anxiety and depressive disorder, as compared to 31.6% of adults in the U.S. who report the same. \n\nAdditionally, 41% of Georgia\u2019s children ages 3-17 struggle to or are not able to access needed mental health treatment services and counseling.  The National Mental Health Services Survey conducted in 2020 noted that Georgia was one of 13 states where 40 percent or fewer of facilities provided 24-hour mental health treatment services in an inpatient setting through a general hospital. \n\nThe macro impact of COVID-19 pandemic and its impact on mental health issues in Georgia are prevalent in the County. For example, the Forsyth County Student Wellness Survey  revealed that of the students surveyed more than 40% of 12th graders have seriously considered harming themselves, with contributing factors pointing to demands of schoolwork and family reasons. There has been a significant increase in the number of clients serves at The Connection, which is the State Funded Addiction Recovery Support Center in Forsyth County the focuses on adult addictive diseases services; with the number of clients served increasing 263% from 732 in 2020 to 2,657 in 2021.  As discussed above, the County is unable to provide sufficient necessary mental health and public health services to our residents, with there being one mental health provider for every 1,650 individuals. The current capacity is chronically undersized and cannot be expanded upon as it simply was not constructed with the current operating environment in mind. As such, this Project is critical in helping our community restore itself and ultimately achieve optimal mental and public health.\n\nThe area proximate to the County includes numerous low-income Census Tracts and other vulnerable populations who have been disproportionately impacted by the COVID-19 pandemic.  The Project\u2019s location and \u201cwrap-around\u201d approach to service delivery is anticipated to ease the transportation (e.g., by reducing the need to travel to multiple locations) and other burdens visited upon these populations, while simultaneously reducing the risks presented by a triage approach to mental and health care delivery (e.g., the incidence of those suffering from mental health crisis finding themselves in the criminal justice system for a myriad of reasons).\n\n\t3.\tAside from the Project, the County has no alternative capital expenditures that would be potentially effective or reasonably feasible to meet the County\u2019s unmet public health and mental health needs.\n\nCounty leadership conducted extensive analysis around existing resources available within Forsyth County including existing capital equipment, properties or facilities, and found that the options available, which are limited, are inadequate to address the mental health and public health needs of Forsyth County.  The considerations of the County included: (1) whether there are any alternative mental and public health facilities that would effectively address the needs of our community; (2) the demand from Forsyth County residents for comprehensive behavioral/public health services; and (3) shared behavioral/public health services in neighboring counties that do not have close access to these services. This analysis also explored the possibility of using policy changes or driving additional funding for existing programs and services and concluded that this would not be sufficient alone in addressing the mental health and public health challenges faced by our community. The County assessed currently available interventions that could address the harms faced by our residents.  In each instance, the County\u2019s review and analysis revealed that there is an overwhelming lack of resources for public health and mental health facilities despite the heightened demand for these services by both residents of the County and neighboring counties.  Based on this, the County concluded that the most effective and feasible endeavor available to it is to build the proposed Project.\n\nIn addition to the analysis above, the County has determined that development of the facility is the superior alternative as renovating or expanding the existing health department facilities is not feasible because doing so could potentially cost more money to derive drastically fewer benefits than the construction of a new building.  As part of comparing the costs of a holistic versus patch-work approach, Forsyth County developed a reasonable estimate of the capital expenditure required to construct, purchase, install, or improve the capital assets intended to address the negative mental health and public health impacts. This holistic option represents the construction of the Mental Health Outpatient &amp; Crisis Center with the cost estimate noted in elsewhere in this document.  These costs were compared to the cost of expanding the existing and severely limited mental health services and facilities. Lastly, Forsyth County conducted an analysis to consider the effectiveness of each capital expenditure approach in addressing the harm demonstrated by the onset of the COVID-19 pandemic over the useful life of the capital assets constructed or expanded, as the case may be.\n\nThe results of the foregoing analysis compelled the County to pursue the holistic capital expenditure approach represented by the construction of the Mental Health Outpatient &amp; Crisis Center. Briefly stated, to do otherwise is both infeasible and ineffective. Furthermore, it is clear from existing research that the availability of resources is critical to help address the mental health and public health needs of our community. \n\nForsyth County\u2019s broader focus on improving awareness of behavioral health treatment options, as well as, working to improve prevention and treatment of mental health conditions and substance abuse disorders to ensure the well-being of our residents was negatively impacted by the COVID-19 public health crisis; and the establishment of the community mental health and public health facility will serve as a critical resource for continuing our work addressing the mental health and substance abuse needs of the County\u2019s residents.</t>
  </si>
  <si>
    <t>TPN-048955</t>
  </si>
  <si>
    <t>New Creek PSD Expansion</t>
  </si>
  <si>
    <t>This project covered the engineering costs for a proposed sewer expansion.</t>
  </si>
  <si>
    <t>TPN-048956</t>
  </si>
  <si>
    <t>Covid test kits for use within the community as necessary.</t>
  </si>
  <si>
    <t>TPN-048957</t>
  </si>
  <si>
    <t>Regional Sewer District</t>
  </si>
  <si>
    <t>Regional Sewer District will use these funds for sewer infrastructure development</t>
  </si>
  <si>
    <t>TPN-048958</t>
  </si>
  <si>
    <t>Lee County GA Revenue Replacement</t>
  </si>
  <si>
    <t>Funds used for premium pay, COVID incentive pay, public safety pay, and engineering services for water line.  We also constructed a water/sewer line down a major highway. We are also constructing a radio tower for 911 use,  collaborating with Windstream to run fiber to over 3,000 locations currently without internet, purchasing capital items for the Sheriff's office and Public Safety, renovating buildings, buying a new van, and upgrading our website and email system to help with cyber security.</t>
  </si>
  <si>
    <t>TPN-048959</t>
  </si>
  <si>
    <t>TPN-048961</t>
  </si>
  <si>
    <t>Laurel Hollow Road Drainage Improvements</t>
  </si>
  <si>
    <t>The design and construction of improvements to the Village storm drainage system on Laurel Hollow Road including the cleaning of pipes and structures and the addition of catch basins and drywells.</t>
  </si>
  <si>
    <t>TPN-048964</t>
  </si>
  <si>
    <t>Sheriff Vehicle Radio Equipment</t>
  </si>
  <si>
    <t>Project is for new radios within the new vehicles.</t>
  </si>
  <si>
    <t>TPN-048965</t>
  </si>
  <si>
    <t>107 S. Henry Street Municipal Building</t>
  </si>
  <si>
    <t>The town recognized a problem and concern of the spread of Covid -19 with four (4) civilian employees and the public being   exposed to emergency personal in the same building. The town remodel a building that allowed them to separate emergency response personnel from the civilian employees and the public  to reduce the spread of Covid-19.  The building was remodel to protect employees from the spread of the virus and identify anyone that entered the building that later tested positive for the virus. This allows the person and/or persons to be identified and those who may have been infected by encountering that person to be identified and notified of the possible exposure. The building was designed  so that the public could continue to conduct business as needed with town personnel by  installing a drive-thru window with protective glass in the building.  This allows the town to continue to conduct business as usual in the event there were to be another shut down due to the continued spread of the virus.</t>
  </si>
  <si>
    <t>TPN-048966</t>
  </si>
  <si>
    <t>TPN-048967</t>
  </si>
  <si>
    <t>Board of Health Omicron Response</t>
  </si>
  <si>
    <t>On January 4, 2022 the Select Board voted to allocate $200,000 to the Stoneham Board of Health to respond to the Omicron COVID crisis. As of reporting, $76,600 was allocated and spent on COVID tests that were sent to and available to the entire community.</t>
  </si>
  <si>
    <t>TPN-048969</t>
  </si>
  <si>
    <t>Dennison Twp. Vol. Fire Co.</t>
  </si>
  <si>
    <t>Funding for Dennison Township Volunteer Fire Co. ongoing equipment and supply expenses.</t>
  </si>
  <si>
    <t>TPN-048971</t>
  </si>
  <si>
    <t>Communication and infrastructure improvement.</t>
  </si>
  <si>
    <t>TPN-048972</t>
  </si>
  <si>
    <t>ARPA reporting requirements and audit costs.</t>
  </si>
  <si>
    <t>TPN-048975</t>
  </si>
  <si>
    <t>Volunteer Services Support</t>
  </si>
  <si>
    <t>Huntingdon Borough donated $10,000.00 to the Huntingdon Regional Fire and Rescue and $10,000.00 to the Huntingdon Area Ambulance Authority in 2021 and $50,000.00 to each in 2022. Both services serve Huntingdon Borough and the fire company is volunteer and the Authority is a hybrid volunteer/paid. Both suffered serious financial issues during Covid and are slowly returning to pre-Covid fundraising but are still suffering.</t>
  </si>
  <si>
    <t>TPN-048976</t>
  </si>
  <si>
    <t>Supplies</t>
  </si>
  <si>
    <t>UPGRADE TOWNSHIP COMPUTERS, SOFTWARE, SUPPLIES, POINT &amp; PAY SYSTEM,  ETC.</t>
  </si>
  <si>
    <t>TPN-048977</t>
  </si>
  <si>
    <t>Professional development</t>
  </si>
  <si>
    <t>MTA SUBSCRIPTION AND CONFERENCE, LODGING FOR MTA CONFERENCE</t>
  </si>
  <si>
    <t>TPN-048978</t>
  </si>
  <si>
    <t>Building improvements and repairs</t>
  </si>
  <si>
    <t>TOWNSHIP ROOF REPAIRS, OFFICE FOR DEPUTY CLERK</t>
  </si>
  <si>
    <t>TPN-048979</t>
  </si>
  <si>
    <t>Audit Services</t>
  </si>
  <si>
    <t>Financial audit services conducted for Single Audit.</t>
  </si>
  <si>
    <t>TPN-048981</t>
  </si>
  <si>
    <t>Auditor Fee</t>
  </si>
  <si>
    <t>Auditor consultation fee regarding use of ARPA funds.</t>
  </si>
  <si>
    <t>TPN-048982</t>
  </si>
  <si>
    <t>Emergency Home Repair Assistance Program</t>
  </si>
  <si>
    <t>To provide assistance with home repairs for low or moderate income individuals in qualifying census tracts. To respond to increased applicants for repair program.</t>
  </si>
  <si>
    <t>TPN-048983</t>
  </si>
  <si>
    <t>White Haven Ambulance</t>
  </si>
  <si>
    <t>Funds for volunteer first responders to purchase PPE and  other ongoing expenses.</t>
  </si>
  <si>
    <t>TPN-048984</t>
  </si>
  <si>
    <t>Aid to St Elizabeth's to Support Homelessness Services</t>
  </si>
  <si>
    <t>To assist individuals establish a safety plan, seek employments or educational services, or find permanent housing. To respond to negative effects of COVID-19 have led to an increase in families seeking shelter from domestic violence and unsafe living environments.</t>
  </si>
  <si>
    <t>TPN-048985</t>
  </si>
  <si>
    <t>EMA Various PPE Items</t>
  </si>
  <si>
    <t>Expenditures for PPE as necessary throughout 2022.  Items such as face masks.</t>
  </si>
  <si>
    <t>TPN-048986</t>
  </si>
  <si>
    <t>Aid to Blessings in a Backpack to Support Food Assistance</t>
  </si>
  <si>
    <t>To fight hunger and provide assistance to households through programs targeting the most vulnerable in our community.  To respond to 1,069 children between Pre-K and 5th grade facing food insecurity within the City of New Albany.</t>
  </si>
  <si>
    <t>TPN-048988</t>
  </si>
  <si>
    <t>Revenue Replacement to be used towards government services such as police and fire pay, software purchase, broadband.</t>
  </si>
  <si>
    <t>TPN-048989</t>
  </si>
  <si>
    <t>Neighborhood Stormwater Initiative</t>
  </si>
  <si>
    <t>To encourage and improve economic development and redevelopment in the City with necessary investments in water, storm, and sewer infrastructure.</t>
  </si>
  <si>
    <t>TPN-048991</t>
  </si>
  <si>
    <t>Rehabilitation of Downtown Tallassee, Alabama, Water Storage Tank</t>
  </si>
  <si>
    <t>Rehabilitation of the City of Tallassee's 750,000 gallon multi-leg water storage tank. Project also qualifies under EC 5.14 Drinking Water: storage.</t>
  </si>
  <si>
    <t>TPN-048992</t>
  </si>
  <si>
    <t>Administration Fees</t>
  </si>
  <si>
    <t>My jurisdiction does NOT have projects to report</t>
  </si>
  <si>
    <t>TPN-048993</t>
  </si>
  <si>
    <t>Aid to Liberty Place to Support Homelessness and Substance Abuse Services</t>
  </si>
  <si>
    <t>To support the objective of providing a sober transitional living environment for veterans in efforts to help residents return to the community as positive and productive members of society.  To fund homelessness and substance abuse.</t>
  </si>
  <si>
    <t>TPN-048994</t>
  </si>
  <si>
    <t>Bank Avenue Park Improvements &amp; Additions</t>
  </si>
  <si>
    <t>This Park is within walking distance of one of the City\u2019s underserved/low-income communities. Eco-friendly improvements like a grass paver walking trail and the addition of LED lights around the walking trail, under an existing basketball pavilion, and throughout the park would promote mental and physical health and wellbeing among the city\u2019s at-risk youth in an environmentally friendly way.</t>
  </si>
  <si>
    <t>TPN-048999</t>
  </si>
  <si>
    <t>Hotel Motel Nonprofits Lost Revenue</t>
  </si>
  <si>
    <t>Eligible non-profit organizations that would have received hotel motel taxes in fiscal year 2021, but due to loss revenue from COVID-19 these organizations were not provided funding.</t>
  </si>
  <si>
    <t>TPN-049001</t>
  </si>
  <si>
    <t>Replaces revenue for street projects in Village.  Will help pave subdivision behind Holtz &amp; Madison Street</t>
  </si>
  <si>
    <t>TPN-049003</t>
  </si>
  <si>
    <t>Facilities Master Plan</t>
  </si>
  <si>
    <t>Facilities Assessment Consultation\n1/30/23 - Removed $32,100 of ineligible expenses reported in Q3 - JML\nRemoved $6,475 recorded twice 3/8/24 - JML</t>
  </si>
  <si>
    <t>TPN-049005</t>
  </si>
  <si>
    <t>Support to cities and their infrastructure needs; rural fire districts, health department, and emergency services; broadband access; and economic development projects.\n\nAll funds were obligated before 31 December 2024, but funds obligated for a fiber broadband project will not be expended until summer 2025.\n\nPrevious reports erroneously included interest income (i.e., $4045.04 that should not have been reported. I received an email advising me to check this, but was told during office hours to simply enter zero program earned on this report to make it correct.</t>
  </si>
  <si>
    <t>TPN-049006</t>
  </si>
  <si>
    <t>SLFRF funds for responding to public health emergency and any negative economic impact on government services.</t>
  </si>
  <si>
    <t>TPN-049008</t>
  </si>
  <si>
    <t>The Lafayette County Commission is seeking to provide faster internet to all areas of Lafayette County.  Lafayette County is a rural area where there is no or little access to high speed internet.  With the pandemic, it was very clear that this was a priority for the ability to work and educate at home.</t>
  </si>
  <si>
    <t>TPN-049009</t>
  </si>
  <si>
    <t>Premium Pay and ARP Admin</t>
  </si>
  <si>
    <t>Premium pay for election workers and ARP admin pay.</t>
  </si>
  <si>
    <t>TPN-049010</t>
  </si>
  <si>
    <t>Public Health Vehicle</t>
  </si>
  <si>
    <t>Public Health needed a new vehicle for transporting COVID tests, supplies, and vaccinations.</t>
  </si>
  <si>
    <t>TPN-049012</t>
  </si>
  <si>
    <t>Premium Pay 2022</t>
  </si>
  <si>
    <t>Premium pay to eligible public sector employees</t>
  </si>
  <si>
    <t>TPN-049013</t>
  </si>
  <si>
    <t>ESICK/EFMLA Cost</t>
  </si>
  <si>
    <t>Reimbursement of ESICK/EFMLA cost related to COVID-19</t>
  </si>
  <si>
    <t>TPN-049014</t>
  </si>
  <si>
    <t>West End Project</t>
  </si>
  <si>
    <t>Replace approximately 2,000 lf. of old 4" cast iron watermain as well as replace the existing sanitary sewer piping and structures within the same vicinity, Mitigation of the inflow and infiltration to the sanitary sewer will necessitate drainage improvements to manage the increased flow to the storm sewers.  Drainage improvements will also include the installation of approximately 250 LF of retaining wall to provide room for proper drainage.</t>
  </si>
  <si>
    <t>TPN-049015</t>
  </si>
  <si>
    <t>New phone system to be able to transfer calls between buildings.</t>
  </si>
  <si>
    <t>TPN-049016</t>
  </si>
  <si>
    <t>Police Department wages - April 1, 2021 through November 30, 2021.</t>
  </si>
  <si>
    <t>TPN-049017</t>
  </si>
  <si>
    <t>Water Meters were purchased due to life span of current water meters were 30+ years old. The town serves 1100 customers and have already noticed that the water meters are getting more accurate readings.</t>
  </si>
  <si>
    <t>TPN-049018</t>
  </si>
  <si>
    <t>At the current time, this project has included payments to support the County's volunteer fire departments as they are the sole source of fire and emergency response for citizens who live outside of the County seat (about half of our County population), it has also included payments to upgrade services and equipment for the County's law enforcement including new patrol vehicles,  patrol and dispatch software, camera systems, and drones; Road and Bridge equipment to improve county roads;  upgrades to the HVAC system for the County Courthouse;  and have allocated funds for a public safety building which will serve multiple purposes including housing a backup dispatch center, EOC, training rooms, and storage for emergency management assets. In addition a small amount of funds was given to upgrade the services provided by the county health department and 4H. Funds that remained unexpended as of December 31, 2024 were obligated for contracts related to the the Emergency Services building and Sheriff's Department contracts for equipment and technology purchases.</t>
  </si>
  <si>
    <t>TPN-049020</t>
  </si>
  <si>
    <t>Public Works Upgrades and Government Services</t>
  </si>
  <si>
    <t>Funds have been used for the provision of government services to provide public works improvements and or upgrades, including but not limited to, government building improvements, equipment purchases, payment of borough staff wages, payment of public works employee wages, and general infrastructure improvements.</t>
  </si>
  <si>
    <t>TPN-049021</t>
  </si>
  <si>
    <t>Indigent Patient Hospitalization</t>
  </si>
  <si>
    <t>"Continuation of the Indigent Patient Placement Program. In response to COVID-19, Ohio Department of Mental Health and Addiction Services' (OhioMHAS) Regional Psychiatric Hospitals have had to reduce bed capacity to maintain patient and staff health and safety. To ensure that patients in the affected communities continue to have access to quality inpatient psychiatric care, OhioMHAS has provided funding for local Alcohol, Drug Addiction, and Mental Health Services (ADAMHS) board reimbursement for indigent patients to be served at hospitals with inpatient psychiatric beds. Program will track days of inpatient care provided per local board to measure indigent patients served."</t>
  </si>
  <si>
    <t>TPN-049022</t>
  </si>
  <si>
    <t>COVID Health Claims</t>
  </si>
  <si>
    <t>Reimbursement for COVID-19 medical claims--self-insured. This project is complete.</t>
  </si>
  <si>
    <t>TPN-049023</t>
  </si>
  <si>
    <t>replacement of 1244 sewer main</t>
  </si>
  <si>
    <t>TPN-049024</t>
  </si>
  <si>
    <t>Courthouse Restrooms</t>
  </si>
  <si>
    <t>Update mens and ladies restrooms in the courthouse to have more space and touchless toilets and hand washing and drying stations.</t>
  </si>
  <si>
    <t>TPN-049025</t>
  </si>
  <si>
    <t>Covid Relief Funds were used for eligible expenses such as salary, benefits, and other provisions of government services.</t>
  </si>
  <si>
    <t>TPN-049026</t>
  </si>
  <si>
    <t>Reimbursement for COVID-19 testing of employees. This project is completed.</t>
  </si>
  <si>
    <t>TPN-049027</t>
  </si>
  <si>
    <t>This position is responsible for establishing and maintaining collaboration with landlords to keep families in safe and stable housing. Working as a liaison between Emergency Rental Assistance Program (ERAP) participants and landlords, they negotiate eviction diversion agreements by visiting the courthouse to monitor eviction filings, working with families in housing crisis, communicating with landlords, negotiating payment amounts and timelines, and advocating for families. Through eviction diversion, this position is increasing opportunities to keep families in housing and preventing homelessness.</t>
  </si>
  <si>
    <t>TPN-049028</t>
  </si>
  <si>
    <t>Revenue Replacement 6.1</t>
  </si>
  <si>
    <t>Road and building maintenance, Stormwater management, Investment in parks and outdoor recreation spaces and modernization of cybersecurity.</t>
  </si>
  <si>
    <t>TPN-049029</t>
  </si>
  <si>
    <t>Maintain levels of local government including fire vehicle, fire safety gear and equipment, public safety radar signs, matching grants funds for complete streets project and park grants to maintain community space, NYS Lead Service Line Replacement Program, Small Business Grants</t>
  </si>
  <si>
    <t>TPN-049030</t>
  </si>
  <si>
    <t>This position assists families who are low-to-moderate income, homeless or at risk of homelessness, or otherwise need stability services. The position applies Emergency Rental Assistance Program (ERAP) funds to prevent evictions and help residents progress from housing insecurity to self-sufficiency.</t>
  </si>
  <si>
    <t>TPN-049033</t>
  </si>
  <si>
    <t>County Attorney office update</t>
  </si>
  <si>
    <t>TV &amp; wireless adapter to move witnesses/victims to separated space from the office staff so they don't have to use staff offices.</t>
  </si>
  <si>
    <t>TPN-049034</t>
  </si>
  <si>
    <t>Sanitary Sewer Replacement</t>
  </si>
  <si>
    <t>Replacing undersized sanitary sewer which is also structurally deficient, water tower, basement repairs to water treatment plant.</t>
  </si>
  <si>
    <t>TPN-049035</t>
  </si>
  <si>
    <t>$35,467.81 to compensate essential Town employees who provided services to the public during the height of the pandemic.  Compensation based on approximately 3% of annual compensation.\n$2,533.66 FICA/Medicare withholding not exempted by the IRS</t>
  </si>
  <si>
    <t>TPN-049036</t>
  </si>
  <si>
    <t>Ash Avenue Reconstruction Drainage Project</t>
  </si>
  <si>
    <t>The Project provides for the installation of new culverts, drainage channels, drive approaches, concrete street, and other drainage improvements for a portion of Ash Avenue from Park Street to Lake Ridge Drive.</t>
  </si>
  <si>
    <t>TPN-049037</t>
  </si>
  <si>
    <t>7.1 - January - March 2022</t>
  </si>
  <si>
    <t>Payroll expenses for staff related to ARP functions, ARP event to discuss broadband.</t>
  </si>
  <si>
    <t>TPN-049038</t>
  </si>
  <si>
    <t>Stormwater infrastructure at the new municipal complex. This will help support the new and existing residence of the City of Auburn.</t>
  </si>
  <si>
    <t>TPN-049039</t>
  </si>
  <si>
    <t>COVID 19 Vaccine Administration</t>
  </si>
  <si>
    <t>Reimbursement for cost of administering the vaccine. This project is complete.</t>
  </si>
  <si>
    <t>TPN-049040</t>
  </si>
  <si>
    <t>Way Station Unemployed</t>
  </si>
  <si>
    <t>Pathways to Independence program for assisting members in the community with job training.</t>
  </si>
  <si>
    <t>TPN-049041</t>
  </si>
  <si>
    <t>Town of Carpendale Sewer Project</t>
  </si>
  <si>
    <t>This project will help make needed upgrades to the Carpendale sewer system. All costs to date have been for engineering.</t>
  </si>
  <si>
    <t>TPN-049042</t>
  </si>
  <si>
    <t>Provision of Government Services-Administration</t>
  </si>
  <si>
    <t>The funds will be used to cover staff costs for the provision of administrative services for the Town of Lewisville. The funds will cover the regular and routine overtime salaries and corresponding fringe benefit expense for the Town of Lewisville's 4 full-time and 1 part-time employees. These employees are the Town Manager, Town Clerk, Office Manager/Events Coordinator, Community Center Facilities &amp; Programming Manager, and Communications Specialist. Covered salaries are based on the Town's current pay schedule and the fringe benefits are based on the Town's written benefits policy. $400,744.88 will cover salaries and benefits for the period April 1, 2021 through March 31, 2022. These employees provide administrative support to the other departments of the Town.</t>
  </si>
  <si>
    <t>TPN-049043</t>
  </si>
  <si>
    <t>Forest Reserve</t>
  </si>
  <si>
    <t>Directional signage, Bathroom building, fencing, upgraded walking path to aid with tourism and health of residents</t>
  </si>
  <si>
    <t>TPN-049044</t>
  </si>
  <si>
    <t>Repairs - Roads/Culverts</t>
  </si>
  <si>
    <t>For roads and culverts that are in need of repairs.</t>
  </si>
  <si>
    <t>TPN-049045</t>
  </si>
  <si>
    <t>JFS Communications</t>
  </si>
  <si>
    <t>New communications equipment and software is necessary for the Jobs and Family Services Department to provide essential social services to Adams County residents.  Since November of Two Thousand Twenty, the Jobs and Family Services Department has been working a Hybrid/Remote work schedule with most of employee staff sent home to work due to the high levels of the Coronavirus.  Unfortunately, we are still facing the same outlook with the continual increase in cases in our area and the State of Ohio, and we are planning on continuing this Hybrid/Remote work schedule.  While working at home, the employees had to utilize their own cell phones to keep calls and voicemail messages on behalf of Jobs and Family Services.  While this has worked, it was not meant to be long-term.  The agency does not pay for personal cell phone usage.  An issue with forwarding the system call to a personal cell phone, is once the call leaves the agency network and transfers to a personal cell phone, the trace of the call is lost.  The new equipment will enable tracking of all incoming and outgoing calls plus enable us to continue keeping our employees in a safe environment at home.</t>
  </si>
  <si>
    <t>TPN-049046</t>
  </si>
  <si>
    <t>Emerg Raw Water Intake Generator</t>
  </si>
  <si>
    <t>The Project provides for the installation of a generator to run the Raw Water Intake structure near Eagle Mountain Lake as well as a generator to run the Water Treatment Plant. This project will allow the City to continue to process water during a power outage, as required by Senate Bill 3 (2021).</t>
  </si>
  <si>
    <t>TPN-049048</t>
  </si>
  <si>
    <t>Fulltime Employees that worked 1000+ hours during March 15, 2020 and March 14, 2021 were eligible for a one time premium pay bonus of 500.00. Part time employees  were eligible for premium pay one time bonus of 200.00</t>
  </si>
  <si>
    <t>TPN-049049</t>
  </si>
  <si>
    <t>Boardroom Watchguard</t>
  </si>
  <si>
    <t>Update WatchGuard to hold meetings by conference call. Laptop software for working from home.</t>
  </si>
  <si>
    <t>TPN-049050</t>
  </si>
  <si>
    <t>One time Premium Pay for essential employees.</t>
  </si>
  <si>
    <t>TPN-049051</t>
  </si>
  <si>
    <t>Roads and Equipment</t>
  </si>
  <si>
    <t>Purchase equipment and materials for repairs to parish roads.</t>
  </si>
  <si>
    <t>TPN-049052</t>
  </si>
  <si>
    <t>Vital Public Services</t>
  </si>
  <si>
    <t>Established Telecommunications center for Police and Fire Departments to provide vital public services.</t>
  </si>
  <si>
    <t>TPN-049053</t>
  </si>
  <si>
    <t>Test Project-6.1 Revenue Replacement</t>
  </si>
  <si>
    <t>Provision of government expenditures for township</t>
  </si>
  <si>
    <t>TPN-049057</t>
  </si>
  <si>
    <t>Emergency Mgmt. Trailer/Supplies</t>
  </si>
  <si>
    <t>Trailer for communications and shelter resources for COVID supplies.</t>
  </si>
  <si>
    <t>TPN-049058</t>
  </si>
  <si>
    <t>Guide2</t>
  </si>
  <si>
    <t>Consulting services for ARPA reporting and compliance.</t>
  </si>
  <si>
    <t>TPN-049060</t>
  </si>
  <si>
    <t>Revenue Replacement - Public Safety Services</t>
  </si>
  <si>
    <t>SLFRF funds for governmental public safety services relating to law enforcement.</t>
  </si>
  <si>
    <t>TPN-049061</t>
  </si>
  <si>
    <t>Internet/Website Update</t>
  </si>
  <si>
    <t>TPN-049062</t>
  </si>
  <si>
    <t>Revenue Loss - Police Payroll - 2022</t>
  </si>
  <si>
    <t>TPN-049063</t>
  </si>
  <si>
    <t>Recorder Scanning Documents</t>
  </si>
  <si>
    <t>Scan Recorders books/documents to have online images so customers do not have to come in to courthouse.</t>
  </si>
  <si>
    <t>TPN-049064</t>
  </si>
  <si>
    <t>Township Office/Hall Generator System</t>
  </si>
  <si>
    <t>Upgrading the township hall/offices by adding generators.</t>
  </si>
  <si>
    <t>TPN-049065</t>
  </si>
  <si>
    <t>Mobile Meter Reading</t>
  </si>
  <si>
    <t>New program to read meters and we purchased an update for our utility software program to transfer the data into billing</t>
  </si>
  <si>
    <t>TPN-049066</t>
  </si>
  <si>
    <t>Provision of Government Services-Finance</t>
  </si>
  <si>
    <t>The funds will be used to cover staff costs for the provision of finance services for the Town of Lewisville. The funds will cover the regular and routine overtime salaries and corresponding fringe benefit expense for the Town of Lewisville's 2 full-time employees. These employees are the finance officer and the accounting clerk. Covered salaries are based on the Town's current pay schedule and the fringe benefits are based on the Town's written benefits policy. $193,310.95 will cover salaries and benefits for the period April 1, 2021 through March 31, 2022. The finance department is responsible for managing the cash receipts and disbursements of the Town as well as the strict adherence to the North Carolina Local Government Budget and Fiscal Control Act.</t>
  </si>
  <si>
    <t>TPN-049067</t>
  </si>
  <si>
    <t>Township Office Roof Replacement</t>
  </si>
  <si>
    <t>To fix damages to the roof of the township offices.</t>
  </si>
  <si>
    <t>TPN-049068</t>
  </si>
  <si>
    <t>Funds were specifically utilized for the provision of government services, including County Health Department software expenditures, County payroll and courthouse improvements. Specifically, funds were used for a chairlift as well as to maintain the current level of government services.</t>
  </si>
  <si>
    <t>TPN-049069</t>
  </si>
  <si>
    <t>Codification of Ordinances</t>
  </si>
  <si>
    <t>Codifying Borough Ordinances for publication on Borough webiste</t>
  </si>
  <si>
    <t>TPN-049070</t>
  </si>
  <si>
    <t>Community Center</t>
  </si>
  <si>
    <t>SLFRF used the funds to replace flooring, bathroom upgrades that needed repair.</t>
  </si>
  <si>
    <t>TPN-049071</t>
  </si>
  <si>
    <t>SLRF funds were used to provide premium pay to public sector employees during the COVID crisis.</t>
  </si>
  <si>
    <t>TPN-049072</t>
  </si>
  <si>
    <t>Street Lighting</t>
  </si>
  <si>
    <t>Upgrading the street lighting in the township.</t>
  </si>
  <si>
    <t>TPN-049073</t>
  </si>
  <si>
    <t>Single Audit</t>
  </si>
  <si>
    <t>Single Audit due to ARPA funds</t>
  </si>
  <si>
    <t>TPN-049074</t>
  </si>
  <si>
    <t>Purchased election equipment to be able to have 6 voting locations instead of 19.  Citizen will now be able to go to any of the 6 locations to vote.  Locations are large in size giving social distancing.</t>
  </si>
  <si>
    <t>TPN-049076</t>
  </si>
  <si>
    <t>2022 - King &amp; King CPAs</t>
  </si>
  <si>
    <t>To pay for assistance with the ARPA Reporting.</t>
  </si>
  <si>
    <t>TPN-049077</t>
  </si>
  <si>
    <t>water &amp; sewer replacement</t>
  </si>
  <si>
    <t>We  replaced water lines because of breakage and we are replacing and redoing a street because of too many breaks in water lines.</t>
  </si>
  <si>
    <t>TPN-049078</t>
  </si>
  <si>
    <t>Revenue  Loss Replacement</t>
  </si>
  <si>
    <t>The revenue loss from 2021 through to 3/31 2022</t>
  </si>
  <si>
    <t>TPN-049079</t>
  </si>
  <si>
    <t>Government Center Air Handling Equipment</t>
  </si>
  <si>
    <t>To further provide safe working conditions at the Adams County Government Center, installation of air handling equipment for air sanitization is imperative.  The facility is a congregate meeting area with an estimated seven thousand two hundred people entering the facility annually.  It is imperative that we provide clean air for not only all the outside constituents who frequently visit the facility, but also the employees. This air handling equipment improvement will cleanse the air of any disease contaminated particles through the air handler and ION sanitation to prevent spread of diseases.  The Government Center houses the Veterans Commission, Economic and Community Development Department, Board of Elections, Board of Commissioners, Prosecutor Civil and Child Enforcement Division, Ohio State University Extension Office, Conference Room, Human Resources and Budgetary Office, and the records storage room.  The Conference Room is available to all offices within the facility for mandated meetings and trainings.  The Conference Room is also made available to boards outside the realm of county government.  Various boards consist of the Adams County for Christian Values, Adams Brown Counties Community Action Program, Adams Clermont Solid Waste, Helping Children Cope with Family Separation Program, Community Development Block Grant Hearings, Legal Aid, Land Bank Reutilization, Community Improvement Corporation, Health and Wellness Coalition, Daughters of the American Revolution, Adams County Republicans, Adams County Democrats, Drug Coalition, Notary Training, Adams County Trustee and Fiscal Officer Association, Ohio Valley Regional Development Commission, and Grand Jury.  Primary and General Elections are also conducted in the facility.</t>
  </si>
  <si>
    <t>TPN-049080</t>
  </si>
  <si>
    <t>ALERT Update</t>
  </si>
  <si>
    <t>Updated ALERT police reporting system and tech support</t>
  </si>
  <si>
    <t>TPN-049081</t>
  </si>
  <si>
    <t>Litter Education Program</t>
  </si>
  <si>
    <t>Address direct environmental needs with an advertising campaign to publicly educate citizens on the necessity of removing pollutants from water bodies and thereby improving resilience of subsurface drainage infrastructure in more frequent and extreme precipitation events.</t>
  </si>
  <si>
    <t>TPN-049082</t>
  </si>
  <si>
    <t>WORKFORCE DEVELOPMENT ASSISTANCE</t>
  </si>
  <si>
    <t>WORKFORCE TRAINING FOR UNDER EMPLOYED WORKERS THROUGH LOCAL VOCATIONAL SCHOOL. WORKERS AND CURRENT OR POTENTIAL EMPLOYERS COORDINATE THROUGH VOCATIONAL SCHOOL TO TEST KEY WORK-RELATED KNOWLEDGE AND ABILITIES IMPORTANT TO LOCAL INDUSTRIES FOR NEW  EMPLOYEES AND/OR TO FURTHER TRAIN EXISTING EMPLOYEESS. GOAL OF PROJECT IS TO INCREASE EMPLOYMENT POTENTIAL AND/OR RETAIN EMPLOYEES WITH ADDITIONAL ABILITIES.  SUCCESS MEASURED BY NUMBER OF WORKERS SEEING INCREASE IN EMPLOYABILITY</t>
  </si>
  <si>
    <t>TPN-049084</t>
  </si>
  <si>
    <t>Town of St Germain Phase II fiber project</t>
  </si>
  <si>
    <t>Install fiber optic cables in rights of way along all State and County highways within St. Germain. Install lateral fiber optic cables along all town and private roads within St. Germain. Install one of the following to every property in St. Germain: 1)Fiber optic cable terminating at the roadway to all properties, including vacant lots, whose owners do not wish to subscribe to ChoiceTEL for high-speed Internet service.  2) Fiber optic cable connecting to homes and businesses at every property whose owner wishes to subscribe to ChoiceTEL for high-speed Internet service.\n\nContracted was ended as another company came in and was more efficient with providing fiberoptic to all residents; services would be duplicated and not a good expenditure of town funds.</t>
  </si>
  <si>
    <t>TPN-049085</t>
  </si>
  <si>
    <t>Provision of Government Services-Planning</t>
  </si>
  <si>
    <t>The funds will be used to cover staff costs for the provision of planning services for the Town of Lewisville. The funds will cover the regular and routine overtime salaries and corresponding fringe benefit expense for the Town of Lewisville's 1 full-time employee. This employee is the Town Planner. Covered salaries are based on the Town's current pay schedule and the fringe benefits are based on the Town's written benefits policy. $106,382.71 will cover salaries and benefits for the period April 1, 2021 through March 31, 2022. The Town Planner is responsible for making sure the activities and development within the Town are in strict compliance with the Town's Unified Development Ordinance as well as the Town's Comprehensive Plan.</t>
  </si>
  <si>
    <t>TPN-049110</t>
  </si>
  <si>
    <t>Kimball ARP Funding - 6.1 Revenue Replacement</t>
  </si>
  <si>
    <t>SLFRP funding has been used to build a new parking lot and basketball court for the public to use at the Kimball Park located at 414 Bob Lofty Drive.  The court is complete.</t>
  </si>
  <si>
    <t>TPN-049123</t>
  </si>
  <si>
    <t>Quarter l 2022 P&amp;E SLFRF Report</t>
  </si>
  <si>
    <t>Remodel of entry and offices of township hall for health and safety of staff, separating the public from the staff offices.  Teller style windows installed, flipped conference room with admin room to accommodate new configuration.  Reconfigured all required IT connections.   Secured main administration offices with new magnetic door entries.  \nBroadband expansion to unserved parcels in the township</t>
  </si>
  <si>
    <t>TPN-049126</t>
  </si>
  <si>
    <t>Purchase of a Street Sweeper</t>
  </si>
  <si>
    <t>A street sweeper to assist in the collection of potential sources of pollution and preventing these sources from reaching sources of drinking water, thereby improving the resilience of subsurface drainage infrastructure.</t>
  </si>
  <si>
    <t>TPN-049127</t>
  </si>
  <si>
    <t>Job &amp; Family Services Hybrid/Remote Equipment</t>
  </si>
  <si>
    <t>Due to the continual reporting of and most recent spike in Coronavirus cases in our area, our agency is continuing to offer Hybrid/Remote work to our staff now and in the future.  Located in rural Appalachia, Adams County has many areas that have either spotty internet connection or no availability to high-speed internet.  This additional equipment for dual workstations will enable our Hybrid/Remote work from home according to our established policy to ensure our employees remain healthy to fulfill their workloads while staying safe at home.  Our agency cannot delay any SNAP or Medicaid applications or Paternity and/or Child Support Order establishments, so downtime is not an option.  If employees lose internet access at home our policy states that they need to return to the agency to complete their day.  With the purchase of the requested equipment an employee will have the ability to unplug their laptop and plug it back in once they arrive at the office.  The flexibility of providing dual workstations is essential due to the continuing impact of the Coronavirus pandemic, increased workload, and necessity of our social service work.</t>
  </si>
  <si>
    <t>TPN-049131</t>
  </si>
  <si>
    <t>Reimburse administrative salaries for project administration of funds.</t>
  </si>
  <si>
    <t>TPN-049132</t>
  </si>
  <si>
    <t>Main Street Sewer</t>
  </si>
  <si>
    <t>New sewer infrastructure - South Main \nStreet, Pleasant Street, Center Street and Voorheesville Avenue</t>
  </si>
  <si>
    <t>TPN-049133</t>
  </si>
  <si>
    <t>6.1 Rev Replacement Salary</t>
  </si>
  <si>
    <t>Revenue Replacement, General Government Services Salary, Medicare, OPERS for Cemetery Superintendent and Zoning Inspector.</t>
  </si>
  <si>
    <t>TPN-049134</t>
  </si>
  <si>
    <t>Administrative/Professional Fees</t>
  </si>
  <si>
    <t>Administrative costs associated with the above projects</t>
  </si>
  <si>
    <t>TPN-049135</t>
  </si>
  <si>
    <t>Revenue Replacement for basic government services.  This includes salaries, utilities, and upkeep of infrastructure.</t>
  </si>
  <si>
    <t>TPN-049136</t>
  </si>
  <si>
    <t>provision of Government Services</t>
  </si>
  <si>
    <t>TPN-049137</t>
  </si>
  <si>
    <t>HVAC Unit Replacement</t>
  </si>
  <si>
    <t>Two HVAC units were replaced with updated versions that also includes UV lightsticks to help kill all airborne bacteria. Also, all air ducts and vents were cleaned in preparation for the new units</t>
  </si>
  <si>
    <t>TPN-049138</t>
  </si>
  <si>
    <t>FARO Laser Measurement System</t>
  </si>
  <si>
    <t>The FARO system is a laser measurement system that will allow the Police Department to document crime scenes and crash scenes in 3D.  The system will be used by crime scene investigators to document crime scenes including details such as evidence recovery locations, scene layout and a bird\u2019s eye view of entire crime scenes.   Vehicle crash investigators will be using the system to reconstruct scenes in collision investigations.  The system will also give the Police Department the ability to do pre-planning mapping for various locations where possible critical incidents could occur.</t>
  </si>
  <si>
    <t>TPN-049139</t>
  </si>
  <si>
    <t>Workforce Development Initiatives - Skill Up CR</t>
  </si>
  <si>
    <t>To create an education opportunity to residents who may be underemployed (as defined by the Department of Labor).</t>
  </si>
  <si>
    <t>TPN-049140</t>
  </si>
  <si>
    <t>COVID staff payroll</t>
  </si>
  <si>
    <t>Staff salary and benefits July 1 2021 - March 25 2022</t>
  </si>
  <si>
    <t>TPN-049142</t>
  </si>
  <si>
    <t>Revenue Replacement to Fund Governmental Services</t>
  </si>
  <si>
    <t>****This project was completed by 12/31/2023. As of 8/12/25 we are waiting for invitation from the Treasury to close out this project. Thank You.****\n\nThe City of Grand Junction elected to take the full standard allowance for revenue replacement. The Grand Junction City Council (Council) created a community advisory board to make recommendations to Council on how to appropriate and expend these funds to aid local recovery. The Council through Resolution No. 32-22 has adopted policies that guide the citizen\u2019s board in making recommendations that include projects and or programs that will sustain and strengthen economic recovery, maintain vital public services and make investment that support long-term growth opportunity and equity within the City. Projects and programs would include affordable housing, childcare facilities, broadband access affordability and reliability and water and sewer infrastructure, particularly for the benefit of those impacted or disproportionately impacted by the pandemic.</t>
  </si>
  <si>
    <t>TPN-049143</t>
  </si>
  <si>
    <t>Sheriff Radio Equipment</t>
  </si>
  <si>
    <t>Radio Equipment for the Sheriff/Deputies to use for faster and more effective response and less contact with people.</t>
  </si>
  <si>
    <t>TPN-049144</t>
  </si>
  <si>
    <t>6.1 Rev Replacement Health Dept Fee</t>
  </si>
  <si>
    <t>Revenue Replacement General Government Services, Sole Source Health Department Fee charged to the Township.</t>
  </si>
  <si>
    <t>TPN-049145</t>
  </si>
  <si>
    <t>TPN-049148</t>
  </si>
  <si>
    <t>Return of Lost Revenue</t>
  </si>
  <si>
    <t>TPN-049149</t>
  </si>
  <si>
    <t>Auditor Trailer or Van</t>
  </si>
  <si>
    <t>Trailer for Auditor for hauling election equipment</t>
  </si>
  <si>
    <t>TPN-049150</t>
  </si>
  <si>
    <t>Provision of Government Services-Public Works</t>
  </si>
  <si>
    <t>The funds will be used to cover staff costs for the provision of public works services for the Town of Lewisville. The funds will cover the regular and routine overtime salaries and corresponding fringe benefit expense for the Town of Lewisville's 4 full-time employees. These employees are the Public Works Director, 2 maintenance technicians, and 1 maintenance worker. Covered salaries are based on the Town's current pay schedule and the fringe benefits are based on the Town's written benefits policy. $236,609.32 will cover salaries and benefits for the period April 1, 2021 through March 31, 2022. The Public Works Department is responsible for street maintenance, maintenance of the Town's buildings and other property, storm water compliance, and waste collection.</t>
  </si>
  <si>
    <t>TPN-049152</t>
  </si>
  <si>
    <t>6.1 Rev Replace Consultant</t>
  </si>
  <si>
    <t>Revenue Replacement General Government Services, Grant Consultant Fee.</t>
  </si>
  <si>
    <t>TPN-049155</t>
  </si>
  <si>
    <t>Rexburg Municipal Broadband Project &amp; Wastewater Improvements</t>
  </si>
  <si>
    <t>In 2024, the City of Rexburg successfully completed the Rexburg Municipal Broadband project. The purpose of this project was to deploy a citywide fiber optic backbone to interconnect all city-owned assets\u2014including administrative offices, emergency services, freshwater wells, and sewer lift stations\u2014and to provide middle mile services in preparation for future fiber-to-home expansion.\nA total of $270,000 in State and Local Fiscal Recovery Funds was used in 2024 to complete the final phase of the project by connecting all remaining city assets to the fiber ring. This achievement marks the completion of Rexburg\u2019s municipal fiber infrastructure, enhancing connectivity for government operations and laying the groundwork for expanded broadband access to residents and businesses.\nTo continue addressing the city\u2019s infrastructure needs, an additional $730,000 in Recovery Funds was invested in critical upgrades to the Rexburg Wastewater Plant headworks facility. These improvements included the installation of step screens, two washer compactors, a grit washer, and the rebuild of two screw presses\u2014enhancing the plant\u2019s capacity and efficiency to meet current and future demand.\nTogether, these investments represent significant progress in building resilient and future-ready infrastructure for the Rexburg community.</t>
  </si>
  <si>
    <t>TPN-049156</t>
  </si>
  <si>
    <t>West End Park Improvements</t>
  </si>
  <si>
    <t>This Park is within walking distance of one of the City\u2019s underserved/low-income communities. Eco-friendly improvements like the grass paver walking trail and LED lights around the walking trail, as well as other additions and expansions throughout the park, would promote mental and physical health and wellbeing among the city\u2019s at-risk youth in an environmentally friendly way.</t>
  </si>
  <si>
    <t>TPN-049157</t>
  </si>
  <si>
    <t>Dedicated Employee Compensation</t>
  </si>
  <si>
    <t>To use revenue replacement funds to assist the County with dedicated emergency staff.</t>
  </si>
  <si>
    <t>TPN-049158</t>
  </si>
  <si>
    <t>2-Factor Authentication Software</t>
  </si>
  <si>
    <t>Purchase of two-factor authentication software will add an additional security layer to the city's network. It will also help to prevent unauthorized access to the network, files, and other confidential information.\nAs of the current reporting period, Information &amp; Technology staff are testing the software with a small subset of users with the City and the police department to prepare for implementation next month.</t>
  </si>
  <si>
    <t>TPN-049160</t>
  </si>
  <si>
    <t>Public Safety Salaries &amp; Courthouse Security Equipment</t>
  </si>
  <si>
    <t>Revenue Replacement funds will be used for Public Safety Salaries &amp; Courthouse Security System for prevention in the spread of COVID19.</t>
  </si>
  <si>
    <t>TPN-049161</t>
  </si>
  <si>
    <t>Revenue replacement funds will be used for those services which are traditionally provided by the government to the citizens of the county.</t>
  </si>
  <si>
    <t>TPN-049163</t>
  </si>
  <si>
    <t>ARPA CONSULTANTS</t>
  </si>
  <si>
    <t>The City enlisted the services of a consultant to assist with the ARPA Reporting requirements. In addition, the City uses the consultant to ensure that all purchases meet the ARPA purchasing guidelines and requirements.</t>
  </si>
  <si>
    <t>TPN-049164</t>
  </si>
  <si>
    <t>Funds to recover from COVID</t>
  </si>
  <si>
    <t>TPN-049165</t>
  </si>
  <si>
    <t>Center St Redevelopment</t>
  </si>
  <si>
    <t>Redevelopment of a property in downtown. Property consists of 3 storefronts and upper level congregate housing. Redevelopment is projected to economic opportunities on ground floor and supportive housing units on 2nd and 3rd floor.</t>
  </si>
  <si>
    <t>Funds were used to acquire problem property.</t>
  </si>
  <si>
    <t>TPN-049167</t>
  </si>
  <si>
    <t>Universal Drive Sewer</t>
  </si>
  <si>
    <t>To use revenue replacement to update HVAC units in various County Buildings</t>
  </si>
  <si>
    <t>TPN-049168</t>
  </si>
  <si>
    <t>MSS-REVENUE REPLACEMENT</t>
  </si>
  <si>
    <t>SLFRF FUNDS WILL BE USED FOR SALARIES AND RELATED COSTS FOR PUBLIC SECURITY (MUNICIPAL POLICE AND EMERGENCY MANAGEMENT), WASTE  DISPOSAL AND PUBLIC SERVICE. ADITTIONALLY FUNDS WILL BE USED FOR ROAD INFRASTRUCTURE IMPROVEMENTS TO PROVIDE OUR COMMUNITIES WITH BETTER ACCESS TO MAIN ROADS  AND SERVICES.</t>
  </si>
  <si>
    <t>TPN-049169</t>
  </si>
  <si>
    <t>Adams County Courts Glass Dividers/Speakers</t>
  </si>
  <si>
    <t>Protecting customers and employees from contracting COVID is a top priority for many businesses. In addition to enforcing social distancing and wearing face masks, businesses can use other precautions to minimize exposure, like glass barriers. \nOur Juvenile clerks have direct contact with customers signing in for court and taking payments. This window with a speaker and drawer for transferring paperwork will help prevent the spread of COVID, unsafe bacteria, mucus, saliva, and other contaminants and keep both the employee and customer safe from exposure. There are two windows in Juvenile Clerks Office.\nOur Transportation Drivers are in direct contact with clients in the vehicle for a long period of time without the ability to social distance. While driving to and from court, this divider glass will also prevent the spread of COVID, unsafe bacteria, mucus, saliva, and other contaminants and keep both the staff and passenger safe from exposure.</t>
  </si>
  <si>
    <t>TPN-049170</t>
  </si>
  <si>
    <t>The City of Smyer has elected to spend funding as revenue replacement through the following activities: external administration for the CLFRF funds used,  purchase of and replacement of water meters. Meters have been bid out and will be awarded in the next month with construction completing before the end of 12/31/2026.  Total project cost was actually $121,107.95 which utilized all of the allocated ARPA funds and additional local funds to complete the project.</t>
  </si>
  <si>
    <t>TPN-049171</t>
  </si>
  <si>
    <t>6.1 Revenue Replacement for Government Services</t>
  </si>
  <si>
    <t>Revenue replacement funds are being allocated to government services for salaries and benefits for government employees in general government, court services (excluding probate and juvenile), public safety (excluding fire), parks and recreation, conservation agriculture and codes enforcement.  .</t>
  </si>
  <si>
    <t>TPN-049172</t>
  </si>
  <si>
    <t>SLFRF funds used for government services, including but not limited to, salaries, general fund expenditures, public safety, public works, administration, economic development, and recreation.</t>
  </si>
  <si>
    <t>TPN-049173</t>
  </si>
  <si>
    <t>Maple Leaf Family Area</t>
  </si>
  <si>
    <t>To use revenue replacement to improve and construct a family recreational area to include picnic shelters and play equipment.</t>
  </si>
  <si>
    <t>TPN-049174</t>
  </si>
  <si>
    <t>Sewer Pump Repair/Rebuild</t>
  </si>
  <si>
    <t>Obstruction in Essig, MN Sewer Line to Sleepy Eye, MN along with need for pump upgrade, rebuild manholes, air release valves, etc. Milford Township, Brown County, MN maintains the wastewater line and all the expenses thereof for a village of approximately 36 residents in the township.</t>
  </si>
  <si>
    <t>TPN-049177</t>
  </si>
  <si>
    <t>Nebo Water Expansion</t>
  </si>
  <si>
    <t>to use revenue replacement to expand water to citizens in the Nebo community of McDowell County.</t>
  </si>
  <si>
    <t>TPN-049178</t>
  </si>
  <si>
    <t>LITTLE RIVER COUNTY</t>
  </si>
  <si>
    <t>LITTLE RIVER COUNTY  PREMIUM PAY UNDER THE INTERIM FINAL RULE</t>
  </si>
  <si>
    <t>TPN-049180</t>
  </si>
  <si>
    <t>Premium Pay-3000</t>
  </si>
  <si>
    <t>Premium Pay for hours worked during the pandemic. Paid at $2.00 per hour for regular employees and $10.00 per call for firefighters. With a max. of $3000.00</t>
  </si>
  <si>
    <t>TPN-049181</t>
  </si>
  <si>
    <t>Career Experience (Work) Program - Beginning Nursing (CNA) Program</t>
  </si>
  <si>
    <t>Expanding a career program for public school students to pursue career awareness, exploration, preparation, and experiences as they recover from the pandemic, including through a dedicated Certified Nursing Assistant program.</t>
  </si>
  <si>
    <t>TPN-049183</t>
  </si>
  <si>
    <t>County Roads - 6.1 Revenue Replacement</t>
  </si>
  <si>
    <t>Maintenance of County Roads and County Shop</t>
  </si>
  <si>
    <t>TPN-049184</t>
  </si>
  <si>
    <t>Adams County Courts Health &amp; Medical</t>
  </si>
  <si>
    <t>Anyone who has worked on the frontlines of the pandemic must recognize that conditions of those afflicted with the virus can deteriorate in a matter of moments. It is imperative that public facilities that handle large quantities of people and personnel, be able and respond to control the situation in a matter of moments. With the funding to supplement our other health services, e.g. A Medical Response Team; we can put together equipment that will be able to treat those who go from bad to worse in only a matter of seconds. Trained staff are on hand to handle emergency situations in which people unexpectedly collapse. Complications include: Respiratory Distress/Failure, Thrombosis, Syncope and Cardiac Arrest. These complications may subsequently lead to further problems such as trauma from collapse, or tissue death from lack of oxygenation. With the additional medical equipment at hand to handle these kinds of extreme situations, it would be possible to Assess, Treat and Stabilize persons until they can be transferred into a higher level of care. \nFirst Response Bags would be available on each floor of the facility, along with the proper supplies to protect staff from additional exposure. Examples include gloves, face masks, and goggles. Medical Assistance bags would be stocked to handle most pre-hospital medical emergencies that arise. AED\u2019s would be placed near each response area to assist in the event of Sudden Cardiac Arrest. In this way, the facility would be ready to mitigate the effects of Covid imposed upon the public.</t>
  </si>
  <si>
    <t>TPN-049206</t>
  </si>
  <si>
    <t>The City of Wilson has the responsibility to provide a safe workplace environment for city employees and to protect the public that it serves.  In an effort to safeguard the health of our employees and their families, our customers, and the community at large from COVID-19, the City offered a vaccine incentive program. With the 2022 Census, the Wilson city limits falls within 6 different Qualified Census Tracts; 1, 2, 3, 7, 8.01, and 8.02.  The City's Operations Center, located within Tract 7, is the primary hub of daily essential operations.  The City's vaccine incentive program served a disproportionately negatively impacted area based on the fact that almost half of the City limits falls within a Qualified Census Tract.  The City's voluntary incentive program included a 3 tier approach and required proof of COVID vaccination to receive payment.  With Tier 1, vaccinated employees received a $200 individual incentive.  With Tier 2, vaccinated employees of each city department that reached 75% vaccination rate received an additional $200 departmental incentive.  With Tier 3, if the City of Wilson as a whole reached 75% rate by November 2021, each vaccinated employee would receive an additional $200.  The total potential incentive per eligible employee was $600.  The City workforce reached 60% vaccinated.  It was important that City employees be vaccinated to help prevent the spread of COVID-19, and to maintain continuity of operations to serve the public in all critical infrastructure and governmental functions.</t>
  </si>
  <si>
    <t>TPN-049207</t>
  </si>
  <si>
    <t>We are utilizing revenue loss category for our grant award to provide public safety to the Borough's residents.</t>
  </si>
  <si>
    <t>TPN-049208</t>
  </si>
  <si>
    <t>Stacy Hill Connection</t>
  </si>
  <si>
    <t>to use revenue replacement to connect Stacy Hill Road to existing line including a bridge crossing.  Stacy Hill Road is located in Nebo, McDowell County, NC.  This connection will improves water quality by ensuring water is flowing through continual lines.  Provides additional redundancy in the event of water line breaks.</t>
  </si>
  <si>
    <t>TPN-049209</t>
  </si>
  <si>
    <t>Dewey &amp; Marengo Water Main</t>
  </si>
  <si>
    <t>Installation of 8" water main at two separate locations, including valves, hydrants, existing connections, pavement patching and landscape restoration.</t>
  </si>
  <si>
    <t>TPN-049211</t>
  </si>
  <si>
    <t>Reimbursement of O'Hara Township for Police salaries that the Township incurred from March 3,2021 to December 31, 2022, due to COVID 19 impact.</t>
  </si>
  <si>
    <t>TPN-049214</t>
  </si>
  <si>
    <t>2021 Public Safety Wages</t>
  </si>
  <si>
    <t>2021 Fire and EMS wages for Covid coverage and emergency responses for public health and safety</t>
  </si>
  <si>
    <t>TPN-049216</t>
  </si>
  <si>
    <t>Revenue Replacement-6.1</t>
  </si>
  <si>
    <t>SLFRF funds to be used to provide  the following Government Services:\n\u2022\tPublic Safety Communications Upgrades: $2,693,399- upgrade to existing radios/communication system to mitigate current/future public health deficiencies and utilize state of the art broadband infrastructure for public sector support-Emergency Communications Assessment attached- Project underway\n\n\u2022\tDowntown Water Line: $386,363 Provide upgrade to outdated Fire Service Line/Suppression to downtown buildings in order to provide increased fire protection capabilities and potential connections for sprinklers. Downtown Waterline Report attached -Completed FY2022\n\n\u2022\tE Citation: $247,506- Installation of electronic citation system for Police Department- Estimated to start by the end of FY22 and estimated to be complete by FY2023\n\n\u2022\tMatch TDEC: $894,571- Construction of new water tank at Exit 12-Lowland /Exit 12 Presentation attached- Estimated completion December 2026\n\n\u2022\tCity Center Renovations: $799,385 \u2013 Renovation and remediation for general conduct of government services- intent to remediate Covid transmission- City Hall Improvement Plans attached-Project underway \n\n\u2022\tStreets: $2,300,000-General Street improvements $1,320,833; Roadway Connections from Veterans Pkwy to Landing $979,167 \u2013 Landing Site Plan attached- Estimated completion FY2023\n\nThe following projects would promote local economic recovery and economic development directly impacted by restricted travel mandates responding to Covid-19.  These funds would be used to promote tourism through improved facilities for events. These events will address the loss of income to tourism, travel, hospitality and downtown businesses and employees. \n\u2022\tPortable Stage: $190,500 (Facilitate events by Downtown Morristown and Parks &amp; Recreation)- Estimated completion FY23\n\u2022\tElectricity Upgrades for outdoor events -$410,000 (Goal- Ability to manage events without the need of portable generators): Main St: $200,000 (Downtown Power Upgrades- goal-ability to manage events without the need of portable generators.  Downtown Green: $120,000 (provide adequate power for a stage at the northeast corner of the green - plus accommodate up to 10 food truck type vendors-add a circuit for one additional load like a bounce house. Farmers Market Pavilion: $90,000- Increase Pavilion Electric Services for at least 8 food trucks and 7 smaller loads under the pavilion.\nThese items/upgrades to begin in FY23 and to be completed within 12 months provided no delays with supply chain issues.\n\u2022\tRemaining Balance: $312,759: Balance to cover costs that may be higher than originally estimated based on bids or change orders.</t>
  </si>
  <si>
    <t>TPN-049218</t>
  </si>
  <si>
    <t>Ambulance with Power Load</t>
  </si>
  <si>
    <t>Purchased new ambulance in order to respond to the public health emergency.</t>
  </si>
  <si>
    <t>TPN-049219</t>
  </si>
  <si>
    <t>Public Employee Pay</t>
  </si>
  <si>
    <t>During the height of the COVID-19 pandemic McNairy County offices did not close or adjust hours for our employees.  We all worked during that time, except in case of exposure or infected, and those individuals returned to work in the time established by the Department of Health and received appropriate pay.  All employees are 150% below the moderate income of threshold for the household to be served; default size of family of three for our general geographic area served is $65,880.  The highest paid individual is our County EMA Director current salary fiscal year 2022 of $63,284, fiscal year 2021 of $60,850, and fiscal year 2020 of $59,077.  No County official with pay determined by the State of Tennessee received the hazard pay.  Only full-time employees received a flat amount of $2,000 each and part-time employees received a flat amount of $500 each, with all having federal, social security, and medicare deductions withheld only.  This averages out to 80 hours a pay-period, total of 2,080 hours a year, and $0.97 an hour in hazard pay for one single year.</t>
  </si>
  <si>
    <t>TPN-049220</t>
  </si>
  <si>
    <t>MSS-CONTACT TRACING PROGRAM</t>
  </si>
  <si>
    <t>MONITORING TEAM FOR COVID 19 CASES. INCLUIDES SALARIES AND RELATED COSTS FOR OPERATION OF PROGRAM</t>
  </si>
  <si>
    <t>TPN-049221</t>
  </si>
  <si>
    <t>Water Dept roof - partial</t>
  </si>
  <si>
    <t>New roof for Oakland Water Plant (excludes final pymt)</t>
  </si>
  <si>
    <t>TPN-049222</t>
  </si>
  <si>
    <t>Adams County Courts Computer Phone System</t>
  </si>
  <si>
    <t>The new Wildix phone system will allow employees to answer the office phone anywhere internet is available, which is extremely important for a clerk working from home. Fifty percent of a clerk\u2019s time is on the phone. This phone system will allow a quarantined clerk or a clerk on rotation working from home the ability to continue to work and help increase the overall productivity of the department while keeping the employees safe by reducing the spread of COVID.</t>
  </si>
  <si>
    <t>TPN-049223</t>
  </si>
  <si>
    <t>Police Department New Hire 1</t>
  </si>
  <si>
    <t>Full Time Police Officer</t>
  </si>
  <si>
    <t>TPN-049224</t>
  </si>
  <si>
    <t>Spending to date includes $9,186,671 on General Government Services. The corresponding General Government Services include the Salaries and Benefits associated with providing police related services. The Borough of Carlisle maintains its own Police Department to meet the safety needs of the residents, property owners, visitors, and customers throughout the Borough.</t>
  </si>
  <si>
    <t>TPN-049225</t>
  </si>
  <si>
    <t>Cty Hwy W/Q Rawley Rd to SCC</t>
  </si>
  <si>
    <t>Cty Hwy W/Q Rawley Rd to St Croix County Line</t>
  </si>
  <si>
    <t>TPN-049226</t>
  </si>
  <si>
    <t>Provision of Government Services for the town's Administration, Economic Development, Maintenance, Police, and Fire Departments through revenue replacement.</t>
  </si>
  <si>
    <t>TPN-049231</t>
  </si>
  <si>
    <t>FF PPE Face Protection</t>
  </si>
  <si>
    <t>Purchase helmets for firefighters with appropriate facial protection for prevention of COVID exposure.</t>
  </si>
  <si>
    <t>TPN-049232</t>
  </si>
  <si>
    <t>City Of Piedmont\\xa0, WV</t>
  </si>
  <si>
    <t>WATER LINE REPAIR</t>
  </si>
  <si>
    <t>REPLACE FAULTY PIPE AND PAVE OVER</t>
  </si>
  <si>
    <t>TPN-049233</t>
  </si>
  <si>
    <t>Revenue Replacement Project A</t>
  </si>
  <si>
    <t>SLFRF funds are for Parks Projects and upgrades, Bank Stabilization Project, Pollution Reduction Program, Assistance to local Fire Departments, Assistance to local EMS, Phone system upgrades, New Computer Equipment, Security System upgrades, Municipal Building upgrades, Establishing a Local Small Business Revolving Loan Program.</t>
  </si>
  <si>
    <t>TPN-049240</t>
  </si>
  <si>
    <t>Premium pay for employees</t>
  </si>
  <si>
    <t>TPN-049241</t>
  </si>
  <si>
    <t>Administrative services</t>
  </si>
  <si>
    <t>Administrative salaries for office related work</t>
  </si>
  <si>
    <t>TPN-049242</t>
  </si>
  <si>
    <t>Sullivan County NH 6.1 Revenue Replacement</t>
  </si>
  <si>
    <t>SLFRF funds used for provision of government services including lost revenue and Sullivan County nursing home renovations.</t>
  </si>
  <si>
    <t>TPN-049247</t>
  </si>
  <si>
    <t>Police/Admin Bldg Roof</t>
  </si>
  <si>
    <t>Damaged roof replacement</t>
  </si>
  <si>
    <t>TPN-049248</t>
  </si>
  <si>
    <t>West Marion Elementary Water</t>
  </si>
  <si>
    <t>To use revenue replacement to provide tap fees for water connections for the citizens in the Nebo, NC  community.  Often citizens have the desire to connect to the public water system but may not be able to afford the fee.</t>
  </si>
  <si>
    <t>TPN-049249</t>
  </si>
  <si>
    <t>Workforce Housing  Assessment</t>
  </si>
  <si>
    <t>housing assessment for bent and surrounding areas</t>
  </si>
  <si>
    <t>TPN-049250</t>
  </si>
  <si>
    <t>Administration of ARPA funds</t>
  </si>
  <si>
    <t>Administration of ARPA funds for Southwest Planning &amp; legal review of contract</t>
  </si>
  <si>
    <t>TPN-049252</t>
  </si>
  <si>
    <t>MSS-COVID TESTING</t>
  </si>
  <si>
    <t>COVID TESTING FOR COMMUNITIES AND WORKERS OF THE JURISDICTION OF SAN SEBASTIAN</t>
  </si>
  <si>
    <t>TPN-049253</t>
  </si>
  <si>
    <t>Crest Oak Sewer Line</t>
  </si>
  <si>
    <t>Increase size of sewer line at Crest Oak</t>
  </si>
  <si>
    <t>TPN-049254</t>
  </si>
  <si>
    <t>The ARP funds were utilized under the provisions of government services for general government services including payroll.</t>
  </si>
  <si>
    <t>TPN-049255</t>
  </si>
  <si>
    <t>Sheriff Driveway</t>
  </si>
  <si>
    <t>Expanded Driveway for Kitchen deliveries</t>
  </si>
  <si>
    <t>TPN-049256</t>
  </si>
  <si>
    <t>Funds will be utilized to provide general government services traditionally provided to village residents, including construction of roads and other infrastructure, provision of public safety and other services, and health and educational services.  These include but are not limited to road and building maintenance, other infrastructure, general government administration, staff, and administrative facilities, provision of police and other public safety services, including purchase of police and zoning vehicles.  Assistance to small not for profit is also being administered.</t>
  </si>
  <si>
    <t>TPN-049257</t>
  </si>
  <si>
    <t>Broadband Expansion Match</t>
  </si>
  <si>
    <t>To use revenue replacement funds for the purpose of Great Grant Match or other available grants for the expansion of broadband in under served areas of McDowell County.</t>
  </si>
  <si>
    <t>TPN-049258</t>
  </si>
  <si>
    <t>FFPPE_Disinfectant Sprayer</t>
  </si>
  <si>
    <t>Purchase two disinfectant sprayers to use in public buildings to prevent the spread of COVID 19.</t>
  </si>
  <si>
    <t>TPN-049260</t>
  </si>
  <si>
    <t>Digital Radios</t>
  </si>
  <si>
    <t>Purchased Dual band radios in order to respond to the public health emergency.</t>
  </si>
  <si>
    <t>TPN-049262</t>
  </si>
  <si>
    <t>I.T. Dept.: Flash-Storage for Cyber Security Enhancements</t>
  </si>
  <si>
    <t>Enhancement of cyber security protection related mission critical services utilized by the City of Pueblo. Cyber attacks have increased due to COVID, and the I.T. Dept. had to add additional layers of protection related to this increase of events and to heighten the protection of our data.</t>
  </si>
  <si>
    <t>TPN-049263</t>
  </si>
  <si>
    <t>Infrastructure, Mitigation, Retention</t>
  </si>
  <si>
    <t>SLFRF will be used to protect the health and safety of our residents through improvements in infrastructure, mitigation of virus, and retention of essential employees.</t>
  </si>
  <si>
    <t>TPN-049264</t>
  </si>
  <si>
    <t>remodel hall</t>
  </si>
  <si>
    <t>New furnace, air conditioning, remodel 2 bathrooms and new well for Hinton Township Hall</t>
  </si>
  <si>
    <t>TPN-049265</t>
  </si>
  <si>
    <t>Environmental Serv. Roof Repair</t>
  </si>
  <si>
    <t>Environmental Services Building Damaged Roof</t>
  </si>
  <si>
    <t>TPN-049266</t>
  </si>
  <si>
    <t>GOV'T HEALTH  CLAIM REIMBURSEMENT</t>
  </si>
  <si>
    <t>SELF-FUNDED COUNTY GOVERNMENT HEALTH INSURANCE SYSTEM BEING REIMBURSED FOR COVID-RELATED CLAIMS PAID ON  BEHALF OF INDIVIDUAL EMPLOYEES AND THEIR DEPENDENTS</t>
  </si>
  <si>
    <t>TPN-049269</t>
  </si>
  <si>
    <t>Small Business - The 3rd</t>
  </si>
  <si>
    <t>The 3rd Inc. is a nonprofit owned by Women of Color that supports other WOC entrepreneurs and business owners in Howard County by building a community that provides mentorship and education, networking and skill-building opportunities, and access to a community hub that showcases WOC owned businesses.  The County awarded SLFRF funding to The 3rd in early 2022 to ensure the organization had the resources needed to respond to an increase in demand for support services from the WOC owned businesses in the area that were significantly impacted by the pandemic.  In 2023, the County awarded another funding to The 3rd to address additional needs beyond those addressed with the first round of relief funding, as the organization continues to experience significant financial and operational challenges as a direct result of the impact of the pandemic.\n\nIntended Outcomes\n\u2022\tTo support activities of a mixed-use community space that is open to all, where WOC business owners can network, build skills, and learn from a community of other WOC business owners.\n\u2022\tTo nurture start-ups, current, growing, and future WOC owned businesses, and to energize small business communities to ensure they thrive through the pandemic and challenging economy.\n\u2022\tTo support women-owned businesses and Women of Color entrepreneurs.\n\nThe program concluded with the following measurable outcomes for the Period of Performance from February 1, 2022 to December 31, 2023:\n\nThe 3rd's activities supported in part or wholly by the grant.\nQtr Jan-Mar 2022 = 10 one-hour webinars for capacity building.  3 in-person networking events.  Hiring of a new part time position to enhance program delivery.  Investment in The 3rd building's infrastructure.\nQtr Apr-Jun 2022 = 10 one-hour webinars for capacity building.  3 in-person networking events.  3-day community event.  Investment in The 3rd building's infrastructure.\nQtr Jul-Sep 2022 = 3 Coffee and Conversation with members (1x monthly).  Strategic Planning Session 09/27/22.\nQtr Oct-Dec 2022 = Opening of The 3rd Space 11/01/22 (soft opening week of over 300 participants).  Small Business Saturday Event  11/26/22 (over 100 community members and 15 vendors).  Holiday Bazaar Event  12/17/22 (over 100 community members and 15 vendors).  End of Year Board Meeting 12/05/22.\nQtr Jan-Mar 2023 = 3 Member Orientations (First Friday of the month) Average attendance: 15 .  3 Coffee and Convo Networking Events (3rd Wednesday of the month) Average attendance: 40.\nQtr Apr-Jun 2023 = 3 Member Orientations (First Friday of the month) Average attendance: 15.  3 Coffee and Convo Networking Events (3rd Wednesday of the month) Average attendance: 40.  3rd Annual Juneteenth Celebration 6/18/23 400pp.  WOCAX: Women of Color Art Expo 6/23/23 to 06/25/23 300pp.\nQtr Jul-Sep 2023 = The 3rd supported its first 4th of July at the lakefront and sold over 1,000 meals.  WOCAX 365: An Art and Networking Event- In an effort to extend the Women of Color expo year round, The 3rd is rotating art in the space every 3 months. Each rotation will be accompanied by a reception.  The 3rd had its first one in October with over 60 attendees.  ELEVATE: A leadership development program for Women of Color. 10 women are in the cohort. The group meets biweekly for 8 sessions.\nQtr Oct-Dec 2023 = Subsidized rental pricing for 2 Howard County non-profits to have fundraisers at the space with over 100 attendees.\n\nCumulative number of business/org memberships with The 3rd.\nQtr Jan-Mar 2022 = 115\nQtr Apr-Jun 2022 = 125\nQtr Jul-Sep 2022 = 150\nQtr Oct-Dec 2022 = 189\nQtr Jan-Mar 2023 = 194\nQtr Apr-Jun 2023 = 210\nQtr Jul-Sep 2023 = 220\nQtr Oct-Dec 2023 = 222\nTotal = 222</t>
  </si>
  <si>
    <t>TPN-049270</t>
  </si>
  <si>
    <t>Downtown Columbia Performing Arts</t>
  </si>
  <si>
    <t>Among the negatively economically impacted by the COVID-19 pandemic are the nonprofit organizations that operate performance arts venues in Downtown Columbia, namely, the Inner Arbor Trust (IAT) and the Merriweather Arts and Culture Center (MACC, formerly known as  Downtown Columbia Arts and Culture Commission (DCACC)); and the Baltimore Symphony Orchestra (BSO), which occasionally performs at the Merriweather Post Pavilion.  Since the pandemic, these organizations\u2019 earned income declined from lower-level public patronage, limited participations from artistic partners, decreased contributions from sponsors, operating grants, and donations which were heavily driven before the pandemic.  Meanwhile, programming costs have increased as these organizations implement safety protocols to ensure events are COVID-19 safe.\nThe program was designed to provide intervention and relief to MACC, IAT, and BSO that experienced negative economic impacts resulting from or exacerbated by the COVID-19 pandemic.  The County funneled SLFRF funds towards DCACC and BSO\u2019s events and activities via the Howard County Arts Council to support events, activities, and/or operations within these months:\n\u2022\tIAT:  From April 1, 2022 to June 30, 2022\n\u2022\tThrough Howard County Arts Council:\n        o\tBSO:  From August 1, 2022 to August 31, 2022\n        o\tDCACC:  From August 1, 2022 to September 30, 2023\n\nIntended Outcomes\n\u2022\tTo support these organizations\u2019 operations in hosting and delivering live music entertainment, concerts, festivals, fundraisers, and many other public events requiring large venues.\n\n\n==================================================================\nFor IAT, the program concluded with the following measurable outcomes in the Period of Performance from April 1, 2022 to June 30, 2022:\n\nNumber of events/activities funded in part by this grant.\nQtr Apr-Jun 2022 = 10\nTotal = 10\n\nNumber of attendees for events.\nQtr Apr-Jun 2022 = 7,684\nTotal = 7,684\n\nNarrative of how the community is impacted.\nQtr Apr-Jun 2022 = The community is positively impacted by engagement in diverse cultures and heritage as well as engagement with arts at no or low cost, which increases engagement and inclusion.\n\n==================================================================\nFor BSO, the program concluded with the following measurable outcomes in the Period of Performance from August 1, 2022 to August 31, 2022:\n\n\u201cMovie with Orchestra\u201d event at Merriweather scheduled on August 14, 2022:\n\nBrief description of the event and narrative of how the community was impacted.\nQtr Jul-Sep 2022 = A performance of the musical score by the BSO to a showing of Harry Potter and the Sorcerer\u2019s Stone.  Fans of the film series turned out in their favorite house costumes and cheered alongside their peers throughout the film.  It truly was a community event that highlighted, for the BSO, the power of cultural events to bring together cross- sections of our community as well as how important the venue can be in that experience.  Several individuals indicated their desire for additional concerts like this, and arts and political leadership both are interested in an annual BSO-MPP concert event in the future.  This forging of a relationship is exactly the outcome BSO hoped for \u2013 becoming a more meaningful part of the Howard County community while also serving BSO\u2019s mission to provide noteworthy and impactful musical experiences to and for the community.\n\nNumber of attendees who are Howard County residents.\nQtr Jul-Sep 2022 = 1,783 sold, 1,468 attended, ~4,800 capacity.  In addition to the paid tickets, 141 free tickets were distributed by the BSO through community partners.\nTotal = 1,783 sold, 1,468 attended\n\nNumber of attendees who are non-Howard County residents.\nQtr Jul-Sep 2022 = 494 (34%, of 1,468 attendees for whom BSO has addresses)\nTotal = 494\n\nProgram Income: Ticket Sales.\nQtr Jul-Sep 2022 = $71,357\nTotal = $71,357\n\nNumber of Artists served.\nQtr Jul-Sep 2022 = 87\nTotal = 87\n\nNumber of Volunteer hours.\nQtr Jul-Sep 2022 = 18\nTotal = 18\n\n==================================================================\n\nFor DCACC, the program concluded with the following measurable outcomes in the Period of Performance from August 1, 2022 to September 30, 2023:\n--------------------------------------------------------------------------------------------------------------\n\u201cMovie with Orchestra\u201d event at Merriweather scheduled on August 14, 2022:\nThis event has concluded.\n\nBrief description of the event and narrative of how the community is impacted.\nQtr Jul-Sep 2022 = Refer to BSO metrics.\nTotal = Refer to BSO metrics.\n\nNumber of attendees.\nQtr Jul-Sep 2022 = Refer to BSO metrics.\nTotal = Refer to BSO metrics.\n--------------------------------------------------------------------------------------------------------------\nMerriweather Post Pavilion Halloween Movie Night on October 15, 2022:\n\nBrief description of the event and narrative of how the community is impacted.\nQtr Jul-Sep 2022 = Not started\nQtr Oct-Dec 2022 = Free community Halloween movie night and costume parade on the stage at Merriweather.  In addition to giving community members a chance to come together for a free, holiday event on a Saturday night at the iconic Merriweather Post Pavilion, the costume parade gave parents and their kids a chance to experience the thrill of standing on Merriweather\u2019s stage in front of friends and family.\n\nNumber of attendees.\nQtr Jul-Sep 2022 = Not started\nQtr Oct-Dec 2022 = 300\nTotal = 300\n\nProgram Income: Ticket Sales.\nQtr Jul-Sep 2022 = Not started\nQtr Oct-Dec 2022 = $0\nTotal = $0\n\nNumber of Artists served.\nQtr Jul-Sep 2022 = Not started\nQtr Oct-Dec 2022 = 0\nTotal = 0\n\nNumber of Volunteer hours.\nQtr Jul-Sep 2022 = Not started\nQtr Oct-Dec 2022 = 0\nTotal = 0\n\n--------------------------------------------------------------------------------------------------------------\nMD AIR \u201cUnbound\u201d on October 29, 2022 and November 4 and 5, 2022:\n\nBrief description of the event and narrative of how the community is impacted.\nQtr Jul-Sep 2022 = Not started\nQtr Oct-Dec 2022 = The Merriweather District Artist-in-Residence program brings artists from throughout the country to Downtown Columbia to create new works and share them with the community.  DCACC has been involved with this program in past years and this year became the key partner to bring the artists and their art outside of the studio and exhibition space and into the community through DCACC\u2019s community workshop day.  This year\u2019s community workshop day held on October 29, 2022, offered members of the community a chance to create their own custom hats, shirts, and bags that were customized with airbrushing and graffiti art from MD AIR artist, Dez.  Additionally, they were able to make a sustainability pledge and lock it in with hempcrete, participate in drumming and musical movement, and contribute to a community mural that was displayed at the MD AIR exhibition on November 4 and 5, 2022.  Both the workshops and the exhibition were free to attend.\n\nNumber of attendees.\nQtr Jul-Sep 2022 = Not started\nQtr Oct-Dec 2022 = 1,000 at community workshop day; 1,500 at Exhibition across two days.\nTotal = 2,500\n\nProgram Income: Ticket Sales.\nQtr Jul-Sep 2022 = Not started\nQtr Oct-Dec 2022 = $0\nTotal = $0\n\nNumber of Artists served.\nQtr Jul-Sep 2022 = Not started\nQtr Oct-Dec 2022 = 4\nTotal = 4\n\nNumber of Volunteer hours.\nQtr Jul-Sep 2022 = Not started\nQtr Oct-Dec 2022 = 0\nTotal = 0\n--------------------------------------------------------------------------------------------------------------\nHoward County Public School System High School Gifted and Talented Orchestra (HCPSS HSGTO) with the band Guster in May 21, 2023:\n\nBrief description of the event and narrative of how the community is impacted.\nQtr Jul-Sep 2022 = Not started\nQtr Oct-Dec 2022 = Not started\nQtr Jan-Mar 2023 = Not started\nQtr Apr-Jun 2023 = In partnership with the Columbia Festival of the Arts and the Howard County Public School System, MACC produced a performance of the Howard County High School Gifted and Talented Orchestra (HCPSS HSGTO) with the band Guster, offering students a chance to work with and learn from professional musicians.\n\nNumber of attendees.\nQtr Jul-Sep 2022 = Not started\nQtr Oct-Dec 2022 = Not started\nQtr Jan-Mar 2023 = Not started\nQtr Apr-Jun 2023 = 2,869\nTotal = 2,869\n\nProgram Income: Ticket Sales.\nQtr Jul-Sep 2022 = Not started\nQtr Oct-Dec 2022 = Not started\nQtr Jan-Mar 2023 = Not started\nQtr Apr-Jun 2023 = $61,875\nTotal = $61,875\n\nNumber of Artists served.\nQtr Jul-Sep 2022 = Not started\nQtr Oct-Dec 2022 = Not started\nQtr Jan-Mar 2023 = Not started\nQtr Apr-Jun 2023 = 120\nTotal = 120\n\nNumber of Volunteer hours.\nQtr Jul-Sep 2022 = Not started\nQtr Oct-Dec 2022 = Not started\nQtr Jan-Mar 2023 = Not started\nQtr Apr-Jun 2023 = 0\nTotal = 0\n--------------------------------------------------------------------------------------------------------------\nBaltimore Symphony Orchestra (BSO) at Merriweather Post Pavilion performing the film, Rocky, in September 13, 2023:\n\nBrief description of the event and narrative of how the community is impacted.\nQtr Jul-Sep 2022 = Not started\nQtr Oct-Dec 2022 = Not started\nQtr Jan-Mar 2023 = Not started\nQtr Apr-Jun 2023 = Not started\nQtr Jul-Sep 2023 = In partnership with BSO, DCACC will bring another large-scale, "spectacle" program, with the BSO performing the film Rocky in hopes to better resonate with residents who may not have previously been exposed to orchestral music.\n\nNumber of attendees.\nQtr Jul-Sep 2022 = Not started\nQtr Oct-Dec 2022 = Not started\nQtr Jan-Mar 2023 = Not started\nQtr Apr-Jun 2023 = Not started\nQtr Jul-Sep 2023 = ~1,000 (801 paid tickets does not include attendance in SkyBoxes or comps)\nTotal = ~1,000\n\nProgram Income: Ticket Sales.\nQtr Jul-Sep 2022 = Not started\nQtr Oct-Dec 2022 = Not started\nQtr Jan-Mar 2023 = Not started\nQtr Apr-Jun 2023 = Not started\nQtr Jul-Sep 2023 = $30,975\nTotal = $30,975\n\nNumber of Artists served.\nQtr Jul-Sep 2022 = Not started\nQtr Oct-Dec 2022 = Not started\nQtr Jan-Mar 2023 = Not started\nQtr Apr-Jun 2023 = Not started\nQtr Apr-Jun 2023 = Not started\nQtr Jul-Sep 2023 = 50\nTotal = 50\n\nNumber of Volunteer hours.\nQtr Jul-Sep 2022 = Not started\nQtr Oct-Dec 2022 = Not started\nQtr Jan-Mar 2023 = Not started\nQtr Apr-Jun 2023 = Not started\nQtr Jul-Sep 2023 = 0\nTotal = 0</t>
  </si>
  <si>
    <t>TPN-049271</t>
  </si>
  <si>
    <t>City Hall HVAC Upgrade</t>
  </si>
  <si>
    <t>This project focuses on improving the HVAC infrastructure in the central public building for the City.  City Hall serves as the administrative arm of the city and is the head of the organization in response to the pandemic.  This project will improve the air quality for both staff and patrons to the facility.</t>
  </si>
  <si>
    <t>TPN-049272</t>
  </si>
  <si>
    <t>TPN-049273</t>
  </si>
  <si>
    <t>Stormwater North Harrison Street</t>
  </si>
  <si>
    <t>Design and construction of stormwater conveyance system upgrade</t>
  </si>
  <si>
    <t>TPN-049274</t>
  </si>
  <si>
    <t>Employee Rapid Test</t>
  </si>
  <si>
    <t>Purchase rapid test for employees that have symptoms or exposure to infected people.</t>
  </si>
  <si>
    <t>TPN-049275</t>
  </si>
  <si>
    <t>Website Developement</t>
  </si>
  <si>
    <t>New website to serve our public during a public health emergency.</t>
  </si>
  <si>
    <t>TPN-049276</t>
  </si>
  <si>
    <t>TPN-049278</t>
  </si>
  <si>
    <t>The City implemented a program where employees who have completed the first and second doses of the vaccine are eligible to receive an incentive of $500.   This incentive is available to both full-time and part-time employees to encourage current and future employees to be vaccinated to mitigate the risk of getting sick from COVID-19, preclude work disruptions due to sickness, and prevent the spread of the virus.</t>
  </si>
  <si>
    <t>TPN-049279</t>
  </si>
  <si>
    <t>County Hwy H</t>
  </si>
  <si>
    <t>HH to County Road M.  Allocated funds to a different County road project.</t>
  </si>
  <si>
    <t>TPN-049280</t>
  </si>
  <si>
    <t>Employee Compensation</t>
  </si>
  <si>
    <t>To use revenue loss to assist the County with staffing issues such as pay, retention and recruitment in the Sheriff's Office and Jail.</t>
  </si>
  <si>
    <t>TPN-049282</t>
  </si>
  <si>
    <t>IVR MASS COMM</t>
  </si>
  <si>
    <t>MASS COMMUNICATION SYSTEM IN STALLED IN THE WATER PROGRAM TO SEND NOTIFICATION TO RESIDENTS FOR HAZARD CONDITION.</t>
  </si>
  <si>
    <t>TPN-049283</t>
  </si>
  <si>
    <t>The total amount of $124,320.16 was obligated and expended to help cover all payroll expenditures for Wayne Township.</t>
  </si>
  <si>
    <t>TPN-049284</t>
  </si>
  <si>
    <t>Thomas Street Water Repair</t>
  </si>
  <si>
    <t>Repair on Thomas street of water lines and changing of 1 inch copper lines to PVC</t>
  </si>
  <si>
    <t>TPN-049285</t>
  </si>
  <si>
    <t>Stormwater Station Lane</t>
  </si>
  <si>
    <t>TPN-049286</t>
  </si>
  <si>
    <t>OMB Funding for Integrity Monitors</t>
  </si>
  <si>
    <t>Funds are provided to cover the costs of Integrity Monitors for SFRF-funded programs.</t>
  </si>
  <si>
    <t>TPN-049287</t>
  </si>
  <si>
    <t>911 Center</t>
  </si>
  <si>
    <t>Architecture and Legal ad expenses related to 911 center construction</t>
  </si>
  <si>
    <t>TPN-049288</t>
  </si>
  <si>
    <t>County Z from Cty C to Cty C</t>
  </si>
  <si>
    <t>County Road Z from Cty C to Cty C</t>
  </si>
  <si>
    <t>TPN-049289</t>
  </si>
  <si>
    <t>Well House Chlorine Update</t>
  </si>
  <si>
    <t>Project included updating well water chlorine storage buildings. It also included upgrading gas chlorinator for clean drinking water.</t>
  </si>
  <si>
    <t>TPN-049290</t>
  </si>
  <si>
    <t>Sound system for meetings</t>
  </si>
  <si>
    <t>Due to pandemic, the ability to conduct meetings virtually was difficult.  Sound system prices were researched and mayor and council approved to get microphones and recording equipment.  We have provided the company with a down payment, SLFRF funds used to purchase the sound system.  The sound system has been installed and is in use; there was funding to also get new desks that could accommodate wiring for the electrical upgrades  for council and mayor.</t>
  </si>
  <si>
    <t>TPN-049291</t>
  </si>
  <si>
    <t>Next Picture Show</t>
  </si>
  <si>
    <t>Next Picture Show HVAC</t>
  </si>
  <si>
    <t>TPN-049292</t>
  </si>
  <si>
    <t>A.C. Children Services/Glass Dividers/Furniture</t>
  </si>
  <si>
    <t>Healthy Childhood Environment; services to foster youth, or children and families involved in the child welfare system. \nAdams County Children Services operates a twenty-bed facility.\nThe facility has carpeting throughout the common areas, and bedrooms.  \nTo offer a healthy, sanitized environment, new laminate, waterproof flooring is a necessity.\nThe estimated cost for commercial grade flooring, with installation is thirty-three thousand seven hundred and fifty-seven dollars.   This is for approximately five thousand five hundred square feet of flooring. \nAs a residential center serving the youth of Adams County, the dining room is a central gathering space for groups, activities, and meals.  There are three very old wood tables, and for sanitary purposes we are requesting to use a plexiglass covering.  Cost for this project is seven hundred and thirty-two dollars.\n\nAdams County Children Services places an emphasis on placing children with relatives/kinship home.  A BCI check is a requirement, and recently the Ohio Attorney General required an upgrade to all Web Check systems.  The cost of this machine and upgrade was six thousand and five hundred dollars. The agency offers this service and pays for the fingerprints for relatives and kin who step up to care for children who would otherwise be placed in the foster care home.  By offering this onsite, it eases the burden for families, expediates results, and is better for children.  Also, social distancing is available by having an isolated room for this important function.</t>
  </si>
  <si>
    <t>TPN-049294</t>
  </si>
  <si>
    <t>County B 12/29 to 94</t>
  </si>
  <si>
    <t>County B 12/29 to 94.  80/20 with the state.  Allocated funds to a different County road project.</t>
  </si>
  <si>
    <t>TPN-049295</t>
  </si>
  <si>
    <t>Sewer Lift gate repair</t>
  </si>
  <si>
    <t>Sewer Lift Gate repair</t>
  </si>
  <si>
    <t>TPN-049296</t>
  </si>
  <si>
    <t>Stream Restoration Bridge Street</t>
  </si>
  <si>
    <t>Construction of stream restoration to reduce sediment and nutrient pollution</t>
  </si>
  <si>
    <t>TPN-049297</t>
  </si>
  <si>
    <t>MSS-OTHER PUBLIC HEALTH SERVICE</t>
  </si>
  <si>
    <t>PURCHASE OF OPERATIONAL MATERIALS AND SUPPLIES FOR HEALTH SECREENING ACTIVITIES TO MITIGATE COVID 19 IN SAN SEBASTIAN</t>
  </si>
  <si>
    <t>TPN-049298</t>
  </si>
  <si>
    <t>UTILITY LINING PROJECT</t>
  </si>
  <si>
    <t>The sanitary sewer lining project prevents ground water infiltration and reduces the overall amount of treatment required when enters the treatment plant. The economic benefit will result in lower electric, chemical and overall treatment cost which will ultimately reduce the cost in both treatment and repairs passed on to consumers/end users. The environmental benefits include: maintaining a higher ground water level which in turn reduces the impact of saltwater intrusion and reduces the potential for sanitary sewage discharge into the water supply. Proper maintenance and investment in the sanitary sewer system is a priority for the City of Plantation and is also a part of the City's "Resilience and Sustainability Plan".</t>
  </si>
  <si>
    <t>TPN-049299</t>
  </si>
  <si>
    <t>Covid Vaccine Incentive</t>
  </si>
  <si>
    <t>Covid Vaccine incentive for employees &amp; attorney review of ordinance to authorize</t>
  </si>
  <si>
    <t>TPN-049300</t>
  </si>
  <si>
    <t>Regional Office of Education</t>
  </si>
  <si>
    <t>Regional Office of Education NEXUS Program staff for Lee County</t>
  </si>
  <si>
    <t>TPN-049301</t>
  </si>
  <si>
    <t>Building upgrades and road improvement; Township is in the process of building design and plan to start the project in 2023.</t>
  </si>
  <si>
    <t>TPN-049304</t>
  </si>
  <si>
    <t>Dixon Co. Revenue Replacement 6.1</t>
  </si>
  <si>
    <t>SLFRP funds were used for consultation with an accountant on proper usage of ARPA funds.  *** Incorrect amount entered into Total Cumulative Obligation, should have been $138.00</t>
  </si>
  <si>
    <t>TPN-049305</t>
  </si>
  <si>
    <t>WATER PLANT</t>
  </si>
  <si>
    <t>GRADE ROAD TO WATER PLANT THAT WASHED OUT</t>
  </si>
  <si>
    <t>TPN-049306</t>
  </si>
  <si>
    <t>Redwood County - 6.1 Revenue Replacement</t>
  </si>
  <si>
    <t>Media upgrades to two public areas to allow virtual meetings to be conducted to avoid COVID transmission; Attorney file management system to allow staff ability to access and operate remotely if staff or court system are not allowing in person interactions; Contract for attorney services to address backlog of court cases in Attorney's Office; Implementation of portable recording device for Sheriff's Office to allow law enforcement to more effectively respond to the rise in gun violence resulting from the pandemic; Virtual training for election judges to prevent COVID transmission when gathered; Electrical infrastructure improvement for seasonal RV campsites at Plum Creek County Park; Funding to support the nonprofit Redwood County Ag Society for the 2023 150th Redwood County Fair; Replacement of noncompliant septic system at the Plum Creek County Park; Improvements to the waterfront at Plum Creek County Park which provides a local match for the Greater MN Parks Grant; Storm water management in the City of Walnut Grove to protect city infrastructure and downstream property, and improve water quality; Installation of fiber network in 8 cities which provides a local grant contribution for the MN Border to Border Broadband Grant for Arvig; Road and Bridge Levy Reduction (Purchased snowplow equipment and 2023 Western Star Plow Truck); Sheriff Body Cameras for Correctional Officers;  Plum Creek Park Design Improvement; Gilfillan Historical Campground Water and Septic Upgrade; Law Enforcement Water Heater Upgrade; Plum Creek Park Expansion;  Panic Button Safety Project in County Buildings;</t>
  </si>
  <si>
    <t>TPN-049307</t>
  </si>
  <si>
    <t>Stream Restoration Glenwood Ave</t>
  </si>
  <si>
    <t>TPN-049308</t>
  </si>
  <si>
    <t>Dodge Co EMS Upgrade</t>
  </si>
  <si>
    <t>Upgrades to PPE, medical equipment, and the purchase and installation of power load systems in all ambulances. Two additional ambulances will be purchased. The orders for these have been placed. We expect a 12 to 18 month lead time.</t>
  </si>
  <si>
    <t>TPN-049309</t>
  </si>
  <si>
    <t>County Board Technology Upgrades</t>
  </si>
  <si>
    <t>Technology upgrades for County Board/Committee Meetings to allow for virtual meetings/voting</t>
  </si>
  <si>
    <t>TPN-049310</t>
  </si>
  <si>
    <t>PPE Equipment</t>
  </si>
  <si>
    <t>PPE for county</t>
  </si>
  <si>
    <t>TPN-049312</t>
  </si>
  <si>
    <t>Teresa Frank</t>
  </si>
  <si>
    <t>Custodial Services for the MEB Library</t>
  </si>
  <si>
    <t>TPN-049313</t>
  </si>
  <si>
    <t>Campground Showerhouse</t>
  </si>
  <si>
    <t>This project is the construction of a public shower house located in the City campground.  The campground provides a economically feasible way for individuals to vacation while recovering from the pandemic.  Additionally, the shower house provides a location for the public who have been negatively impacted or displaced by COVID-19 to bathe.</t>
  </si>
  <si>
    <t>TPN-049314</t>
  </si>
  <si>
    <t>Continuation of government services and water meter replacements</t>
  </si>
  <si>
    <t>TPN-049316</t>
  </si>
  <si>
    <t>Utility Improvement Project - 6.1 Revenue Replacement</t>
  </si>
  <si>
    <t>Utility Improvement Project involving water and stormwater enhancements.</t>
  </si>
  <si>
    <t>TPN-049317</t>
  </si>
  <si>
    <t>COMPENSATE ESSENTIAL WORKERS DUE TO COVID RISK.</t>
  </si>
  <si>
    <t>TPN-049318</t>
  </si>
  <si>
    <t>Covid vaccine fairs</t>
  </si>
  <si>
    <t>Health Department vaccine fairs</t>
  </si>
  <si>
    <t>TPN-049319</t>
  </si>
  <si>
    <t>MUFFIN MONSTER</t>
  </si>
  <si>
    <t>REPAIRS TO THE MUFFIN MONSTER GRINDER</t>
  </si>
  <si>
    <t>TPN-049320</t>
  </si>
  <si>
    <t>MSS-PUBLIC HEALTH EXPENSES</t>
  </si>
  <si>
    <t>PREVENTION EXPENSES FOR DISINFECTION, PROTECTIVE SUPPLIES, COMMUNICATION, AMONG OTHER EXPENSES TO MITIGATE COVID 19</t>
  </si>
  <si>
    <t>TPN-049321</t>
  </si>
  <si>
    <t>Premium Pay bonus</t>
  </si>
  <si>
    <t>The Premium Pay bonus was to provide funds to those employees who worked during and/or had contact with tax payers during the time COVID was at its highest contagious stage.  This bonus affected a population of 71.  The desired outcome was to supplement the income of those employees who had direct contact with possible contamination with the virus.</t>
  </si>
  <si>
    <t>TPN-049322</t>
  </si>
  <si>
    <t>Stream Restoration West Glenwood Ave</t>
  </si>
  <si>
    <t>Construction of stream restoration to reduce sediment and nutrient pollution.  This is part of the Inner Agency Agreement that was approved by the Easton Town Council.</t>
  </si>
  <si>
    <t>TPN-049323</t>
  </si>
  <si>
    <t>Sauk Valley College Ag Program</t>
  </si>
  <si>
    <t>Development of Sauk Valley Community College Ag Program</t>
  </si>
  <si>
    <t>TPN-049324</t>
  </si>
  <si>
    <t>City of Gas Provision of Government Services</t>
  </si>
  <si>
    <t>To date the City of Gas has utilized the Revenue Loss dollars afforded through the American Rescue Plan Act's Coronavirus State and Local Fiscal Recovery Funds for the following projects:\n001-2022 Computer for the City Office to complete all city related duties.</t>
  </si>
  <si>
    <t>TPN-049325</t>
  </si>
  <si>
    <t>Effluent Force Main Upgrade</t>
  </si>
  <si>
    <t>TPN-049326</t>
  </si>
  <si>
    <t>Pilot Broadband Installation</t>
  </si>
  <si>
    <t>Pilot project installing broadband in partnership with local provider in a rural area that previously did not have service.</t>
  </si>
  <si>
    <t>TPN-049327</t>
  </si>
  <si>
    <t>ARPA projects</t>
  </si>
  <si>
    <t>Projects as approved by County Commission.  $21,356.62 spent on HVAC units.</t>
  </si>
  <si>
    <t>TPN-049328</t>
  </si>
  <si>
    <t>COVID Testing Trailers</t>
  </si>
  <si>
    <t>Testing trailers - retrofit needed for COVID response mobile offices to support outdoor testing operations.</t>
  </si>
  <si>
    <t>TPN-049329</t>
  </si>
  <si>
    <t>Lee County Tourism</t>
  </si>
  <si>
    <t>Promotional Materials for 2022 &amp; 2023 Lee County Tourism</t>
  </si>
  <si>
    <t>TPN-049330</t>
  </si>
  <si>
    <t>COVID relief funds were used for applicable salary and related taxes for Public Safety workforce of the Township.</t>
  </si>
  <si>
    <t>TPN-049335</t>
  </si>
  <si>
    <t>Norris Lane Broadband Connectivity Expansion</t>
  </si>
  <si>
    <t>Norris Lane is a historic district in Elkridge, Howard County that is composed of 12 homes located in Patapsco State Park on a land grant. Due to the COVID-19 pandemic, County schools had to transition to delivering education through distance learning and many companies had to transition to remote work. However, the homes in this community had limited access to telecommunication services. Existing cable infrastructure from cable providers were beyond reach as the intersection of Landing Road and Norris Lane was over 1 \xbd miles away from connectivity, and the first home on Norris Lane is even farther by 4,600 feet from the intersection. Additionally, the 12 homes were under the minimum density requirement of 30 homes per mile in the County\u2019s Cable Franchises, and construction costs to the residents were prohibitive. The lack of reliable internet access hampered the ability of homeowners to telework and allow their children to participate in remote learning, and resulted in frequent network disruptions during online classes. The remote nature of the community also impacted access to reliable cellular service. Therefore, this project was funded with SLFRF to deliver new technology, dependable network connectivity, and broadband services to the Norris Lane residents.\nTo achieve these outcomes, specific infrastructure changes were done by the cable provider (Verizon) to serve 12 addresses currently on Norris Lane. The work commitment began in February 2022 and completed in May 2022.\n\nIntended Outcomes\n\u2022\tTo provide reliable internet access that allows the residents\u2019 children to obtain home-based modes of learning for safety purposes.\n\u2022\tTo enable residents to successfully telework.\n\u2022\tTo allow residents, parents, and children to work and receive education from home.\n\u2022\tTo contribute to limiting the spread of COVID-19.</t>
  </si>
  <si>
    <t>TPN-049336</t>
  </si>
  <si>
    <t>2022.3</t>
  </si>
  <si>
    <t>PURCHASE A BODY SCANNING MACHINE TO DETECT ABNORMAL TEMPERTURESIN ORDER TO ISOLATE INMATES</t>
  </si>
  <si>
    <t>TPN-049337</t>
  </si>
  <si>
    <t>Provide paid EMS service</t>
  </si>
  <si>
    <t>TPN-049339</t>
  </si>
  <si>
    <t>Town of Cazenovia 6.1 Revenue Replacement</t>
  </si>
  <si>
    <t>SLFRF funds used for premium pay and building salt shed at highway garage.</t>
  </si>
  <si>
    <t>TPN-049340</t>
  </si>
  <si>
    <t>Covid vaccine incentive</t>
  </si>
  <si>
    <t>Incentive for employee vaccinations</t>
  </si>
  <si>
    <t>TPN-049341</t>
  </si>
  <si>
    <t>IT Updates-Courthouse, Sheriff, Ambulance, and Secondary Roads</t>
  </si>
  <si>
    <t>IT update to improve our network for work from home situations and ability to respond to the public health emergency.</t>
  </si>
  <si>
    <t>TPN-049342</t>
  </si>
  <si>
    <t>City Projects</t>
  </si>
  <si>
    <t>Funding for this project will be spent on upgrading city infrastructure such as sidewalks, storm drain / guttering for drainage of water from city streets to storm drains.</t>
  </si>
  <si>
    <t>TPN-049343</t>
  </si>
  <si>
    <t>Medium Density Infill Development</t>
  </si>
  <si>
    <t>This project will improve vacant lots by providing affordable homes.  This project will reduce construction costs by providing design plans and specs for new homes, which may be built upon vacant lots.</t>
  </si>
  <si>
    <t>TPN-049344</t>
  </si>
  <si>
    <t>A.C. Children Services/Bottle Filling Station</t>
  </si>
  <si>
    <t>Wilson Children\u2019s Home residents need a healthy drinking source.  At the present time, they do not have access to a water fountain. As a licensed residential facility, this is a critical need for the ease of the administration of medication.   This request is for a water cooler, and installation.\nCost for the project is approximately one thousand and nine hundred dollars.</t>
  </si>
  <si>
    <t>TPN-049345</t>
  </si>
  <si>
    <t>General Services Administration and Park Salaries</t>
  </si>
  <si>
    <t>The funds will be used to cover staff costs for the provision of salaries and fringe benefits for The Village of Tobaccoville. The Staff serves the Village's approximately 2,583 citizens.  This project will cover expenses from the period from March 3, 2021, to December 31, 2024.</t>
  </si>
  <si>
    <t>TPN-049346</t>
  </si>
  <si>
    <t>Infrastructure upgrades</t>
  </si>
  <si>
    <t>Upgrades of water and sewer,  repair of old and installation of new for current and future expansion.</t>
  </si>
  <si>
    <t>TPN-049347</t>
  </si>
  <si>
    <t>Village Maintenance Truck/Plow purchase</t>
  </si>
  <si>
    <t>The Village purchased a maintenance vehicle for Village use for hauling of rock, debris, and snow plowing of streets in the winter.</t>
  </si>
  <si>
    <t>TPN-049348</t>
  </si>
  <si>
    <t>Health Department Fees</t>
  </si>
  <si>
    <t>Health Department fees for all Lee County businesses for 2023 (paid in 2022) and 2024 (paid in 2023).</t>
  </si>
  <si>
    <t>TPN-049350</t>
  </si>
  <si>
    <t>Pool House Renovation</t>
  </si>
  <si>
    <t>Renovation of pool house built in 1960s. Expenses to date include design engineering and construction.</t>
  </si>
  <si>
    <t>TPN-049351</t>
  </si>
  <si>
    <t>Bedford Schools ARPA</t>
  </si>
  <si>
    <t>Funding to support Covid mitigation salary expenses related to supplemental nursing services and supplies and materials expenses related primarily to indoor air quality and communication about mitigation strategies with families for whom English is a second language.  To support supplemental school nursing support to assist with testing and prevention, systemwide covid prevention expenses, and facilities contracted services to manage indoor air quality.  To support supplemental school nursing support to assist with testing and prevention, facilities overtime, and facilities contracted services to manage indoor air quality.</t>
  </si>
  <si>
    <t>TPN-049352</t>
  </si>
  <si>
    <t>Armory Bathrooms</t>
  </si>
  <si>
    <t>Restrooms for Armory (gymnasium)</t>
  </si>
  <si>
    <t>TPN-049353</t>
  </si>
  <si>
    <t>Extra Shifts at Jail</t>
  </si>
  <si>
    <t>Jail Administrator working extra shifts</t>
  </si>
  <si>
    <t>TPN-049354</t>
  </si>
  <si>
    <t>Transfer Station</t>
  </si>
  <si>
    <t>We made improvements to the Solid Waste transfer station to increase the size  and accommodate increased volume of solid waste.  The Panola County Solid Waste Transfer Station serves the entire county of Panola, including the towns of Pope, Courtland, Crenshaw, Como, and Batesville.  Our project included installation of concrete slabs and concrete support walls and installation of drain inlets and storm water piping.  In addition, we replaced the lift station due to pump failures from the increased volume.</t>
  </si>
  <si>
    <t>TPN-049355</t>
  </si>
  <si>
    <t>Our unit is going to make up grade to sewer system by purchasing pump and $35,000 in premier pay to our essential workers who worked during the pandemic</t>
  </si>
  <si>
    <t>TPN-049356</t>
  </si>
  <si>
    <t>$250,000 of SLFRF funds were used for Superior's Small Business Grant Program in 2021. Funds were awarded to businesses, including restaurants, located in Superior. The purpose of this grant program was to provide assistance to brick-and-mortar businesses that were struggling due to restrictions placed on them due to the pandemic.</t>
  </si>
  <si>
    <t>TPN-049358</t>
  </si>
  <si>
    <t>JEFFERSON TOWNSHIP, GOV. SERVICES</t>
  </si>
  <si>
    <t>govt services</t>
  </si>
  <si>
    <t>TPN-049360</t>
  </si>
  <si>
    <t>Verge Street Waterline</t>
  </si>
  <si>
    <t>Replace broken water/sewer lines in the river</t>
  </si>
  <si>
    <t>TPN-049361</t>
  </si>
  <si>
    <t>Health Department supplies</t>
  </si>
  <si>
    <t>TPN-049362</t>
  </si>
  <si>
    <t>City of Horton Revenue Replacement</t>
  </si>
  <si>
    <t>Chain link fence, gates, and material for ball field project. Grant application, preparation, and submission for 2023 Housing Improvements. Also, employee bonuses for 2022.</t>
  </si>
  <si>
    <t>TPN-049364</t>
  </si>
  <si>
    <t>MSS-MEDICAL EXPENSES PROGRAM</t>
  </si>
  <si>
    <t>SERVICES TO PROVIDE COMMUNITIES WITH PREVENTION AND HEALTH SCREENINGS BY PROVIDING ACCESS TO  HEALTH PROFESSIONALS AND SERVICES.</t>
  </si>
  <si>
    <t>TPN-049365</t>
  </si>
  <si>
    <t>POLICE GRANT</t>
  </si>
  <si>
    <t>POLICE ARMOR, MAINTENANCE ON POLICE VEHICILES, SAFETY AND UPDATED EQUIPMENT</t>
  </si>
  <si>
    <t>TPN-049366</t>
  </si>
  <si>
    <t>Township Broadband</t>
  </si>
  <si>
    <t>Install broadband service to areas of the Township that currently have no coverage.  We are in hopes of finding the funds to cover the entire unserved areas of our Township.</t>
  </si>
  <si>
    <t>TPN-049367</t>
  </si>
  <si>
    <t>Resolution 12 of 2021</t>
  </si>
  <si>
    <t>SLFRF funds to nonprofit libraries and emergency service providers that service Willistown Township.  In addition, $230, 565.34 is appropriated to storm water mitigation and infrastructure projects within Willistown Township.  Storm water mitigation project starting point was the creation of a Storm Water Master Plan.  The township awarded this project to Herbert Rowland &amp; Grubic Inc. at the 7/17/2023 BoS meeting.  Balance covered under purchase orders 355, 356 and vehicle purchase totalling $244,826.</t>
  </si>
  <si>
    <t>TPN-049368</t>
  </si>
  <si>
    <t>Administration of ARPA fimds</t>
  </si>
  <si>
    <t>Lutz Company, Don Wilson CPA</t>
  </si>
  <si>
    <t>TPN-049369</t>
  </si>
  <si>
    <t>ARPA Administratve</t>
  </si>
  <si>
    <t>Consulting services including Final Rule research, to assist the Town in determining allowable expenses for COVID19 related Grants, offer guidance to the Town with best practice of tracking ARPA funds and to offer guidance to the Town related to the reporting of ARPA funds.</t>
  </si>
  <si>
    <t>TPN-049370</t>
  </si>
  <si>
    <t>Revenue Replacement and Government Services.  Budget Shortfall and Increased Costs.</t>
  </si>
  <si>
    <t>TPN-049371</t>
  </si>
  <si>
    <t>Fire Department Squad Unit</t>
  </si>
  <si>
    <t>Fire Department purchase of a new squad unit for emergency services.</t>
  </si>
  <si>
    <t>TPN-049372</t>
  </si>
  <si>
    <t>Due to aging infrastructure, roads are deteriorating and need to be resurfaced. Some funds will be used on Broadway Waterline (Road portion) and Broadway Road Resurfacing. Waterline portion is complete.</t>
  </si>
  <si>
    <t>TPN-049373</t>
  </si>
  <si>
    <t>The Borough is taking the standard deduction for revenue replacement.</t>
  </si>
  <si>
    <t>TPN-049374</t>
  </si>
  <si>
    <t>Revenue Replacement/Decatur Township</t>
  </si>
  <si>
    <t>We have spent $199,814.44 for paving project .  We have also spent $281,564.80 on Crago Lane culvert replacement project . We finalized the Crago Lane culvert when the guide rail was installed.</t>
  </si>
  <si>
    <t>TPN-049375</t>
  </si>
  <si>
    <t>Social Service Program</t>
  </si>
  <si>
    <t>Social Service Program to Lee County Social Service &amp; Non-Profit Agencies</t>
  </si>
  <si>
    <t>TPN-049377</t>
  </si>
  <si>
    <t>Health Department Generator</t>
  </si>
  <si>
    <t>Generator for Health Department</t>
  </si>
  <si>
    <t>TPN-049378</t>
  </si>
  <si>
    <t>PUMP TANK</t>
  </si>
  <si>
    <t>NEW TANK FOR THE WATER PLANT</t>
  </si>
  <si>
    <t>TPN-049379</t>
  </si>
  <si>
    <t>Water Storage Interior/Exterior Maintenance Project</t>
  </si>
  <si>
    <t>"Interior scope will be a full field sandblasting to remove existing coatings to expose to bare steel. Then coatings system to be applied. \nExterior scope of work will be to pressure wash entire structure to remove any mildew, oxidation, and lose paint. \nOnce pressure washing is done, hand tool clean any bare steel and spot prime. Then apply finish coats to entire structure. Then repaint existing logo.</t>
  </si>
  <si>
    <t>TPN-049380</t>
  </si>
  <si>
    <t>We do not have a project, we will be using the funds for employee wages</t>
  </si>
  <si>
    <t>TPN-049381</t>
  </si>
  <si>
    <t>6.1 Revenue Loss</t>
  </si>
  <si>
    <t>While Lawrence County has a host of critical services and projects, we are dedicating our share of SLFRF funds to government operations.  This category includes government employee wages and hiring, fiscal health recovery, and investment in county facilities, utilities, broadband, equipment, and IT.  Lawrence County has elected to use the standard revenue replacement allowance.</t>
  </si>
  <si>
    <t>TPN-049382</t>
  </si>
  <si>
    <t>Public WIFI</t>
  </si>
  <si>
    <t>Public wifi was added to downtown district for public use.</t>
  </si>
  <si>
    <t>TPN-049384</t>
  </si>
  <si>
    <t>WATER METERS</t>
  </si>
  <si>
    <t>20 NEW METERS TO REPLACE FAULTY METERS.</t>
  </si>
  <si>
    <t>TPN-049385</t>
  </si>
  <si>
    <t>Premium pay for employees that worked during the Covid outbreak.  March 2021 thru October 2021.</t>
  </si>
  <si>
    <t>TPN-049386</t>
  </si>
  <si>
    <t>Town ARPA</t>
  </si>
  <si>
    <t>Town ARPA costs will include contact tracing, vaccine clinics, at home tests kits, additional nurse staffing and additional support for food insecurity and social services including a purchase of a van.  The Town will also use a portion of this money to fund the purchase of land to construct a new fire station.  The Town will also use a portion of this money to upgrade Town Hall and various buildings.</t>
  </si>
  <si>
    <t>TPN-049387</t>
  </si>
  <si>
    <t>Police Department First Responder Vehicle</t>
  </si>
  <si>
    <t>Police Department purchasing a first responder vehicle for emergency services.</t>
  </si>
  <si>
    <t>TPN-049388</t>
  </si>
  <si>
    <t>SLFRF Project2024</t>
  </si>
  <si>
    <t>SLFRF funds for water department equipment replacement, police vehicles replacement, Fire department equipment, airport runway rehab, parks department equipment, city hall lighting, public works equipment replacement. administrative and engineering services, street department equipment and city personnel retention pay etc.</t>
  </si>
  <si>
    <t>TPN-049389</t>
  </si>
  <si>
    <t>Capital expenditures for public sector capacity effective service delivery</t>
  </si>
  <si>
    <t>TPN-049390</t>
  </si>
  <si>
    <t>Website (CivicPlus/Municode)</t>
  </si>
  <si>
    <t>Upgrade existing website to expand self service options and communication tools to the community.</t>
  </si>
  <si>
    <t>TPN-049391</t>
  </si>
  <si>
    <t>Revenue Replacement-Winona County</t>
  </si>
  <si>
    <t>Winona County has the County State and Local Fund for Internet improvements in Winona County.  Provided Business relief dollars to businesses.  Improved technology within Winona County Information Technology Department.   Purchased a system called CaseWorks for Health and Human Services.   Purchase Emergency Management Trailer and provide funding to agencies to help with assistance due to Covid.  These agencies are Winona Health, Dresbach Township, YMCA and others. Purchased a system to track the expenses in Submittable and Administrative support.</t>
  </si>
  <si>
    <t>TPN-049392</t>
  </si>
  <si>
    <t>2019 Revenue Replacement</t>
  </si>
  <si>
    <t>SLFRF used to replace lost revenue from 2019</t>
  </si>
  <si>
    <t>TPN-049393</t>
  </si>
  <si>
    <t>A. C. Recorder Web-Based Document Scanning</t>
  </si>
  <si>
    <t>The Adams County Recorder\u2019s Office is requesting funds to initiate document processing services. Adams County Recorder desires to have a large collection of Mortgage, Deed and O.R. Books digitized and indexed in a manner suitable for web-based access. This project would allow individuals to access all documents and public records from remote locations. This project would be beneficial in reducing spread and protecting front line workers.  Large books and ledgers are unable to be sanitized due to the materials they are comprised of. Therefore, it is necessary to appropriate funds for the protection and health of staff and the community.</t>
  </si>
  <si>
    <t>TPN-049394</t>
  </si>
  <si>
    <t>Ordinance Recodification</t>
  </si>
  <si>
    <t>Recodify ordinances</t>
  </si>
  <si>
    <t>TPN-049395</t>
  </si>
  <si>
    <t>Water/Sewer</t>
  </si>
  <si>
    <t>Bedford\u2019s infrastructure work funded by ARPA funds will focus primarily on water and sewer improvements along Bedford\u2019s Middlesex Turnpike corridor between Burlington and Billerica.  The improved infrastructure will support a burgeoning influx of life science businesses with unique water and sewer needs.  It includes system elements such as water piping, water vaults, sewer piping, sewer pump stations, and sewer force mains.</t>
  </si>
  <si>
    <t>TPN-049396</t>
  </si>
  <si>
    <t>Reassessment</t>
  </si>
  <si>
    <t>Complete a full reassessment of the City.</t>
  </si>
  <si>
    <t>TPN-049397</t>
  </si>
  <si>
    <t>CITY METER</t>
  </si>
  <si>
    <t>METER FOR THE CITY'S WATER LINE COMING FROM NEIGHBORING TOWN</t>
  </si>
  <si>
    <t>TPN-049398</t>
  </si>
  <si>
    <t>City of Rock Springs Revenue Replacement</t>
  </si>
  <si>
    <t>TPN-049399</t>
  </si>
  <si>
    <t>Install Generator</t>
  </si>
  <si>
    <t>Installation of Health Department Generator</t>
  </si>
  <si>
    <t>TPN-049401</t>
  </si>
  <si>
    <t>EPD Payroll &amp; Benefits</t>
  </si>
  <si>
    <t>This project funds Eloy Police Department's police administration and field operations personnel salary/benefits.  There are 42 individuals within the Police Department.</t>
  </si>
  <si>
    <t>TPN-049402</t>
  </si>
  <si>
    <t>A/V/Furniture Improvements</t>
  </si>
  <si>
    <t>The Council Room and other meeting rooms in the Municipal Building lack the necessary technological tools conducive to the offering of virtual meetings (e.g. appropriate outlets, cameras, audio devices like microphones, screens to display and share documents, and the appropriate furniture to affix things like microphones,  etc). To improve access, inclusivity and transparency, AV improvements are needed. Additionally, furniture in these meeting rooms needs to be replaced with functional furniture that allows for mobility and storage.</t>
  </si>
  <si>
    <t>TPN-049403</t>
  </si>
  <si>
    <t>TPN-049404</t>
  </si>
  <si>
    <t>6.1 -</t>
  </si>
  <si>
    <t>SLFRF funds used for park maintenance and repairs, soil testing , plans for a restroom at the park,  playground equipment, utility vehicle and cruiser for the police department.\nFunds 4/23-3/31/24 were used for adding restroom/concession stand to our park, installing a pickleball court, landscaping park and administration building, the health district. The remaining funds will be used for installing a basketball  court.</t>
  </si>
  <si>
    <t>TPN-049405</t>
  </si>
  <si>
    <t>NPG Revenue Replacement</t>
  </si>
  <si>
    <t>Parish Infrastructure Rehabilitation</t>
  </si>
  <si>
    <t>TPN-049406</t>
  </si>
  <si>
    <t>Water and Sewer Upgrades</t>
  </si>
  <si>
    <t>Digital upgrades to approximately 700 residential water meters and 20+ commercial water meters in the City of Monette AMI, interface, stealth meters, sewer blowers, panels, purchase new aerator, additional motors, vehicle and other equipment necessary for upgrading and maintaining  our existing water and sewer facilities. Inspection, improvements, sanitary upgrades to both water tanks/towers.</t>
  </si>
  <si>
    <t>TPN-049407</t>
  </si>
  <si>
    <t>replacing hydrants</t>
  </si>
  <si>
    <t>TPN-049408</t>
  </si>
  <si>
    <t>2022.7</t>
  </si>
  <si>
    <t>Government services generally include any service traditionally provided by a government, including \nconstruction of roads and other infrastructure, provision of public safety and other services, and health \nand educational services.</t>
  </si>
  <si>
    <t>TPN-049409</t>
  </si>
  <si>
    <t>Revenue Replacement dedicated to Public Safety:  Will provide funding for provision of Government Services for Police Officers salaries and wages.</t>
  </si>
  <si>
    <t>TPN-049410</t>
  </si>
  <si>
    <t>Email Conversion</t>
  </si>
  <si>
    <t>Cyber security upgrade.  Add firewall app to require a two part authentication to our email system.</t>
  </si>
  <si>
    <t>TPN-049411</t>
  </si>
  <si>
    <t>Email Upgrade</t>
  </si>
  <si>
    <t>Upgrade to MS Exchange to improve functionality of email.</t>
  </si>
  <si>
    <t>TPN-049412</t>
  </si>
  <si>
    <t>SCLC Rites of Passage Summer Camp</t>
  </si>
  <si>
    <t>The SCLC Rites of Passage Summer Day Camp ("Day Camp") is a community-based, free summer day camp that supports youth in the Evanston neighborhood of Cincinnati, Ohio where 88.4% of the children live at or below poverty level and have been disproportionately impacted by the COVID-19 pandemic. The Day Camp will serve 30 local youth during a 9-week program starting on June 8, 2021. Most youth attending the Day Camp live in the Evanston neighborhood, and within walking distance of the Day Camp program, 100% of the children attending the Day Camp come from low-income households and the majority are African American.</t>
  </si>
  <si>
    <t>TPN-049413</t>
  </si>
  <si>
    <t>gravel for roads &amp; culvert replacements</t>
  </si>
  <si>
    <t>the funds will go for some infrastructure repair like replacing culverts and gravel for roads.</t>
  </si>
  <si>
    <t>TPN-049414</t>
  </si>
  <si>
    <t>SCADA implementation</t>
  </si>
  <si>
    <t>Implement remote sensing and computer controls at water reservoir and wastewater treatment\nInstalled pump for wastewater plant and generator for reservoir.\nGenerator for reservoir. Transducer for wastewater plant. Engineering design costs for pressure reducing valve.</t>
  </si>
  <si>
    <t>TPN-049415</t>
  </si>
  <si>
    <t>GOV'T. HEALTH  MEASURES/ASSISTANCE</t>
  </si>
  <si>
    <t>PROJECT IS INTENDED TO FUND GOVERNMENT-NEEDED COVID-PREVENTION  PROTOCOLS THAT DID NOT GET FULLY ADDRESSED BY CARES ACT, FOR EXAMPLE, SOCIAL DISTANCING BARRIERS, TELEWORK AND TELECONFERENCE CAPABILITIES.  ALSO USED</t>
  </si>
  <si>
    <t>TPN-049416</t>
  </si>
  <si>
    <t>Legal Fee</t>
  </si>
  <si>
    <t>Legal fees to administer the American Rescue Plan</t>
  </si>
  <si>
    <t>TPN-049417</t>
  </si>
  <si>
    <t>FIRE DEPT GRANT</t>
  </si>
  <si>
    <t>GRANT FOR THE FIRE DEPARTMENT TO COVER NEW EQUIPMENT</t>
  </si>
  <si>
    <t>TPN-049421</t>
  </si>
  <si>
    <t>CITY POOL PUMP</t>
  </si>
  <si>
    <t>REPLACED CITY POOL PUMP AND FILTER SYSYTEM</t>
  </si>
  <si>
    <t>TPN-049422</t>
  </si>
  <si>
    <t>PAY</t>
  </si>
  <si>
    <t>TPN-049423</t>
  </si>
  <si>
    <t>Lobeco Site Development</t>
  </si>
  <si>
    <t>Costs incurred to determine the feasibility of potential site for an industrial park in Northern Beaufort County to attract industries and therefore provide jobs where it is lacking in this part of the County.</t>
  </si>
  <si>
    <t>TPN-049424</t>
  </si>
  <si>
    <t>Snow removal</t>
  </si>
  <si>
    <t>SLFRF funds for Snow removal from township roads in February 2022</t>
  </si>
  <si>
    <t>TPN-049425</t>
  </si>
  <si>
    <t>Police Dept. Expenses</t>
  </si>
  <si>
    <t>The City of Rose Bud used Revenue Replacement funding for various Police Department expenses that had increased during the Covid-19 pandemic. This includes the purchase of new gear &amp; equipment and paying salary &amp; employer payroll contribution expenses for eligible non-elected law enforcement employees. This project is complete and all funds were expended by March 2023.</t>
  </si>
  <si>
    <t>TPN-049426</t>
  </si>
  <si>
    <t>MSS-MENTAL HEALTH SERVICES</t>
  </si>
  <si>
    <t>MENTAL AND EMOTIONAL SUPPORT AND RECOVERY SERVICES ACTIVITIES IN THE FACE OF THE IMPACTS OF THE COVID 19 EMERGENCY, SUCH AS: RECREATIONAL ACTIVITIES THAT INCLUDE YOGA AND DANCE CLASSES, HOME GARDEN WORKSHOPS, AMONG OTHERS.</t>
  </si>
  <si>
    <t>TPN-049427</t>
  </si>
  <si>
    <t>Dodge Wilcox E911 Upgrade</t>
  </si>
  <si>
    <t>Upgrades to communications equipment to include next gen compatible consoles with telephone and radio capability.</t>
  </si>
  <si>
    <t>TPN-049430</t>
  </si>
  <si>
    <t>Children &amp; Youth</t>
  </si>
  <si>
    <t>Our goal under this project is to assist children and youth who have been adversely impacted by the effects of the pandemic. Crawfordsville and Montgomery County have been identified as a childcare desert. We will be providing efforts to address this shortfall. We are hosting a highschool career and technical education program for students wishing to pursue a career in broadcasting.</t>
  </si>
  <si>
    <t>TPN-049433</t>
  </si>
  <si>
    <t>Adams County EMS Furniture</t>
  </si>
  <si>
    <t>Adams County EMS is requesting ARPA funding for the provision of furniture required to outfit the new EMS satellite station due to the increase of runs because of the pandemic.  The furniture purchased can be readily sanitized to ensure the health and safety of the EMS workforce for the provision of emergency services to county constituents.</t>
  </si>
  <si>
    <t>TPN-049434</t>
  </si>
  <si>
    <t>Allowed us to purchase additional equipment to clean and maintain the 36.11 miles of township roads.  A fire proof filing cabinet was purchased to protect records vital to the township.  We were able to repair sewer lines, manholes and rehab our sewer lift station.</t>
  </si>
  <si>
    <t>TPN-049435</t>
  </si>
  <si>
    <t>Payroll Vaccine Incentive</t>
  </si>
  <si>
    <t>The City of Kennesaw incentivized its staff to receive their first two COVID-19 vaccines by offering to pay employees who were deemed fully vaccinated with $250. This helped save the City money in the long-run by reducing the potential cost of sick leave and medical payments, as the City is self-insured, on behalf of its employee.</t>
  </si>
  <si>
    <t>TPN-049436</t>
  </si>
  <si>
    <t>Wilson Revenue Replacement</t>
  </si>
  <si>
    <t>Wilson revenue replacement includes the following activities external administration of SLRF funds and engineering for Water Tower Rehab.</t>
  </si>
  <si>
    <t>TPN-049439</t>
  </si>
  <si>
    <t>Tourism is critically important to our local economy and it has suffered greatly due to the pandemic. In an effort to accelerate the recovery we are funding several key targeted efforts. A local wayfinding is being updated to create a much more appealing and user-friendly experience for those visiting our community.</t>
  </si>
  <si>
    <t>TPN-049440</t>
  </si>
  <si>
    <t>Administrative Expenses for Program</t>
  </si>
  <si>
    <t>TPN-049441</t>
  </si>
  <si>
    <t>CITY SECURITY</t>
  </si>
  <si>
    <t>SECURITY SYSTEM FOR CITY GARAGE, TOWN HALL, WATER PLANT, POOL AND PARK NEAR BRIDGE. MONITOR WILL BE IN THE CITY OFFICE</t>
  </si>
  <si>
    <t>TPN-049443</t>
  </si>
  <si>
    <t>CHECKS</t>
  </si>
  <si>
    <t>purchased checks for American Rescue Fund Account</t>
  </si>
  <si>
    <t>TPN-049444</t>
  </si>
  <si>
    <t>Safe Voice- Housing</t>
  </si>
  <si>
    <t>Support for HVAC in a newly developed Abuse Shelter to house homeless individuals who are the subject of abuse in Franklin County.</t>
  </si>
  <si>
    <t>TPN-049445</t>
  </si>
  <si>
    <t>Chambers County Landfill Cell Opening</t>
  </si>
  <si>
    <t>Construction of new landfill cell at Chambers County Landfill.</t>
  </si>
  <si>
    <t>TPN-049448</t>
  </si>
  <si>
    <t>We have been very fourtunate that all local business have survived the pandemic. However, many of them are struggling to move forward. This is expecially true in our historic downtown distric. We have allocated funding for the Crawfordsville Main Street Program to establish a technical assistance and business aid effort. this will target those areas that have suffered the most and are at risk</t>
  </si>
  <si>
    <t>TPN-049449</t>
  </si>
  <si>
    <t>Public Safety Vehicles</t>
  </si>
  <si>
    <t>5 2022 Chevrolet Tahoe PPVs for the Police Department approved by the City Council at the Feb 22 &amp; Mar 22 meetings.</t>
  </si>
  <si>
    <t>TPN-049450</t>
  </si>
  <si>
    <t>Historical Document Preservation</t>
  </si>
  <si>
    <t>Scanning and preservation of historical documents for the Chambers County and District Clerk's Offices.</t>
  </si>
  <si>
    <t>TPN-049451</t>
  </si>
  <si>
    <t>Infrastructure and safety</t>
  </si>
  <si>
    <t>Back up generator for police department. Roof for building, cable for residential homes. Upgrade to sewer treatment plant.</t>
  </si>
  <si>
    <t>TPN-049452</t>
  </si>
  <si>
    <t>Kinross Township ARPA program</t>
  </si>
  <si>
    <t>SLFRF funds were used to promote broadband expansion and upgrades, repave the township hall parking lot, refurbish a water well, build an ambulance garage, conduct a risk assessment of the township water system, repair pest damage and septic issues at the golf course, and upgrade the irrigation system at the golf course. Also, the following purchases of vehicles and equipment were made: snowplow blade, fire truck chassis, SCBA gear, two ambulances, an oxygen-generating system, a sewer by-pass pump, a power pack with power tools, a police patrol vehicle, and a tractor with an attached snowblower.</t>
  </si>
  <si>
    <t>TPN-049455</t>
  </si>
  <si>
    <t>County Communications/Wifi Tower</t>
  </si>
  <si>
    <t>Construction of regional county communications tower for emergency use.</t>
  </si>
  <si>
    <t>TPN-049456</t>
  </si>
  <si>
    <t>Several recent studies have determined a need for additional affordable housing, in our community and the lack of available sewer service has been identified as a barrier to new housing.</t>
  </si>
  <si>
    <t>TPN-049457</t>
  </si>
  <si>
    <t>In order to show the City of Kennesaw's appreciation for its staff that have worked diligently, and primarily in-person, every day during the pandemic, the City gifted employees with bonuses during its holiday lunch. The City of Kennesaw has experienced hiring and employee retention problems along with other municipalities, so this bonus was justified as a tool to prevent employee turnover.</t>
  </si>
  <si>
    <t>TPN-049458</t>
  </si>
  <si>
    <t>Covid Leave</t>
  </si>
  <si>
    <t>Cover Cost of Employee Leave due to positive COVID Tests.</t>
  </si>
  <si>
    <t>TPN-049459</t>
  </si>
  <si>
    <t>Provision of government services: water &amp; sewer operations</t>
  </si>
  <si>
    <t>The funds will be used to cover staff costs for the provision of water &amp; sewer operations.  The funds will cover the regular and routine overtime salaries and FICA taxes for the Town of Kure Beach's Public works staff that are assigned to water &amp; sewer operations.  The Town of Kure Beach's water &amp; sewer operations exists to ensure that water and sewer services are provided to the Town of Kure Beach's approximately 2,400 full-time residents in an efficient and effective manner and that systems are properly maintained and operated.  Covered salaries are based on the Town of Kure Beach's current pay schedule and the FICA taxes are based on the statutory requirements.  $241,322 will cover salaries, overtime and FICA taxes for the period of July 1, 2022 through March 31, 2023.</t>
  </si>
  <si>
    <t>TPN-049461</t>
  </si>
  <si>
    <t>Lost revenue replacement, Premium Pay for essential personnel, personal protective equipment, decontamination supplies and barriers. Marque that is used to provide information and education to the public concerning COVID-19 and the pandemic.  The Town\u2019s municipal pool reconfiguration and cleaning supplies controlling the spread of COVID-19 and personal safety.   Water and sewer infrastructure, WIFI broadband.</t>
  </si>
  <si>
    <t>TPN-049462</t>
  </si>
  <si>
    <t>These funds were used for the provision of government services.  The funds serve the municipalities population of approximately 1,393 people and 77.03 miles of township roads. We have spent $68,000.00 on a paving project for Means Road in our township for our 2022 Road Project. We used the last of our funds, which was $69,655.20, for our 2023 Road Project.  This included Single Seal coats, Double Seal coats, Surface Treatment, and Prime Coats on some of the township roads.  Roads included in this project was Ward Road, Homers Hill Road Ext, Jay Road, Beegle Road, Miller Road, Five Forks Road, Piney Creek Road, and Union Church Road.</t>
  </si>
  <si>
    <t>TPN-049463</t>
  </si>
  <si>
    <t>Police cruiser, air handlers, primary effluent pumps</t>
  </si>
  <si>
    <t>TPN-049464</t>
  </si>
  <si>
    <t>PURCHASED FIRE TRUCK TO MAINTAIN</t>
  </si>
  <si>
    <t>TPN-049465</t>
  </si>
  <si>
    <t>To date, funds have been used on a variety of government services including support to the local County-owned nursing home and local food pantries, which suffered immensely during the Covid-19 pandemic, government employee salaries and supplies to support countywide services as well as administrative expenses.</t>
  </si>
  <si>
    <t>TPN-049467</t>
  </si>
  <si>
    <t>TPN-049469</t>
  </si>
  <si>
    <t>REVENUE REPLACEMENT 3/2022 - 3/2023\nculvert O'Hara Rd. $2,377.20\n2022 Park Maintenance $13,587.25</t>
  </si>
  <si>
    <t>TPN-049470</t>
  </si>
  <si>
    <t>COUNCIL MACBOOKS</t>
  </si>
  <si>
    <t>TO ALLOW COUNCIL TO PARTICIPANT IN ZOOM MEETINGS IN ORDER TO CARRY OUT CITY BUSINESS</t>
  </si>
  <si>
    <t>TPN-049471</t>
  </si>
  <si>
    <t>Misc. Expenses</t>
  </si>
  <si>
    <t>Miscellaneous expenses such as: personal protective supplies and equipment for workers; remote meeting equipment/software</t>
  </si>
  <si>
    <t>TPN-049474</t>
  </si>
  <si>
    <t>Public Management, Inc.</t>
  </si>
  <si>
    <t>Administrative services for grant compliance.</t>
  </si>
  <si>
    <t>TPN-049476</t>
  </si>
  <si>
    <t>Small business grant program working with the Randolph County Progress Committee.</t>
  </si>
  <si>
    <t>TPN-049477</t>
  </si>
  <si>
    <t>Wastewater Beneficial Reuse</t>
  </si>
  <si>
    <t>Explore the feasibility of a wastewater beneficial reuse project on Bainbridge Island.\n\nThe SLFRF funded portion of this project has completed.</t>
  </si>
  <si>
    <t>TPN-049478</t>
  </si>
  <si>
    <t>Streaming</t>
  </si>
  <si>
    <t>Upgrade City Hall streaming services for residents within the community.</t>
  </si>
  <si>
    <t>TPN-049479</t>
  </si>
  <si>
    <t>Police Vehicles to have a more adequate fleet to serve the public. PD Public Safety Body worn/Patrol Camera System was purchased because the City was informed that the current system will no longer be supported by the company once the warranty expires.  Wi-Fi Access Point due to end of life on the switches which causes vulnerabilities in our Firewall. This greater control can better protect our network and improve the quality of service the staff is able to give to the public. It will also protect the confidential public information on the City's system. Staffing- Added two Police Officers, two Public Works, and one Code Enforcement positions to better serve the public.  Operating Equipment associated with new staff- Purchase Dump Truck - replacement of current nonfunctioning.  Software upgrades to several departments Report Management Services(RMS), Computer Aided Dispatch (CAD) and Ticketing Writing System. Replacement and upgrade to the current system used by Police Department, Fire Department, Dispatch, Municipal Court, and Warrants.  This would allow all the departments on one system and give the ability to communicate quicker and more effectively.  Reporting Year 2024 Expenditures under reported by the amount of $623,316.71.  Added to total project Cumulative Expenditures.  Reporting error due to city employee turnover in 2024. Current Period Expenditures equal to ($623,316.71 - 2024 Under reported + $592,767 = $1,216,083.71)</t>
  </si>
  <si>
    <t>TPN-049480</t>
  </si>
  <si>
    <t>ARPA funds were used for infrastructure needs and forgiveness of liquor license fees for local businesses.</t>
  </si>
  <si>
    <t>TPN-049481</t>
  </si>
  <si>
    <t>SLFRF funds for Nobles County employee salaries.</t>
  </si>
  <si>
    <t>TPN-049483</t>
  </si>
  <si>
    <t>Welfare</t>
  </si>
  <si>
    <t>Off set of welfare housing cost for temporary shelter for individuals negatively affected by the COVID crisis in becoming homeless</t>
  </si>
  <si>
    <t>TPN-049484</t>
  </si>
  <si>
    <t>Tree Removal</t>
  </si>
  <si>
    <t>Tree removal at WWTP due to infiltration of foliage into clarifiers.</t>
  </si>
  <si>
    <t>TPN-049485</t>
  </si>
  <si>
    <t>NE 7th St Storm Improvements</t>
  </si>
  <si>
    <t>Update storm system along NE 7th St between Overlake Drive E and 84th Ave NE.  This project is in conjunction with the NE 7th St Overlay</t>
  </si>
  <si>
    <t>TPN-049486</t>
  </si>
  <si>
    <t>ENGINEER'S DRAINAGE  IMPROVEMENT PROGRAM EQUIPMENT UPGRADES</t>
  </si>
  <si>
    <t>EQUIPMENT PURCHASES TO IMPROVED COUNTY DRAINAGE IMPROVEMENT PROGRAM TO FACILITATE QUICKER AND MORE THOROUGH RESPONSE ON  NON-POINT  POLLUTION  CONCERNS RELATED  TO COUNTY-MAINTAINED  DITCHES.</t>
  </si>
  <si>
    <t>TPN-049487</t>
  </si>
  <si>
    <t>Funds were used for public safety salaries and wages.</t>
  </si>
  <si>
    <t>TPN-049488</t>
  </si>
  <si>
    <t>Provision of government services: water and sewer finance</t>
  </si>
  <si>
    <t>The funds will be used to cover staff costs for the provision of water and sewer finance.  The funds will cover the regular and routine overtime salaries and FICA taxes for the Town of Kure Beach's finance staff that are assigned to water and sewer operations.  The Town of Kure Beach's water and sewer operations exists to ensure that water and sewer services are provided to the Town of Kure Beach's approximately 2,400 full-time residents in an efficient and effective manner and that systems are properly maintained and operated.  Covered salaries are based on the Town of Kure Beach's current pay schedule and the FICA taxes are based on the statutory requirements.  $80,609 will cover salaries and FICA taxes for the period of July 1, 2022 through March 31, 2023.</t>
  </si>
  <si>
    <t>TPN-049489</t>
  </si>
  <si>
    <t>One time premium pay supplement for full and part time employees.</t>
  </si>
  <si>
    <t>TPN-049490</t>
  </si>
  <si>
    <t>Main Street Waterline Replacement Project</t>
  </si>
  <si>
    <t>This project is to replace valves on the section of Main Street from Owen Street north to abandon old sections of lines that are no longer able to isolate</t>
  </si>
  <si>
    <t>TPN-049491</t>
  </si>
  <si>
    <t>Traffic Signal Upgrades at Kraft &amp; Midland Avenues</t>
  </si>
  <si>
    <t>SUPPLY AND INSTALL PEDESTRIAN TRAFFIC SIGNALS AT INTERSECTION OF KRAFT &amp; MIDLAND AVENUES</t>
  </si>
  <si>
    <t>TPN-049492</t>
  </si>
  <si>
    <t>ESSENTIAL WORKER'S PAY</t>
  </si>
  <si>
    <t>pay to compensate essential workers, that worked to help resident throughout the pandemic.</t>
  </si>
  <si>
    <t>TPN-049494</t>
  </si>
  <si>
    <t>6-1 Revenue Replacement</t>
  </si>
  <si>
    <t>Funds used to Revenue Replacement</t>
  </si>
  <si>
    <t>TPN-049495</t>
  </si>
  <si>
    <t>Public Safety Equipment &amp; Emergency Services</t>
  </si>
  <si>
    <t>Provide updated equipment and services to Police and Fire personnel with the goal to mitigate the spread of Covid-19 and other pathogens; emergency preparedness, crime deterrent technology, and services to provide up to date policies and efficiencies.\nProject expenses included: \n1) Ambulance &amp; Blocking Apparatus (highway accident management) - $459,127\n2) Fire Bunker &amp; SCBA gear and cleaning equipment - $449,454\n3) Emergency Preparedness (Station generator, AEDs) - $157,212\n4) Crime Deterrent Technology (Body Worn cameras/vests, Traffic &amp; Radar trailers, Flock Cameras) - $441,028.88\n5) Up to date polices for Police/Fire services - $59,629</t>
  </si>
  <si>
    <t>TPN-049496</t>
  </si>
  <si>
    <t>MWC SLFRF Government Services</t>
  </si>
  <si>
    <t>Funds have been dedicated to (7) Midwest City infrastructure/facility improvement projects and (1) internal city employee health benefits fund as follows:\nSooner Rose Sewer Line\nNE 23rd St Sewer Line\nNE 36th St Water and Sewer Lines\nCity of Midwest City Health Benefits Plan\nCity Council Chamber Renovations/ADA\nCity Hall Renovations/Bathrooms/ADA\nMulti-Purpose Sports Complex\nHorizontal Water Well/Rehab</t>
  </si>
  <si>
    <t>TPN-049497</t>
  </si>
  <si>
    <t>Insurance - OPEH&amp;W</t>
  </si>
  <si>
    <t>The insurance company that carries our county received a large loss during Covid.  We were charged a surcharge to cover some of the losses.</t>
  </si>
  <si>
    <t>TPN-049500</t>
  </si>
  <si>
    <t>Fire Vehicle</t>
  </si>
  <si>
    <t>Purchase of fire services transport vehicle.</t>
  </si>
  <si>
    <t>TPN-049501</t>
  </si>
  <si>
    <t>Public Health Wages</t>
  </si>
  <si>
    <t>Payment of County Health Nurse and County Health Department Director</t>
  </si>
  <si>
    <t>TPN-049502</t>
  </si>
  <si>
    <t>Palmer Water Tower Maintenance</t>
  </si>
  <si>
    <t>Contract for water tower maintenance over 10 years</t>
  </si>
  <si>
    <t>TPN-049503</t>
  </si>
  <si>
    <t>For the purpose of providing additional compensation to employees during the COVID-19 pandemic.</t>
  </si>
  <si>
    <t>TPN-049504</t>
  </si>
  <si>
    <t>Road Repair and Maintenance</t>
  </si>
  <si>
    <t>SLFRF funds used for Road repair and maintenance to help all residents in our township.</t>
  </si>
  <si>
    <t>TPN-049506</t>
  </si>
  <si>
    <t>Firefighter Equipment</t>
  </si>
  <si>
    <t>Protective jackets, pants and boots for firefighters.</t>
  </si>
  <si>
    <t>TPN-049508</t>
  </si>
  <si>
    <t>Green Energy Infrastructure</t>
  </si>
  <si>
    <t>Solar Panels (Green Energy) will provide adequate power to use in the production of clean/safe drinking water at the Silver Lake Water Plant, while using renewable energy to conserve the environment.</t>
  </si>
  <si>
    <t>TPN-049510</t>
  </si>
  <si>
    <t>Premium Pay for employees of the Mercer County Fiscal Court.</t>
  </si>
  <si>
    <t>TPN-049511</t>
  </si>
  <si>
    <t>Employee Premium Pay Reimbursement</t>
  </si>
  <si>
    <t>REIMBURSEMENT OF ESSENTIAL WORKERS FOR PREMIUM PAY ACCRUED DURING THE PERIOD OF APRIL 1, 2021-SEPTEMBER 30, 2022.  THESE FUNDS WERE NOT PAID DURING THIS PERIOD ON THE REGULAR PAYROLL.</t>
  </si>
  <si>
    <t>TPN-049512</t>
  </si>
  <si>
    <t>West Cocalico Township expended funds to local emergency service providers and charitable organizations. We also expended funds to purchase a dump truck, installed stormwater pipe, paved the Township and fire company parking lots, installed guiderail on three bridges, and replaced a large culvert.</t>
  </si>
  <si>
    <t>TPN-049513</t>
  </si>
  <si>
    <t>Fire Dept. Backflow Prevention System and update septic</t>
  </si>
  <si>
    <t>Create system to prevent backflow from the Fire Dept. from contaminating water supply and update Fire Dept. septic system.</t>
  </si>
  <si>
    <t>TPN-049514</t>
  </si>
  <si>
    <t>Hull/Grove St. Stormwater Infrastructure</t>
  </si>
  <si>
    <t>The City identified the project to eliminate flooding at the intersection of Hull/Grove St by installing stormsewer infrastructure along Hull to the existing inlets on Comanche Street.</t>
  </si>
  <si>
    <t>TPN-049515</t>
  </si>
  <si>
    <t>TPN-049518</t>
  </si>
  <si>
    <t>Public Services Response Vehicle</t>
  </si>
  <si>
    <t>Purchase of Public Services response vehicle.</t>
  </si>
  <si>
    <t>TPN-049519</t>
  </si>
  <si>
    <t>Provision of government services: water and sewer administration</t>
  </si>
  <si>
    <t>The funds will be used to cover staff costs for the provision of water and sewer administration.  The funds will cover the regular and routine overtime salaries and corresponding fringe benefit expense for the Town of Kure Beach's administration staff that are assigned to water and sewer operations.  The Town of Kure Beach's water and sewer operations exists to ensure that water and sewer services are provided to the Town of Kure Beach' approximately 2,400 full-time residents in an efficient and effective manner and that systems are properly maintained and operated.  Covered salaries are based on the Town of Kure Beach's current pay schedule and the fringe benefits are based on the Town of Kure Beach's written benefits policy.  $78,500 will cover salaries and benefits for the period of April 1, 2022 through March 31, 2023.</t>
  </si>
  <si>
    <t>TPN-049520</t>
  </si>
  <si>
    <t>West Main Drainage</t>
  </si>
  <si>
    <t>The West Main Street Drainage Improvement project in the Village of Mechanicsburg is intended to alleviate frequent occurrences of flooding in the ditches along both the north and south sides of West Main Street following storm events of relatively high duration and/or intensity.\xa0 The project will address flooding on the north side of Main Street by installing approximately 5,300 feet of slotted field tile of varying size to increase ground infiltration of surface storm water and help convey storm water to Clear Creek, which drains the north side of the Village.\xa0 The cost of field tile installation on the north side of the project area is estimated at $40,000.\xa0 The project will address flooding on the south side of Main Street through a combination of installing storm sewer piping and constructing a drainage swale totaling approximately 800 feet in length at a southerly bearing to carry storm water to Griffith\u2019s Creek, which drains the south side of the Village.\xa0 The cost to install storm sewer piping and construct the drainage swale on the south side of the project area is estimated at $50,000.\xa0 The total project cost is estimated to be $90,000 and will be funded primarily with ARPA money allotted to the Village.\xa0 All aspects of the project will be in accordance with guidelines related to ARPA project eligibility, fund expenditure and project and financial reporting</t>
  </si>
  <si>
    <t>TPN-049521</t>
  </si>
  <si>
    <t>Premium Pay to Essential employees who worked during the pandemic</t>
  </si>
  <si>
    <t>TPN-049522</t>
  </si>
  <si>
    <t>Gramling Lane</t>
  </si>
  <si>
    <t>We replaced the culverts under Gramling Lane.  The contractor did not finish the job last year.  He will finish the job this year, in addition to rehabilitating the School Section Lake Drive bridge, and the Mill Pond Dam bridge.</t>
  </si>
  <si>
    <t>TPN-049523</t>
  </si>
  <si>
    <t>Repairs to Sewer Treatment plant - primary clarifer effluent piping</t>
  </si>
  <si>
    <t>TPN-049525</t>
  </si>
  <si>
    <t>Hazard Payments</t>
  </si>
  <si>
    <t>Project available for hazard payments to essential personnel.</t>
  </si>
  <si>
    <t>TPN-049526</t>
  </si>
  <si>
    <t>Public Health Tracking Program/Website</t>
  </si>
  <si>
    <t>Monroe County PH requires a system to track time in order to run programs efficiently for billing purposes.  COVID funding has come in different "pots" and it requires that we differentiate between funding sources and purposes.  The time tracker system will allow us to run reports specific to each funding source and prevent billing errors.  Will also allow us to contact/track the public and make appointments.</t>
  </si>
  <si>
    <t>TPN-049528</t>
  </si>
  <si>
    <t>Thomas County EMS</t>
  </si>
  <si>
    <t>Thomas County EMS provide an extra $1,000 to each employees that worker throughout the COVID-19 pandemic.</t>
  </si>
  <si>
    <t>TPN-049529</t>
  </si>
  <si>
    <t>Defibrillator</t>
  </si>
  <si>
    <t>medical equipment purchased to aid health concerns increased by the pandemic</t>
  </si>
  <si>
    <t>TPN-049530</t>
  </si>
  <si>
    <t>Lift Station Maintenance</t>
  </si>
  <si>
    <t>To upgrade our lift stations and keep them running more effectively</t>
  </si>
  <si>
    <t>TPN-049531</t>
  </si>
  <si>
    <t>For the provision of government services:  Planned and/or completed projects include but not limited to:  Using funds to financially assist in retaining 8 full-time &amp; part-time employees in our small town, acquire equipment, upgrade maintenance building, treat sewer lines, repair water lines, storm water upgrade, street maintenance and more projects to be determined.</t>
  </si>
  <si>
    <t>TPN-049532</t>
  </si>
  <si>
    <t>Funds will be used for Capital Infrastructure Improvements including a generator, truck, computers, road improvements</t>
  </si>
  <si>
    <t>TPN-049533</t>
  </si>
  <si>
    <t>Premium pay 1</t>
  </si>
  <si>
    <t>Premium pay for essential County employees</t>
  </si>
  <si>
    <t>TPN-049534</t>
  </si>
  <si>
    <t>NIBIN</t>
  </si>
  <si>
    <t>Will help reduce gun violence, gun trafficker's and other parties contributing to the supply of crime guns as well as collaborate with federal, state, tribal and local efforts to identify and address gun trafficking channels.</t>
  </si>
  <si>
    <t>TPN-049535</t>
  </si>
  <si>
    <t>repave town office parking lot, replace firefighting equipment, upgrade tennis courts and outside sporting complex</t>
  </si>
  <si>
    <t>TPN-049536</t>
  </si>
  <si>
    <t>Jasper County is upgrading the county ambulance system which is very much needed, improving county roads,  and any other projects that are needed to benefit the residents of  Jasper County.</t>
  </si>
  <si>
    <t>TPN-049537</t>
  </si>
  <si>
    <t>PH/MCCS Phone System</t>
  </si>
  <si>
    <t>While scheduling and testing for COVID-19 clinics it became necessary to get a new phone system that allowed for the volume and frequency of calls made to and from residents.  The current system could not handle the call volume they were getting to make appointments for vaccine clinics organized by the department.</t>
  </si>
  <si>
    <t>TPN-049538</t>
  </si>
  <si>
    <t>Ft de Charters Broadband</t>
  </si>
  <si>
    <t>Building broadband internet service to Ft. de Charters.</t>
  </si>
  <si>
    <t>TPN-049540</t>
  </si>
  <si>
    <t>Restrooms remodeled</t>
  </si>
  <si>
    <t>Remodeled 3 public restrooms in the County Courthouse and made them handicap accessible and covid cleanable.</t>
  </si>
  <si>
    <t>TPN-049541</t>
  </si>
  <si>
    <t>Nitrate Study</t>
  </si>
  <si>
    <t>Having JEO do a PER to figure out where the nitrates are coming from since our MCL is about the maximum 10</t>
  </si>
  <si>
    <t>TPN-049542</t>
  </si>
  <si>
    <t>Infrastructure and Services Updates</t>
  </si>
  <si>
    <t>Building lock system, broadband updates,  building security systems, Safety Services equipment and vehicles.  Paving Project and Drainage.</t>
  </si>
  <si>
    <t>TPN-049543</t>
  </si>
  <si>
    <t>Hardship</t>
  </si>
  <si>
    <t>Non-Profits facing significant hardship resulting from COVID-19 Health Emergency</t>
  </si>
  <si>
    <t>TPN-049544</t>
  </si>
  <si>
    <t>Discretionary Bonus</t>
  </si>
  <si>
    <t>City Council authorized a one-time discretionary bonus for eligible employees in March 2022.  Eligibile employees received a $4,000.00 (gross) bonus on March 11, 2022.  The bonuses were subject to applicable state and federal taxes, social security and medicare (if applicable).  The bonus was a way to thank employees for their hard work, flexibility and continued service to the City throughout the COVID-19 pandemic.</t>
  </si>
  <si>
    <t>TPN-049545</t>
  </si>
  <si>
    <t>2021 ARF Expenditures</t>
  </si>
  <si>
    <t>SLRF Funds were spent in the following ways:\n$8400.00 for Public Health and Economic Impacts.\n$66,447.31 for Investments in Infrastructure.\n$25,152.69 for payroll &amp; general bill payments in regards to lost revenue.</t>
  </si>
  <si>
    <t>TPN-049546</t>
  </si>
  <si>
    <t>Premium Pay for Plumerville Empoyees</t>
  </si>
  <si>
    <t>City employees were provided with a small amount of premium pay for working during the pandemic. $2000 to 2 full time employees, $600 to 5 part time employees</t>
  </si>
  <si>
    <t>TPN-049547</t>
  </si>
  <si>
    <t>Sewer Line Replacement</t>
  </si>
  <si>
    <t>Replacement of a collapsed concrete sewer line with 6-inch poly pipe and reestablish sewer connection on this repaired line</t>
  </si>
  <si>
    <t>TPN-049548</t>
  </si>
  <si>
    <t>Employees were given a 10% bonus for working through the COVID Pandemic.</t>
  </si>
  <si>
    <t>TPN-049549</t>
  </si>
  <si>
    <t>Water Tower Rehab</t>
  </si>
  <si>
    <t>Revenue Replacement used to rehab the community's 1930's water tower.</t>
  </si>
  <si>
    <t>TPN-049550</t>
  </si>
  <si>
    <t>Hire</t>
  </si>
  <si>
    <t>Hire additional employee to assist with back-up in Court department.</t>
  </si>
  <si>
    <t>TPN-049551</t>
  </si>
  <si>
    <t>Body Cam and Dash Cam</t>
  </si>
  <si>
    <t>purchase body cam and police in car video cameras</t>
  </si>
  <si>
    <t>TPN-049552</t>
  </si>
  <si>
    <t>County Attorney Staff</t>
  </si>
  <si>
    <t>Hire three (3) temporary prosecutors and one (1) temporary litigation specialist to address the criminal backlog created by COVID-19 disruption of court services.</t>
  </si>
  <si>
    <t>TPN-049553</t>
  </si>
  <si>
    <t>Public Safety Services salaries and benefits</t>
  </si>
  <si>
    <t>Project is for the provision of local government services.  These funds were used to cover regular salaries, benefits and routine overtime for the Madison County Sheriff\u2019s Department staff.  The Madison County Sheriff\u2019s Department exists to preserve and improve the quality of life, ensure peace and protect property for the $21,000+ citizens of Madison County.  Covered salaries, benefits, and overtime are based on the County\u2019s existing personnel policies.  $1,912,827 was utilized to cover these expenses from July 1 2021 - March 31, 2022.   $1912,827 was utilized to cover these expenses from July 1 2022 - March 31, 2023. \n All but $50,000 has been spent in this project.  This amount was held back in the event we need to support another project in the future from direct ARPA funding.  If that happens a revised GPO and updated P and E report next April will document that change.  Revised April 15, 2024,  Madison County was awarded a second GREAT grant and was able to transition $50,000 from the public Safety Services salary project to the Broadband Project within Revenue Replacement.  those changes are reflected in this report.</t>
  </si>
  <si>
    <t>TPN-049554</t>
  </si>
  <si>
    <t>Revenue Lost for 2021-2022</t>
  </si>
  <si>
    <t>Funds are being used for traditional government services including the operation, maintenance, and improvements to potable water infrastructure, sanitary sewer infrastructure, street and drainage infrastructure, fire protection assistance, City park improvements, etc.</t>
  </si>
  <si>
    <t>TPN-049555</t>
  </si>
  <si>
    <t>Jail scanner</t>
  </si>
  <si>
    <t>Full body scanner at jail to prevent hands on contact for inmate intake</t>
  </si>
  <si>
    <t>TPN-049557</t>
  </si>
  <si>
    <t>MCCS Sidewalk Repair</t>
  </si>
  <si>
    <t>Sidewalks at the Monroe County Community Services Building are in disarray and have been a tripping hazard during vaccine clinics.  It is important to fix these as soon as possible to keep away from any injuries and insurance claims.</t>
  </si>
  <si>
    <t>TPN-049558</t>
  </si>
  <si>
    <t>Upgrades to 800 mHz Radio System</t>
  </si>
  <si>
    <t>Thomas County worked with the City of Colby to make upgrades  to the public safety 800 mHz radio system. This project allows all public safety entities to communicate with each other on one system for faster response  to the communities they serve.</t>
  </si>
  <si>
    <t>TPN-049559</t>
  </si>
  <si>
    <t>new phone system update</t>
  </si>
  <si>
    <t>TPN-049560</t>
  </si>
  <si>
    <t>Replacement revenue for government services.</t>
  </si>
  <si>
    <t>TPN-049561</t>
  </si>
  <si>
    <t>Vehicle Exhaust Reduction System</t>
  </si>
  <si>
    <t>Reducing vehicle emissions inside the Fire Dept. when engines are running.</t>
  </si>
  <si>
    <t>TPN-049562</t>
  </si>
  <si>
    <t>ARPA Funding</t>
  </si>
  <si>
    <t>Use of State and Local Fiscal Recovery Funds (SLFRF) or ARPA Funds to fund governmental services, including Police and Fire services.</t>
  </si>
  <si>
    <t>TPN-049563</t>
  </si>
  <si>
    <t>5.5 Infrastructure - Sewer Lift Station</t>
  </si>
  <si>
    <t>SLFRF funds used to purchase replacement pump for sewer lift station and repairs to lift station</t>
  </si>
  <si>
    <t>TPN-049564</t>
  </si>
  <si>
    <t>Emergency Management salaries and benefits</t>
  </si>
  <si>
    <t>Project is for the provision of local government services.  These funds were used to cover regular salaries, benefits and routine overtime for the Madison County Emergency Management Services Department.  The Emergency Management Department exists to ensure Madison County\u2019s 21,000+ residents are provided adequate emergency services during and after emergencies.  Covered salaries, benefits and routine overtime are based on the County\u2019s existing personnel policy.  $150,000 of these funds were utilized to cover these expenses from July 1, 2021 - March 31, 2022.  $150,000 was utilized to cover these expenses from July 1, 2022 - March 31, 2023.</t>
  </si>
  <si>
    <t>TPN-049566</t>
  </si>
  <si>
    <t>Police Vests</t>
  </si>
  <si>
    <t>purchase of protective level 3 police vest for officers</t>
  </si>
  <si>
    <t>TPN-049567</t>
  </si>
  <si>
    <t>Repair and Paint Elevated Water Storage Tank</t>
  </si>
  <si>
    <t>Repair and Paint Elevated Water Storage Tank.</t>
  </si>
  <si>
    <t>TPN-049568</t>
  </si>
  <si>
    <t>Covid premium pay in order to keep and pay employees to keep their wage livable.</t>
  </si>
  <si>
    <t>TPN-049569</t>
  </si>
  <si>
    <t>Huntington City Culinary Pipe</t>
  </si>
  <si>
    <t>Replace 19,400 feet of concrete asbestos culinary pipe with 12" HDPE</t>
  </si>
  <si>
    <t>TPN-049570</t>
  </si>
  <si>
    <t>Project for Provision of Government Services</t>
  </si>
  <si>
    <t>Broadband $33,243.75\nFire Dept $99,400.01\nAdmin &amp; Facilities $295,844.57\nMisc $54,820.00\nKeene Creek Park $147,985.00\nPolice Body Cams $189,999.46\nComprehensive Plan $126,829.6\nObligated for Fichtner Field but not expended by 12/31/2024 $105,030.53</t>
  </si>
  <si>
    <t>TPN-049571</t>
  </si>
  <si>
    <t>UPGRADE OF WATER SYSTEM INCLUDING RADIO READ METERS</t>
  </si>
  <si>
    <t>UPGRADE METERS FROM MANUAL READ TO RADIO READ.  UPGRADED CHORINATOR AND PURCHASED NEW REPLACEMENT PUMPS.  RESURFACING THE AREA AROUND WELL # 3 TO PREVENT CONTAMINATION.</t>
  </si>
  <si>
    <t>TPN-049572</t>
  </si>
  <si>
    <t>Will be used to replace payroll for county employees working in the compacity of counties duties to the public.  This project has not started.</t>
  </si>
  <si>
    <t>TPN-049573</t>
  </si>
  <si>
    <t>Reopening Preparedness</t>
  </si>
  <si>
    <t>Ensuring that there is a sufficient amount of masks and gloves for protection to reopen our offices.</t>
  </si>
  <si>
    <t>TPN-049574</t>
  </si>
  <si>
    <t>Cindy Sheskey</t>
  </si>
  <si>
    <t>Audio Visual system installed in town hall for webinars and zoom meetings</t>
  </si>
  <si>
    <t>TPN-049575</t>
  </si>
  <si>
    <t>Covid19 premium pay for Election Inspectors of $10 per hour above normal pay for a total of $450.00</t>
  </si>
  <si>
    <t>TPN-049576</t>
  </si>
  <si>
    <t>Selman Rural Fire</t>
  </si>
  <si>
    <t>Selman Rural Fire is a Non-profit fire department for our county.  The only receive money from donations and a 2 time a year grant for less that what it costs to operate.  They received a donated truck from the Forestry Service.  To be able to keep this, they must rig it out and paint it.  They no way had money to do this and after the Final Rule the county felt they were able to assist them with this project.</t>
  </si>
  <si>
    <t>TPN-049577</t>
  </si>
  <si>
    <t>Provision of Government Services :  Sewer/Wastewater Treatment</t>
  </si>
  <si>
    <t>The funds will be used to cover staff costs for the provision of sewer/wastewater treatment services.  The funds will cover the regular and routine overtime salaries and corresponding fringe benefit expenses for the Town of Maggie Valley's employees (3) dedicated to wastewater services.  The Town of Maggie Valley has a current population of 1,697.  Covered salaries are based on the Town of Maggie Valley's current pay schedule and the fringe benefits are based on the Town's current benefit policy.\nPrior report submitted for April 2024 showed $269,309.15 in current year expenditures.  The funds were not expended until June 2024.  The remaining funds were expended in October 2024.</t>
  </si>
  <si>
    <t>TPN-049578</t>
  </si>
  <si>
    <t>This project is for the repair and maintenance of our stormwater  drainage throughout the city</t>
  </si>
  <si>
    <t>TPN-049579</t>
  </si>
  <si>
    <t>village of lyman arpa revenue replacement</t>
  </si>
  <si>
    <t>revenue replacement and expenditures of second draw for emergency communications</t>
  </si>
  <si>
    <t>TPN-049580</t>
  </si>
  <si>
    <t>W. Hollow Road</t>
  </si>
  <si>
    <t>replace 16 cross pipes on West Hollow Road</t>
  </si>
  <si>
    <t>TPN-049581</t>
  </si>
  <si>
    <t>Premium Pay for Essential Employees in Public Works, Police, Recreation and Administration.</t>
  </si>
  <si>
    <t>TPN-049582</t>
  </si>
  <si>
    <t>Utility Credit</t>
  </si>
  <si>
    <t>The Town gave each resident a $40 credit towards their water/sewer/trash bill.</t>
  </si>
  <si>
    <t>TPN-049583</t>
  </si>
  <si>
    <t>A.C. EMS Medical Supplies/Equipment</t>
  </si>
  <si>
    <t>Adams County EMS is requesting ARPA funding for the provision of supplies and medical equipment required for all EMS satellite stations due to the increase of runs because of the pandemic.  The supplies and equipment purchased can be readily available to ensure the health and safety of the EMS workforce for the provision of emergency services to county constituents.</t>
  </si>
  <si>
    <t>TPN-049584</t>
  </si>
  <si>
    <t>Marina Revenue Replacement-Premium Pay</t>
  </si>
  <si>
    <t>Revenue Replacement funds are allocated to general government services provided by our jurisdiction, including but not limited to maintenance and repairs to city facilities, financial support for employees, repairs and replacements to roads and bridges, and to pandemic related expenses that provide for the mitigation and mediation of the negative economic impacts of the COVID-19 public health emergency. Employee Premium Pay is included in this project.</t>
  </si>
  <si>
    <t>TPN-049585</t>
  </si>
  <si>
    <t>Legal assistance with ARPA Plan.\nRemodel of Fire Station 21\nConstruction of DPW Screening Building</t>
  </si>
  <si>
    <t>TPN-049586</t>
  </si>
  <si>
    <t>TPN-049587</t>
  </si>
  <si>
    <t>City of Hoonah - General Fund</t>
  </si>
  <si>
    <t>Support of general fund activities for Public Safety and Emergency medical Services</t>
  </si>
  <si>
    <t>TPN-049588</t>
  </si>
  <si>
    <t>Water &amp; Sewer Line Extension</t>
  </si>
  <si>
    <t>Water and Wastewater Line extension</t>
  </si>
  <si>
    <t>TPN-049589</t>
  </si>
  <si>
    <t>Senior citizens center 01</t>
  </si>
  <si>
    <t>construction of a new senior citizens center with adequate room for social distancing and improved ventilation in a congregate setting.</t>
  </si>
  <si>
    <t>TPN-049590</t>
  </si>
  <si>
    <t>purchased updated the police department with 2 new cars, so that they would have reliable cars in order to respond to calls increased by pandemic</t>
  </si>
  <si>
    <t>TPN-049592</t>
  </si>
  <si>
    <t>SLFRF used for replacement of revenue loss.</t>
  </si>
  <si>
    <t>TPN-049593</t>
  </si>
  <si>
    <t>Hazard Pay 2022</t>
  </si>
  <si>
    <t>Hazard pay for all employees that worked during the COVID period 2020 and 2021 (May 1 - April 30)</t>
  </si>
  <si>
    <t>TPN-049594</t>
  </si>
  <si>
    <t>Lafayette County</t>
  </si>
  <si>
    <t>Continuing government operations.</t>
  </si>
  <si>
    <t>TPN-049595</t>
  </si>
  <si>
    <t>REPAIR/REPLACE BRIDGE AND LIGHT AT TOWN WALKING TRAIL</t>
  </si>
  <si>
    <t>REPAIR/REPLACE BRIDGE OVER TOWN POND THAT CONNECTS WALKING PATH ACROSS POND.  REPLACE AND ADD LIGHTS TO AREA FOR SAFETY PURPOSES.</t>
  </si>
  <si>
    <t>TPN-049596</t>
  </si>
  <si>
    <t>Funding 2022</t>
  </si>
  <si>
    <t>SLFRP funds were used for salary replacement for a funding and reporting specialist to help Scofield acquire help with our water system and water source.</t>
  </si>
  <si>
    <t>TPN-049597</t>
  </si>
  <si>
    <t>TPN-049599</t>
  </si>
  <si>
    <t>Smoke test for leaks and infiltration of three lift stations, Yacht Harbor, Bethany Park, and Perryman. Repair identified leaks in sewer lines. Complete cost-benefit analysis for purchase of a backhoe to be used in this project and in the ongoing maintenance of the sewer lines, allowing efficient and timely repairs which reduce contamination from spills and backflow. Identifying and repairing infiltration will contribute to clean water and sanitary sewer processing for the community.</t>
  </si>
  <si>
    <t>TPN-049600</t>
  </si>
  <si>
    <t>VBrooklyn 6.1 Revenue Replacement</t>
  </si>
  <si>
    <t>SLFRF funds were used for premium pay for our election workers and employees; and funds were also used to pay for the initial portion of a new water meter reading system including software and hardware.  Additional obligations and expenditures were made for the water meter reading system.   Expenditures were also made for park upgrades, AEDs for our public offices and election hardware, village hall signage, and also new equipment for Public Works.</t>
  </si>
  <si>
    <t>TPN-049601</t>
  </si>
  <si>
    <t>TPN-049603</t>
  </si>
  <si>
    <t>Generators and Utility Buildings</t>
  </si>
  <si>
    <t>Generators for onsite lift stations at Highland, Deer Creek, Harvestwood, Rim Rock and St. Andrews, utility buildings, and water plant infrastructure.</t>
  </si>
  <si>
    <t>TPN-049604</t>
  </si>
  <si>
    <t>Recruit/ Retain</t>
  </si>
  <si>
    <t>Assist in recruiting law enforcement officers along with a program to retain officers</t>
  </si>
  <si>
    <t>TPN-049606</t>
  </si>
  <si>
    <t>water supply</t>
  </si>
  <si>
    <t>back up power to water plant and reserve water supply.</t>
  </si>
  <si>
    <t>TPN-049607</t>
  </si>
  <si>
    <t>Premium Pay for All Essential City Personnel</t>
  </si>
  <si>
    <t>In recognition of service to the community during a pandemic event, the City of Palacios will provide "premium pay" to 33 city employees who performed duties that put them at an increased risk of exposure to infectious agents.  Eligible employees will be limited to those that earned less than 150% of the state median wage {as documented by the Bureau of Labor Statistics.  https://www.bls.gov/oes/2020/may/oes_tx.htm#00-0000). Employees will receive an additional 2.00 per hour for each hour worked between 9/21/20  and 9/25/21. These employees performed essential work at City of Palacios premises. This essential work resulted in the protection, health, and wellbeing of the residents of the City of Palacios through face-to-face service provision or by handling documents that were also handled by the public during the COVID-19 health crisis. Providing premium pay to essential workers that earned less than 150% of the state median wage responds to the impacts of COVID-19 by helping address the disparity between the critical services and risks taken and the relatively low compensation they received in exchange.</t>
  </si>
  <si>
    <t>TPN-049608</t>
  </si>
  <si>
    <t>Provision of Law Enforcement services including Sheriff's Department and Corrections</t>
  </si>
  <si>
    <t>TPN-049609</t>
  </si>
  <si>
    <t>Community Building</t>
  </si>
  <si>
    <t>This community building is used for voting, board meetings, and children use the gym inside the building to play basketball and other activities.  This is for a deep sanitizing clean and paint .</t>
  </si>
  <si>
    <t>TPN-049610</t>
  </si>
  <si>
    <t>Compressor</t>
  </si>
  <si>
    <t>Used funds to invest in technology and equipment to allow Margaret Fire Department to more effectively respond to public health emergencies</t>
  </si>
  <si>
    <t>TPN-049612</t>
  </si>
  <si>
    <t>Town of Camden Drainage Improvements</t>
  </si>
  <si>
    <t>To provide engineering services in support of the Town of Camden drainage improvements.</t>
  </si>
  <si>
    <t>TPN-049613</t>
  </si>
  <si>
    <t>HVAC Air Quality</t>
  </si>
  <si>
    <t>HVAC Air Quality for Town Office building.</t>
  </si>
  <si>
    <t>TPN-049614</t>
  </si>
  <si>
    <t>WHPD Expenditures 1</t>
  </si>
  <si>
    <t>This project is related to offsetting the annual revenue lost that provides for police response to COVID-19.</t>
  </si>
  <si>
    <t>TPN-049615</t>
  </si>
  <si>
    <t>DUNKIRK WASTEWATER LAGOON IMPROVEMENTS</t>
  </si>
  <si>
    <t>INSTALLING NEW AERATOR SYSTEM AT LAGOONS TO IMPROVE SEWER WASTE WATER SYSTEM AND ALLOW FOR POSSIBLE EXPANSION</t>
  </si>
  <si>
    <t>TPN-049616</t>
  </si>
  <si>
    <t>Somersby Point Drainage</t>
  </si>
  <si>
    <t>This is a storm drainage project that was completed in 2023 in a neighborhood severely affected by flooding during heavy rainfall.</t>
  </si>
  <si>
    <t>TPN-049617</t>
  </si>
  <si>
    <t>Security Upgrade</t>
  </si>
  <si>
    <t>Updated and added new monitors, door fobs and timers on doors.</t>
  </si>
  <si>
    <t>TPN-049618</t>
  </si>
  <si>
    <t>Outdoor Spaces</t>
  </si>
  <si>
    <t>Funds will be used to revitalize parks with a focus on increased accessibility with wheelchair accessible playgrounds, wetland information kiosks and accessible seating. Increased accessibility increases opportunities for persons with disabilities to experience outdoor spaces, further reducing the spread of COVID-19. Parks equipment for the following parks located within the city limits: Texas Ave. Park, Soccer fields, Basketball courts. .</t>
  </si>
  <si>
    <t>TPN-049619</t>
  </si>
  <si>
    <t>Purchase of two (2) Zoll ventilators for ALS transport ambulances to support patients with respiratory distress directly related to COVID illness.</t>
  </si>
  <si>
    <t>TPN-049620</t>
  </si>
  <si>
    <t>TPN-049621</t>
  </si>
  <si>
    <t>Meter Reader upgrades</t>
  </si>
  <si>
    <t>Upgrading meter reading transmitters within each home in the Village.  This project is necessary as we have not been able to upgrade any computer systems from Windows 7 due to compatibility issues with our current reading system.</t>
  </si>
  <si>
    <t>TPN-049623</t>
  </si>
  <si>
    <t>City of Ardmore-Revenue Replacement</t>
  </si>
  <si>
    <t>SLFRF funds for revenue replacement of General Governmental Personnel Expenses.</t>
  </si>
  <si>
    <t>TPN-049624</t>
  </si>
  <si>
    <t>A.C. EMS / Training</t>
  </si>
  <si>
    <t>Adams County EMS is requesting ARPA funding for personnel job training assistance for provision of additional Emergency Medical Services staff to provide the necessary emergency medical services to constituents. Training will increase the basic and EMT status employees.  It is necessary due to the increase of runs and provision of medical emergency services to county constituents because of the pandemic.</t>
  </si>
  <si>
    <t>TPN-049625</t>
  </si>
  <si>
    <t>Local Small Business Grants</t>
  </si>
  <si>
    <t>TPN-049626</t>
  </si>
  <si>
    <t>Health Services</t>
  </si>
  <si>
    <t>Funds utilized for the provision of Emergency Medical Services and Health Department Operations</t>
  </si>
  <si>
    <t>TPN-049627</t>
  </si>
  <si>
    <t>Sewer Line</t>
  </si>
  <si>
    <t>SLFRF funds used to install sewer line infrastructure</t>
  </si>
  <si>
    <t>TPN-049629</t>
  </si>
  <si>
    <t>STLB-6.1 Revenue Replacement</t>
  </si>
  <si>
    <t>SLFRF FUNDS FOR POLICE AND SEWER COLLECTION SYSTEM REHAB PROJECT COMPLETED IN SUMMER OF 2022 AND THE IMPLEMENTATION OF AN ONLINE PERMITTING &amp; PAYMENT SYSTEM.  THE COLLECTION SYSTEM REHAB INVOLVED TELEVISING THE ENTIRE SYSTEM RESULTING IN LINING 5,060 LINEAR FEET OF SANITARY SEWER MAIN, INSTALL 34 CURED IN PLACE POINT REPAIRS, REPAIRED ONE DROP MANHOLE AND SEALED 44 MANHOLES.</t>
  </si>
  <si>
    <t>TPN-049631</t>
  </si>
  <si>
    <t>To provide premium pay to Emergency Services Personnel for working in the response to the pandemic.part-time staff within EMS</t>
  </si>
  <si>
    <t>TPN-049632</t>
  </si>
  <si>
    <t>Ft. de Charters Front Gate</t>
  </si>
  <si>
    <t>To repair the front gate for Ft. de Chartres.</t>
  </si>
  <si>
    <t>TPN-049633</t>
  </si>
  <si>
    <t>This project provided premium pay to eligible County employees who performed essential work that (1) was not performed while teleworking from a residence and (2) involved regular in-person interactions with the public or co-workers or the regular physical handling of items that were handled by the public or co-workers. All recipients performed their public duties while facing the risk of exposure to COVID-19. No one receiving premium pay earned more than 150% of the state or county's average annual wage for all occupations.</t>
  </si>
  <si>
    <t>TPN-049636</t>
  </si>
  <si>
    <t>DELAWARE TOWNSHIP FIRE DEPARTMENT</t>
  </si>
  <si>
    <t>revenue replacement in fire department , covid pay and general fire department exspense</t>
  </si>
  <si>
    <t>TPN-049637</t>
  </si>
  <si>
    <t>Funds utilized for the provision of Fire Protective Services</t>
  </si>
  <si>
    <t>TPN-049638</t>
  </si>
  <si>
    <t>Using funds to provide Government Services.  Equipment expenses and Blight.</t>
  </si>
  <si>
    <t>TPN-049639</t>
  </si>
  <si>
    <t>Parkview Pointe Senior Living</t>
  </si>
  <si>
    <t>The Senior Living facility was closed to public and any new residents during the severe covid outbreak.  They were closed for approximately one year.  They were unable to maintain the percentage they needed to be able to stay above the revenue lost during that time.  The county offered to pay all the utilities for the Senior Living up to a total of $15,000.00.  To date we have paid $5,146.65 leaving $9,853.35</t>
  </si>
  <si>
    <t>TPN-049641</t>
  </si>
  <si>
    <t>Upgrade Computers and VPN</t>
  </si>
  <si>
    <t>Purchased new computers for those who had computers without cameras or capable of using Zoom.  Added VPN so that if we are shut down again, we can still work from home.</t>
  </si>
  <si>
    <t>TPN-049642</t>
  </si>
  <si>
    <t>Masks Across Community</t>
  </si>
  <si>
    <t>masks and distribution boxes for masks at area business locations.</t>
  </si>
  <si>
    <t>TPN-049643</t>
  </si>
  <si>
    <t>1st year-SLFRF fund used to provide premium pay and to make needed repairs and upgrades at the Waste Water Treatment plant.\n2nd year- SLFRF funds used to pay for engineering on 3 sewer system projects.\nSome of the 2nd year funds were used to make an additional purchase for the sewer treatment facility : 4 blowers; diffusers and piping to update an older air system that was leaking. The remaining funds are being used for  the engineering. All remaining SLFRF funds expended on June 12, 2024 with checks to engineering firm on three projects listed.</t>
  </si>
  <si>
    <t>TPN-049644</t>
  </si>
  <si>
    <t>Revenue Replacement for provision of government services including but not limited to  sewage infrastructure, Township building repairs, roads &amp; bridges, stormwater, vehicles and equipment, and general administration expenses.</t>
  </si>
  <si>
    <t>TPN-049645</t>
  </si>
  <si>
    <t>Borough's Response to Pandemic</t>
  </si>
  <si>
    <t>TPN-049646</t>
  </si>
  <si>
    <t>Pavilion</t>
  </si>
  <si>
    <t>Build a pavilion so when community members, or anyone, rents our building, they have a place to gather outside away from others.</t>
  </si>
  <si>
    <t>TPN-049647</t>
  </si>
  <si>
    <t>2022 State Street Reconstruction</t>
  </si>
  <si>
    <t>The 2022 State Street Reconstruction project includes the reconstruction of State Street from 10th Street to Lyons Street and Allen Avenue from 13th Street to Lyons Street. The project includes the construction of approximately 36 sanitary sewer and water services, 2,025 LF of 15\u201d thru 48\u201d storm sewer including 25 intakes, 4,665 LF of 6\u201d subdrain, 2,375 LF of 4\u201d thru 10\u201d water main, 1,600 LF of 8\u201d thru 15\u201d sanitary sewer, 9,650 SY of 6\u201d and 7\u201d PCC roadway pavement, 2,175 SY PCC driveway pavement and miscellaneous associated work including cleanup.</t>
  </si>
  <si>
    <t>TPN-049648</t>
  </si>
  <si>
    <t>Provision of Police services with contract paid quarterly.</t>
  </si>
  <si>
    <t>TPN-049650</t>
  </si>
  <si>
    <t>TPN-049651</t>
  </si>
  <si>
    <t>VANYA PFEIFFER</t>
  </si>
  <si>
    <t>STANDARD ALLOWANCE, funds spent were $33,000 VFDs for water plant/</t>
  </si>
  <si>
    <t>TPN-049652</t>
  </si>
  <si>
    <t>SLFRF funds for Road Maintenance/Improvements. The total amount of $67,197.21 was used to purchase a new 2023 Freightliner Dump truck to be used to plow snow in the Winter and road maintenance in the Summer. The Town of Hewitt has to maintain 49miles of gravel roads to ensure safe travel.</t>
  </si>
  <si>
    <t>TPN-049653</t>
  </si>
  <si>
    <t>Broadband Internet</t>
  </si>
  <si>
    <t>Upgrade to broadband/ fiber within Municipal buildings- fire rescue, highway department, town hall &amp; town offices have been brought to high speed internet standards from previous DSL. Speeds over 150mpbs to facilitate state communications, fire rescue services and/or training and all other municipal functions.</t>
  </si>
  <si>
    <t>TPN-049654</t>
  </si>
  <si>
    <t>Water Plant Backup Generator</t>
  </si>
  <si>
    <t>To purchase and install an in-place backup generator at the Cathlamet Water Treatment Plant, which serves 701 utility customers, to be used as a source of backup power in case of a power outage from the PUD. This project will eliminate the plant's reliance on outside power and continue to produce water for the duration of an outage ensuring users have access to a safe water supply during such events. The Town has received a specification sheet for the generator from our contracted engineer; however, they are still finalizing the project scope in terms of installation requirements. We expect to receive final documentation within the next couple of months, and bids on the project will be invited shortly thereafter.</t>
  </si>
  <si>
    <t>TPN-049656</t>
  </si>
  <si>
    <t>LUCAS CPR</t>
  </si>
  <si>
    <t>City purchase Lucas Devices in order to address health issues increased by the pandemic</t>
  </si>
  <si>
    <t>TPN-049657</t>
  </si>
  <si>
    <t>The Township is using our funds under the provision of government services for general government services, paving projects, and salaries.</t>
  </si>
  <si>
    <t>TPN-049659</t>
  </si>
  <si>
    <t>9-1-1 Services</t>
  </si>
  <si>
    <t>Provision of 9-1-1 services with contract paid quarterly.</t>
  </si>
  <si>
    <t>TPN-049660</t>
  </si>
  <si>
    <t>TPN-049661</t>
  </si>
  <si>
    <t>COVID relief funds were used for eligible salaries and benefits.</t>
  </si>
  <si>
    <t>TPN-049662</t>
  </si>
  <si>
    <t>Our local park has closed, so we purchased playground equipment from an old school to put up at our township building so children in the community can be outside. Also, people that rent our building will be able to use this as well.</t>
  </si>
  <si>
    <t>TPN-049663</t>
  </si>
  <si>
    <t>Network Technology</t>
  </si>
  <si>
    <t>New recording equipment for conference room.</t>
  </si>
  <si>
    <t>TPN-049664</t>
  </si>
  <si>
    <t>Encampment Hotel Transition Plan</t>
  </si>
  <si>
    <t>AJC Cares clinicians and case managers will engage clients and provide culturally competent therapy and case management, as appropriate.  The trauma-informed, community-based intervention addresses unmet mental health and substance use conditions as the service delivery will take place at the non-congregate shelter. Interventions are able to be flexible to meet resident needs.  Staff will develop treatment plans with residents, provide clinical consultation with housing staff, and assist in connecting to housing resources.</t>
  </si>
  <si>
    <t>TPN-049665</t>
  </si>
  <si>
    <t>Storm Sewer Replacement Project</t>
  </si>
  <si>
    <t>replace storm sewer culverts &amp; pipes from 505 Front St. to 202 Main St.</t>
  </si>
  <si>
    <t>TPN-049666</t>
  </si>
  <si>
    <t>Storm Water ARP Project Critical Need #1 and #2</t>
  </si>
  <si>
    <t>Critical Need #1 Location: Alley Between SR110 &amp; 2nd Street - Install catch basins and storm pipe to stop storm water from damaging residents properties\nCritical Need #2 Location: Top of Church Street and Blue Spruce Road - Install catch basins and Storm pipe to stop storm water from damaging the properties of residents who live below this area.\nThe projects are contingent upon receiving additional funding from other sources. The project will be revised contingent upon available funding request. Only one critical need will be addressed depending on available additional funding of the projects.</t>
  </si>
  <si>
    <t>TPN-049667</t>
  </si>
  <si>
    <t>Chair Purchase</t>
  </si>
  <si>
    <t>purchase of folding chairs and storage racks in order to hold Town Meeting at Town Garage - a larger space - in order to ensure social distancing as a result of the COVID-19 pandemic.</t>
  </si>
  <si>
    <t>TPN-049668</t>
  </si>
  <si>
    <t>Owen County Fairgrounds Improvements</t>
  </si>
  <si>
    <t>The Owen County Fairgrounds had popular but aging and unsafe playground equipment that posed a safety risk to children. Additionally, there were no handicapped accessible playgrounds in the region. This project will purchase and install new, inclusive equipment for all residents to enjoy. The equipment will require less maintenance, saving public costs.</t>
  </si>
  <si>
    <t>TPN-049669</t>
  </si>
  <si>
    <t>Sanitary Dist. Upgrades</t>
  </si>
  <si>
    <t>Upgrades for the Drummond Sanitary District including meters &amp; sewage pond repairs</t>
  </si>
  <si>
    <t>TPN-049670</t>
  </si>
  <si>
    <t>New Borough Offices</t>
  </si>
  <si>
    <t>New Borough offices were approved by Council on April 11th.</t>
  </si>
  <si>
    <t>TPN-049671</t>
  </si>
  <si>
    <t>Emergency Communications Upgrades</t>
  </si>
  <si>
    <t>This project is for the purpose of upgrading the county's failing and obsolete emergency communications system to include 911 and EMS, Fire and Police dispatch.</t>
  </si>
  <si>
    <t>TPN-049672</t>
  </si>
  <si>
    <t>Massey Ferguson tractor with Tiger boom mower to be used to mow on banks and sides of all township roads.</t>
  </si>
  <si>
    <t>TPN-049673</t>
  </si>
  <si>
    <t>Grothe's Building</t>
  </si>
  <si>
    <t>Demolition on old dilapidated building that was a hazard to our citizens.</t>
  </si>
  <si>
    <t>TPN-049674</t>
  </si>
  <si>
    <t>New employees</t>
  </si>
  <si>
    <t>This money is going to be used to hire/replace 2 employees for the County Courthouse.  They will be paid until end of June when their salaries will then go into the new FY 2022-2023 county budget.</t>
  </si>
  <si>
    <t>TPN-049675</t>
  </si>
  <si>
    <t>Premium Pay for Ouachita Employees</t>
  </si>
  <si>
    <t>TPN-049676</t>
  </si>
  <si>
    <t>Recovery Specialist</t>
  </si>
  <si>
    <t>The Recovery Specialist was the point of contact that engaged with City residents, businesses, and non-profits to assess the negative economic impacts experienced due to the COVID-19 pandemic and determine any assistance needs required. The desired outcome was to utilize this information from the community to determine need, design any economic assistance programs to address those needs and thereby improve the efficacy of any such programs.  The City considers the desired outcome achieved when needs are assessed and any required SLFRF funded economic assistance programs are created to address those needs.</t>
  </si>
  <si>
    <t>TPN-049678</t>
  </si>
  <si>
    <t>Deep Cleaning</t>
  </si>
  <si>
    <t>Deep cleaning, once a month, on the building we rent out</t>
  </si>
  <si>
    <t>TPN-049679</t>
  </si>
  <si>
    <t>UV Replacement</t>
  </si>
  <si>
    <t>new UV system for the city</t>
  </si>
  <si>
    <t>TPN-049680</t>
  </si>
  <si>
    <t>PPE for Rural Fire Departments</t>
  </si>
  <si>
    <t>TPN-049681</t>
  </si>
  <si>
    <t>WebEx</t>
  </si>
  <si>
    <t>WebEx online video licenses</t>
  </si>
  <si>
    <t>TPN-049683</t>
  </si>
  <si>
    <t>Salary Re-imbursement</t>
  </si>
  <si>
    <t>These funds were used to staff ambulances during the height of COVID 19 when we experienced shortages due to the outbreak and to staff Remote Testing HUBS used to perform COVID tests for the region.</t>
  </si>
  <si>
    <t>TPN-049685</t>
  </si>
  <si>
    <t>The funds will be used to cover staff costs for the provision of law enforcement services. The funds will cover the regular and routine overtime salaries and corresponding fringe benefit expense for the City of Monroe's law enforcement officers. The City of Monroe's law enforcement department exists to preserve and improve the quality of life, instill peace, and protect property through unwavering attention to our duties in partnership with the community. The department serves the City's approximately 34,700 citizens. Covered salaries are based on the City's current pay schedule and the fringe benefits are based on the City's written benefits policy.</t>
  </si>
  <si>
    <t>TPN-049686</t>
  </si>
  <si>
    <t>COVID City Buildings Upgrades</t>
  </si>
  <si>
    <t>City buildings upgrades to include proper ventilation and air purification through HVAC, windows, doors, and needed PPE materials and equipment.</t>
  </si>
  <si>
    <t>TPN-049687</t>
  </si>
  <si>
    <t>Ft. de Chartres Ivy Landing</t>
  </si>
  <si>
    <t>Rehabilitating relief wells on the levee.</t>
  </si>
  <si>
    <t>TPN-049688</t>
  </si>
  <si>
    <t>Well Security</t>
  </si>
  <si>
    <t>The Village of Darien purchased new security doors for 2 of its municipal wells.  The previous doors were old and rusted and it was decided that they did not provide the needed security to protect the Village's water sources.</t>
  </si>
  <si>
    <t>TPN-049689</t>
  </si>
  <si>
    <t>Broadband Project</t>
  </si>
  <si>
    <t>The City of Hidden Hills has fully allocated the funds to compensate consultants and contractors working on the Fiber to the Home project. The project aims to deliver high-speed, reliable internet access to residents.</t>
  </si>
  <si>
    <t>TPN-049690</t>
  </si>
  <si>
    <t>Townships Response to Pandemic</t>
  </si>
  <si>
    <t>TPN-049691</t>
  </si>
  <si>
    <t>Premium Pay to 2 Full-time Employees</t>
  </si>
  <si>
    <t>TPN-049692</t>
  </si>
  <si>
    <t>Park Bathroom</t>
  </si>
  <si>
    <t>sanitization of the Public Bathroom.</t>
  </si>
  <si>
    <t>TPN-049693</t>
  </si>
  <si>
    <t>Water Main Restoration - Curtis Street Area</t>
  </si>
  <si>
    <t>The funds will be used for the replacement of existing water lines with new 8", 6" and 2" water lines (including replacement of existing service lines and meter boxes) located within the Curtis Street area in Monroe, North Carolina.  The projected distance of the proposed water line replacements is approximately 5,950 linear feet. The scope of services follows the City of Monroe standards for water line replacement.</t>
  </si>
  <si>
    <t>TPN-049694</t>
  </si>
  <si>
    <t>Team Viewer</t>
  </si>
  <si>
    <t>Team Viewer Renewal 1/12/22-1/11/23 Customer #22186108</t>
  </si>
  <si>
    <t>TPN-049695</t>
  </si>
  <si>
    <t>Use money as leverage along with grant money received by local EMC for regional broadband infrastructure</t>
  </si>
  <si>
    <t>TPN-049697</t>
  </si>
  <si>
    <t>City Hall Alterations for Covid Protocols</t>
  </si>
  <si>
    <t>Improvements at City Hall which will enable City Hall to communicate with citizens and hold public meetings in accordance with health orders.</t>
  </si>
  <si>
    <t>TPN-049698</t>
  </si>
  <si>
    <t>Office Mitigation and Adaptation Needs</t>
  </si>
  <si>
    <t>To mitigate the spread of COVID-19 amongst City personnel when interacting with each other in shared City facilities and when interacting with the public which required adapting government operations to the pandemic after prolonged closures of City offices.  Mitigation and adaptation include, technology equipment purchases to 1) reconfigure workspaces to reduce physical contact between City staff and the public, 2) provide City staff with individual use equipment to reduce the handling of peripherals in shared workspaces, 3) facilitate and adapt to hybrid meetings when conducting operations in individual workspaces and conference rooms, including in Council Chambers.   In addition to technology purchases, other mitigation and adaptive measures include installation of plexiglass at high-traffic counters and workspaces and external mailboxes to allow the public to drop off payments and packages to the City to minimize physical interaction with staff.  The City considers the desired outcome achieved when these mitigation and adaptation responses are put in operation.</t>
  </si>
  <si>
    <t>TPN-049699</t>
  </si>
  <si>
    <t>Window Replacement</t>
  </si>
  <si>
    <t>Install New Windows</t>
  </si>
  <si>
    <t>TPN-049700</t>
  </si>
  <si>
    <t>1.14 - January - March 2022</t>
  </si>
  <si>
    <t>This is for the purchase of 2 ambulances specifically outfitted with additional equipment for treating COVID patients. These ambulances will help to mitigate the increased hospital offload times.</t>
  </si>
  <si>
    <t>TPN-049701</t>
  </si>
  <si>
    <t>SLRF funds have been primarily allocated to replace our emergency telecommunications system. We are currently transitioning from an antiquated VHF radio system to a 800 MHz System maintained by the State of Michigan, MPSCS. Our purchases include a radio console for our dispatch center, portable radios and pagers for first responders, and mobile radios for emergency vehicles. The rest of our SLRF funds have been allocated for recruitment and retention incentives for law enforcement, correctional officers, dispatchers, and other essential employees, employee salaries, and legal counsel for ARPA grant compliance. ** We are currently waiting on the last invoice from our public safety communications project, which will fully expend our ARPA funding and closeout this project.</t>
  </si>
  <si>
    <t>TPN-049702</t>
  </si>
  <si>
    <t>SLFRF Funds are being used for equipment &amp; supplies to ensure the water tower remains at a safe level.  This equipment will send alerts if levels become out of range.</t>
  </si>
  <si>
    <t>TPN-049703</t>
  </si>
  <si>
    <t>City Employees Prem Pay</t>
  </si>
  <si>
    <t>Prem pay for all city employees 2.00 per hour worked during Covid period</t>
  </si>
  <si>
    <t>TPN-049704</t>
  </si>
  <si>
    <t>Police Department Training-Reform Law</t>
  </si>
  <si>
    <t>SLFRF funds for Police Department training costs due to the police reform law passed.</t>
  </si>
  <si>
    <t>TPN-049705</t>
  </si>
  <si>
    <t>Church of Messiah</t>
  </si>
  <si>
    <t>Assist with outreach and food pantry</t>
  </si>
  <si>
    <t>TPN-049706</t>
  </si>
  <si>
    <t>Program Supplies</t>
  </si>
  <si>
    <t>ARPA Program Supplies</t>
  </si>
  <si>
    <t>TPN-049707</t>
  </si>
  <si>
    <t>SLFRF funds have been obligated and expended for government salary premium pay; water and sewer infrastructure projects;  communication projects including digital radio and internet expansion;  road paving; recreational upgrade projects; vehicles and equipment for various public works personnel and emergency services.</t>
  </si>
  <si>
    <t>TPN-049708</t>
  </si>
  <si>
    <t>TVredenburgh-ARP COVID-19 Project</t>
  </si>
  <si>
    <t>TPN-049709</t>
  </si>
  <si>
    <t>Large user assistance</t>
  </si>
  <si>
    <t>Grant Assistance to Large water/sewer business with monthly base over $1,000.00</t>
  </si>
  <si>
    <t>TPN-049712</t>
  </si>
  <si>
    <t>Blackthorne Watermain</t>
  </si>
  <si>
    <t>Blackthorne watermain replacement</t>
  </si>
  <si>
    <t>TPN-049713</t>
  </si>
  <si>
    <t>Adams County Broadband</t>
  </si>
  <si>
    <t>Spectrum Mid-America, LLC as managed by Charter Communications, Inc., intends to submit an application to the Ohio Broadband Expansion Authority to connect between approximately two to three hundred unserved or underserved homes in Adams County. The grant will cover the \u201cbroadband funding gap,\u201d which is the difference between the total amount of money a broadband provider calculates is necessary to construct the last mile of a specific broadband network and the total amount of money that the provider has determined is the maximum amount of money that is cost effective for the provider to invest in last mile construction for that network.</t>
  </si>
  <si>
    <t>TPN-049714</t>
  </si>
  <si>
    <t>Firewall</t>
  </si>
  <si>
    <t>Armstrong firewall time for Village Hall</t>
  </si>
  <si>
    <t>TPN-049715</t>
  </si>
  <si>
    <t>TPN-049716</t>
  </si>
  <si>
    <t>Rhinebeck Reformed Church</t>
  </si>
  <si>
    <t>assist church with community outreach (COVID 19) and food pantry</t>
  </si>
  <si>
    <t>TPN-049717</t>
  </si>
  <si>
    <t>Staff bonuses</t>
  </si>
  <si>
    <t>TPN-049718</t>
  </si>
  <si>
    <t>Repairs to sewer lagoons and lift station.</t>
  </si>
  <si>
    <t>TPN-049719</t>
  </si>
  <si>
    <t>SLFRF funds used for infrastructure rehabilitation and police officer salaries.</t>
  </si>
  <si>
    <t>TPN-049720</t>
  </si>
  <si>
    <t>Town of Seabrook Island - Standard Allowance for Revenue Loss</t>
  </si>
  <si>
    <t>On April 26, 2022, Town Council elected to apply the \u201cstandard allowance\u201d for lost revenues under the federal ARPA program (Resolution 2022-29). As of December 31, 2024, the town has obligated and spent 100% of its ARPA funds for the provision of government services.  \n\nOn December 14, 2021, Town Council authorized a one-time "premium pay" payment to essential government employees who worked during the COVID pandemic (Resolution 2022-28). Five frontline employees received a \u201cpremium pay\u201d bonus of $200.00 per month (or $100.00 per month for part-time employees) for each month (or fraction thereof) that they worked between March 2020 and December 2021. The one-time payments were issued to eligible employees via direct deposit on December 16, 2021. Premium pay payments ranged from $400.00 to $4,400.00, depending on the number of months worked between March 2020 and December 2021. The total cost of these payments was $13,563.90, which included a total of $12,600 in premium pay plus $963.70 in employer-paid payroll taxes.\n\nOn May 28, 2024, Town Council amended its FY 2024 budget to obligate its remaining $914,915.08 in ARPA funds (Ordinance 2024-02). As provided in Ordinance 2024-02, a total of $914,915.08 was transferred from the town\u2019s ARPA Fund to its General Fund during FY 2024 to be used as follows: $514,915.08 was used toward employee wages (excluding taxes and benefits) which were incurred between January 1 - October 15, 2024, and the remaining $400,00.00 was donated to the St. Johns Fire District, pursuant to an intergovernmental agreement, for the purchase of a high-water rescue vehicle which will be stationed on Seabrook Island. (Note: The town does not have a fire department; fire services are provided on Seabrook Island by the St. John\u2019s Fire District.) The $400,000.00 donation was paid to the St. Johns Fire District by check on November 14, 2024, at which time the town's ARPA funds were fully spent.\n\nQ1 2022 Obligated: $13,563.90 \nQ1 2022 Expenditures: $13,563.90 (Premium Pay)\n\nQ1 2023 Obligated: $0.00\nQ1 2023 Expenditures: $0.00\n\nQ1 2024 Obligated: $0.00\nQ1 2024 Expenditures: $0.00\n\nQ1 2025 Obligated: $914,915.08\nQ1 2025 Expenditures: $914,915.08 ($514.915.08 for Employee Salaries + $400,000.00 Donation to SJFD for High Water Rescue Vehicle)\n\nTOTAL OBLIGATED: $928,478.98\nTOTAL EXPENDITURES: $928,478.98</t>
  </si>
  <si>
    <t>TPN-049721</t>
  </si>
  <si>
    <t>The County has elected to take the standard allowance up to the allocated amount of the grant totaling $5,786,553. The County will allocate this to government services for public safety and administration of the government overall. Public safety will be used to ensure the priority of citizen security and allow for ongoing response to the public health emergency. Administration of the government will be specifically related to continuity operations of the government to ensure services are provided to citizens. For the reporting period the County is reporting 2,893,276.50 in funds used for general services noted above as revenue replacement.</t>
  </si>
  <si>
    <t>TPN-049722</t>
  </si>
  <si>
    <t>TPN-049723</t>
  </si>
  <si>
    <t>PFAS remediation on Water Well servicing residents of Lower Gwynedd Township</t>
  </si>
  <si>
    <t>TPN-049724</t>
  </si>
  <si>
    <t>Adams Lake Sewer Project</t>
  </si>
  <si>
    <t>The Adams County Board of Commissioners has received grant funds from the State of Ohio for the construction of a new Adams County Welcome Center at the entrance to The Adams Lake State Park.  The Commissioners need to extend public sanitary sewers from the Crackel Subdivision to the north side of SR forty- one to service the new facility.  The majority of the sanitary sewer line will be an eight-inch diameter PVC line with the appropriate manholes and appurtenances.\nContracted Services costs for the sanitary sewer are as follows Surveying Services, Design Services, Bidding Services, Construction Administration Services, Geotechnical.</t>
  </si>
  <si>
    <t>TPN-049725</t>
  </si>
  <si>
    <t>Honeywell Road Drainage - Stormwater project</t>
  </si>
  <si>
    <t>SLFRF funds to Install Stormwater infrastructure and drainage for\nHoneywell Road. This project will give access to a new subdivision.</t>
  </si>
  <si>
    <t>TPN-049726</t>
  </si>
  <si>
    <t>Snow Storm</t>
  </si>
  <si>
    <t>Backhoe repair</t>
  </si>
  <si>
    <t>TPN-049727</t>
  </si>
  <si>
    <t>New Cumberland ARPA</t>
  </si>
  <si>
    <t>Drinking Water State Revolving Fund:\n3.3 Source: We replaced a two motors and a pump for Well 1c in order to maintain totaling $21,564.00. We had to replace these in order to maintain sufficient levels in the tank.\n3.2 Transmission and Distribution: We had a large water loss that required replacing some lines and installing a valve to isolate areas so we do not have to have so many customers without water, this project total was $13,070.67.  We also had a short fall on our water project to complete the water line replacement on Still Street and Brick Yard Bend, this project total was $94,738.00.\nShort fall on sewer project to install security cameras at the plant and new controllers at the Vac Station, this project total was $11,303.31.</t>
  </si>
  <si>
    <t>TPN-049728</t>
  </si>
  <si>
    <t>5.10 Treatment Clorinator</t>
  </si>
  <si>
    <t>replacement of water treatment chlorinator and repair of stand by chlorinator</t>
  </si>
  <si>
    <t>TPN-049729</t>
  </si>
  <si>
    <t>Public outdoor spaces</t>
  </si>
  <si>
    <t>Budgeted funding to improve local parks and public outdoor spaces to promote tourism and healthy living of residents</t>
  </si>
  <si>
    <t>TPN-049731</t>
  </si>
  <si>
    <t>Administration New Computer Software</t>
  </si>
  <si>
    <t>New accounting and computer software to upgrade and revise our business license, permitting,  requisitions and purchase orders, accounts payable, and general ledger/journal entry processes to reduce contact between employees and the public.</t>
  </si>
  <si>
    <t>TPN-049732</t>
  </si>
  <si>
    <t>6.1-Revenue Replacement</t>
  </si>
  <si>
    <t>Funds used for employee bonuses and a road paving project.</t>
  </si>
  <si>
    <t>TPN-049733</t>
  </si>
  <si>
    <t>Upgrade SCADA</t>
  </si>
  <si>
    <t>Upgrade the Supervisory Control and Data acquisition SCADA system for the water plant</t>
  </si>
  <si>
    <t>TPN-049734</t>
  </si>
  <si>
    <t>Nevada Humane Society Employee Training Program</t>
  </si>
  <si>
    <t>This is training funds for the Nevada Humane Society. To train staff and volunteers \nand to help retain workers.</t>
  </si>
  <si>
    <t>TPN-049735</t>
  </si>
  <si>
    <t>EMERGENCY SMART VMS SIGN</t>
  </si>
  <si>
    <t>Police VMS Power Display Sign for Emergency/COVID 19 updates</t>
  </si>
  <si>
    <t>TPN-049737</t>
  </si>
  <si>
    <t>TPN-049738</t>
  </si>
  <si>
    <t>Fire/EMS Equipment</t>
  </si>
  <si>
    <t>Budget created to fund local fire and EMS squat to purchase additional equipment and PPE as necessary</t>
  </si>
  <si>
    <t>TPN-049739</t>
  </si>
  <si>
    <t>Commercial Lawn Mower</t>
  </si>
  <si>
    <t>This commercial mower will be used to maintain common areas, parks, sidewalks, playgrounds, and ditches for the Town of Grimesland. This will benefit all residents of the town.</t>
  </si>
  <si>
    <t>TPN-049740</t>
  </si>
  <si>
    <t>Greene County General Hospital Premium Pay</t>
  </si>
  <si>
    <t>Non-Public Critical Infrastructure Sector and Recommending Premium Pay Grant to Eligible Employer i.e. Greene County General Hospital</t>
  </si>
  <si>
    <t>TPN-049741</t>
  </si>
  <si>
    <t>SLFRF funds for replacing manual read water meters with radio read water meters</t>
  </si>
  <si>
    <t>TPN-049742</t>
  </si>
  <si>
    <t>Revenue Replacement - Personnel Costs</t>
  </si>
  <si>
    <t>Revenue replacement cost associated with city personnel.</t>
  </si>
  <si>
    <t>TPN-049743</t>
  </si>
  <si>
    <t>Meridian Street Drainage Improvements</t>
  </si>
  <si>
    <t>Rehabilitation of the existing 18 and 24-inch storm sewer along Meridian Street from Race to Salamonie River and improvements necessary to re-direct inlets along Meridian Street from Race to Walnut from the Miller Branch to Meridian Street sewers.  Improvements include check valves, flap gates and or relief sewers.</t>
  </si>
  <si>
    <t>TPN-049744</t>
  </si>
  <si>
    <t>fiber internet expansion</t>
  </si>
  <si>
    <t>Our local rural phone/internet provide DeKalb Telephone Cooperative was offered $250,000 co-funding towards its grant application with the State of TN to defray the cost of bringing fiber to the last section of Cannon County, TN.</t>
  </si>
  <si>
    <t>TPN-049745</t>
  </si>
  <si>
    <t>TPN-049746</t>
  </si>
  <si>
    <t>We have used some funds to help pay for a new HVAC system at the Borough/Police/Fire building. We have also spent funds to apply for a DCNR grant which we have been awarded. We are working on a project to help control storm water and have spent some funds for that project.  We plan to tar and chip some of our alley ways.   We have spent funds for our Borough vehicles, including the police cruiser, have made some of our sidewalks ADA compliant, and have added stop signs and speed signs to our streets.   Some funds have also been spent to remove dangerous trees in the borough.  We also plan to repave the parking lot at the borough building. Finally funds are needed for park improvements.</t>
  </si>
  <si>
    <t>TPN-049747</t>
  </si>
  <si>
    <t>Boys &amp; Girls Club Trauma Informed Care Program</t>
  </si>
  <si>
    <t>The Boys and Girls Club of Western Nevada is providing training for staff and a new trauma informed care program for the children that attend their program.</t>
  </si>
  <si>
    <t>TPN-049748</t>
  </si>
  <si>
    <t>At this time the township is reviewing possible uses for the remaining funds and will allocate them to the standard allowance for lost revenue until such time as a more specific use is known.</t>
  </si>
  <si>
    <t>TPN-049750</t>
  </si>
  <si>
    <t>Water Feasibility Study</t>
  </si>
  <si>
    <t>The County Commission has funded a water feasibility study to assess where water lines are lacking, where they are needed, and what is possible to accomplish.</t>
  </si>
  <si>
    <t>TPN-049751</t>
  </si>
  <si>
    <t>Maintain Roads</t>
  </si>
  <si>
    <t>Maintain township roads</t>
  </si>
  <si>
    <t>TPN-049752</t>
  </si>
  <si>
    <t>Members of the public were provided a $25 gift card for providing proof of vaccination. All those who received a $25 gift card were also entered into a drawing for one of two $1,000 gift cards.</t>
  </si>
  <si>
    <t>TPN-049753</t>
  </si>
  <si>
    <t>Liquor License Refund</t>
  </si>
  <si>
    <t>SLFRF funds used to reimburse 2021 liqour license fees to our businesses</t>
  </si>
  <si>
    <t>TPN-049754</t>
  </si>
  <si>
    <t>Remove and replace submersible pump with a new pump, remove and replace control panel with new panel. Install 5 new floats, install new Advantis Cubscout Remote Monitoring System</t>
  </si>
  <si>
    <t>TPN-049756</t>
  </si>
  <si>
    <t>A.C. EMS Lucas/AED Equipment</t>
  </si>
  <si>
    <t>Adams County EMS is requesting ARPA funding for medical equipment for the life squads. This request for six Lucas CPR Devices and an AED device is necessary due to limited manpower and the increase of runs within the county due to the ongoing pandemic. This equipment will be utilized for continuity and continuous care for the citizens that are served by Adams County Emergency Medical Services.</t>
  </si>
  <si>
    <t>TPN-049757</t>
  </si>
  <si>
    <t>Town Hall Basement</t>
  </si>
  <si>
    <t>Repair basement of town hall</t>
  </si>
  <si>
    <t>TPN-049758</t>
  </si>
  <si>
    <t>Town of Sawmills-Admin Dept Salaries/Benefits</t>
  </si>
  <si>
    <t>The funds will be used to cover staff costs for the Administration department. The funds will cover the regular and overtime salaries as well as the fringe benefits associated with the 4 full-time employees in the administration department. These employees consist of the Town Manager, the Town Clerk, and two (2) Utility Collections Clerks. The Town Clerk's salary and benefits are paid 15%  out of  the administration department fund, and 85% out of the water department fund.  The current period obligations/expenditures reported covers the Administration department's salaries and fringe benefits from 04/01/2023-3/31/2024. The Total Cumulative Obligations/Expenditures covers the period from 4/1/2022-3/31/2024</t>
  </si>
  <si>
    <t>TPN-049759</t>
  </si>
  <si>
    <t>GR Whitfield School Meter Replacement</t>
  </si>
  <si>
    <t>The water meter was replaced with a new touch read three inch meter. This meter will be more accurate representation of the water used. The revenue collected will benefit all residents of the Town of Grimesland with services provided. The students at GR Whitefield school are also beneficiaries of the revenue collected.</t>
  </si>
  <si>
    <t>TPN-049760</t>
  </si>
  <si>
    <t>Tannery Rd</t>
  </si>
  <si>
    <t>A portion of an existing waterline on Tannery Road was galvanized pipe. Due to a major water leak, we had to turn off the water that went underneath the railroad tracks at 7th Street and Railroad Avenue. That particular waterline had fed a commercial building, a public works area that included 2 buildings and a sewer treatment plant across the Jackson River. The line was capped and the water for the aforementioned areas was re-routed through another existing line underneath the same railroad tracks near the Iron Gate Volunteer Fire Department and 3rd Street and Railroad Avenue. This particular line feeds several homes and another business. However, a portion of this line has never been replaced and in order to service the 4 initial buildings mentioned it would need to pass through the galvanized water line and then continue down the side of the Tannery Road to feed the buildings initially mentioned.</t>
  </si>
  <si>
    <t>TPN-049761</t>
  </si>
  <si>
    <t>new sewer lift station</t>
  </si>
  <si>
    <t>TPN-049762</t>
  </si>
  <si>
    <t>SLFRF funds used to replace revenue in all funds that provide government services based on calculated revenue loss and adopted by Council in the following 'Allocation Plan'\nSLFRF FIRST TRANCHE  \t $2,870,346 \n\t\nFIRST TRANCHE - ALLOCATED TO FUNDS                                                                                        BASED ON EACH FUND'S REVENUE LOSS CALCULATION\t\nFUND\tTOTAL\nGENERAL FUND - $621,866  \nRECREATION FUND - $503,730\nCOURT ADMIN ASSESSMENTS - $2,152\nWELCOME CENTER - $48,012\nWENDOVER WILL - $4,803\nCAPITAL PROJECTS - $2,500\nAD VALOREM - $11,308\nWATER FUND - $238,048\nSEWER FUND - $816,491\nCOMPOST FUND - $307,203\nJOHNSON SPRINGS - $154,316\nHEALTH FUND - $159,918\nTOTAL ALLOCATIONS BASED ON REVENUE LOSS - $2,870,346</t>
  </si>
  <si>
    <t>TPN-049763</t>
  </si>
  <si>
    <t>Township Building Roof</t>
  </si>
  <si>
    <t>The main roof on the South Lebanon Township municipal building was replaced.  A down payment of #13862.50 was made 1/23/24. The roof replacement was completed and the balance of $43127.50 was paid on 5/14/2024, for a total of $56990.</t>
  </si>
  <si>
    <t>TPN-049764</t>
  </si>
  <si>
    <t>Fire truck</t>
  </si>
  <si>
    <t>New to us truck for fire department including paint and bumper and pump repair.</t>
  </si>
  <si>
    <t>TPN-049765</t>
  </si>
  <si>
    <t>Records</t>
  </si>
  <si>
    <t>Digitize probate records and filings to mitigate the spread of COVID</t>
  </si>
  <si>
    <t>TPN-049766</t>
  </si>
  <si>
    <t>Revenue Replacement - Contractor</t>
  </si>
  <si>
    <t>The City utilizes third-party contractors to provide many of our services, including but not limited to, building inspections, code enforcement, zoning, and street maintenance.  Revenue replacement funds in this project covers the costs for our two primary vendors that provide many of our government services.</t>
  </si>
  <si>
    <t>TPN-049767</t>
  </si>
  <si>
    <t>TPN-049768</t>
  </si>
  <si>
    <t>Community Conversations</t>
  </si>
  <si>
    <t>Chatham County hosted 8 in-person "Community Conversations" throughout different regions of the County to provide opportunities for the public to learn more about CLSFRF and share project and funding ideas with staff. Expenditures toward this project include the cost of local space rentals ($825.15) to host meetings and overtime for non-exempt staff who provided childcare for public participants during the sessions and/or assisted in facilitating the meetings ($539.90). Free childcare was offered at each Community Conversation to encourage families impacted the most by the pandemic to attend sessions and provide their input on how the County's CLSFRF funds can help their communities.</t>
  </si>
  <si>
    <t>TPN-049769</t>
  </si>
  <si>
    <t>Town of Sawmills- Finance Dept Salaries/Benefits</t>
  </si>
  <si>
    <t>The funds will be used to cover staff costs for the Finance department. The funds will cover the regular and overtime salaries as well as the fringe benefits associated with the two (2) full-time employees in the Finance department (Finance Officer and Deputy Finance Director). The current period obligation/expenditures reported covers the regular and overtime salaries as well as the fringe benefits associated with the one (1) full-time employee (Finance Officer) from 04/01/2023-3/31/2024. The Total Cumulative Obligations/Expenditures covers the period from 4/1/2022-3/31/2024</t>
  </si>
  <si>
    <t>TPN-049770</t>
  </si>
  <si>
    <t>Revenue Replacement under 6.1</t>
  </si>
  <si>
    <t>SLFRF funds used for provision of government services.</t>
  </si>
  <si>
    <t>TPN-049771</t>
  </si>
  <si>
    <t>Water Well #2 Replacement</t>
  </si>
  <si>
    <t>This well's controls were a replacement to an old and partially working controller. This well supplies clean drinking water to the Town of Grimesland's residents for use in all facets of daily life.</t>
  </si>
  <si>
    <t>TPN-049772</t>
  </si>
  <si>
    <t>Sharon Lift Station Panel Replacement</t>
  </si>
  <si>
    <t>Replacement of the Sharon Street Lift Station.  This lift station has surpassed its useful life.  The Village is in the process of first replacing the lift station control panel, and then once full design and engineering are completed, the Village will begin the process of entire lift station replacement.</t>
  </si>
  <si>
    <t>TPN-049773</t>
  </si>
  <si>
    <t>Court Recording System</t>
  </si>
  <si>
    <t>Updated court recording system that will accommodate remote operating of Circuit , District and Probate Courts</t>
  </si>
  <si>
    <t>TPN-049774</t>
  </si>
  <si>
    <t>Mold Removal/Reconstruction &amp; Broadband/NCDE</t>
  </si>
  <si>
    <t>There was a mold concern at the Highway Garage. We had mold testing done and there was mold that needed to be removed for the health and safety of our residents and employees. We then got quotes and hired a company to remove the mold and had to do reconstruction to get the building back to normal afterwards. The cost for the mold removal/reconstruction was $27,611.79.\n\n\n\nAlso, we have been working with Carol Miller at NCDE to look at improving broadband in Town and to see what our options are and what companies to work with to get broadband to the residents that dont have it and to improve the current broadband in Town which is weak and has issues. The cost to hire NCDE was $5,000.00.\n\n\n\nThese two items total $32,611.79.</t>
  </si>
  <si>
    <t>TPN-049775</t>
  </si>
  <si>
    <t>Village of Harwood Heights</t>
  </si>
  <si>
    <t>Loss of revenue - dollars will be used to construct a water retention systemin accordance with the Clean Water Act</t>
  </si>
  <si>
    <t>TPN-049778</t>
  </si>
  <si>
    <t>ARPA Staffing</t>
  </si>
  <si>
    <t>Funding to support 5 dedicated ARPA positions through 12/31/2024:\nARPA Program  Manager, ARPA Compliance Auditor, ARPA Management Analyst, ARPA Procurement Analyst, ARPA Accountant</t>
  </si>
  <si>
    <t>TPN-049779</t>
  </si>
  <si>
    <t>EMS Rescue Outpost</t>
  </si>
  <si>
    <t>Allow for the building of two EMS out posts inside the county bondaries.</t>
  </si>
  <si>
    <t>TPN-049780</t>
  </si>
  <si>
    <t>Itasca Economic Summit</t>
  </si>
  <si>
    <t>Summit put on my Itasca Economic Development Corporation to engage the community members and partners to develop an engine of innovation that will help us sustain and thrive. Utilize research done in the past year to help our current economic situation and to pursue options in the future. Develop a creative and sustainable economy in Itasca County.</t>
  </si>
  <si>
    <t>TPN-049781</t>
  </si>
  <si>
    <t>Software and IT Upgrades</t>
  </si>
  <si>
    <t>SLFRF funds used to purchase ERP system, update IT capabilities in the council chambers, upgrade hardware and other smaller misc items</t>
  </si>
  <si>
    <t>TPN-049782</t>
  </si>
  <si>
    <t>Walking Trail</t>
  </si>
  <si>
    <t>These connectors were installed to connect the walking trails together. With these installed, a more continuous connection has been established to serve more residents and visitors that use our town park. For example: these trails are used for  as a  walking trail for exercise and physical therapy.</t>
  </si>
  <si>
    <t>TPN-049783</t>
  </si>
  <si>
    <t>Hybrid Meeting Room Equipment</t>
  </si>
  <si>
    <t>To purchase a new video conferencing system that will integrate with Zoom Rooms for the purpose of providing our 572 residents and the greater community more reliable virtual access to Town Council meetings. This project aims to provide high-quality audio and video coverage of a large meeting room so that the general public can attend in real-time, free of charge, either by telephone or another readily available alternative, consistent with state law. The project will be assessed by public attendees and staff feedback, as well as by comparing the audio quality to previous recordings. Currently, we are researching the best equipment that will allow us to achieve our desired outcome.</t>
  </si>
  <si>
    <t>TPN-049784</t>
  </si>
  <si>
    <t>TYellowBluff-ARP COVID-19 Project</t>
  </si>
  <si>
    <t>TPN-049787</t>
  </si>
  <si>
    <t>A.C. EMS Salaries</t>
  </si>
  <si>
    <t>Adams County EMS is requesting ARPA funding for personnel payroll and benefits reimbursement due to the pandemic impact on the county and increase of runs. EMS employees are required to treat each run as COVID-related because of the unknown factor if a patient has been exposed to COVID or has contracted COVID. Each run requires extra squad vehicle and equipment sanitization due to the pandemic. Employees are also required to change PPE, uniforms, and boots for proper sanitization and protection which has added additional time and tasks to perform personal and squad/equipment sanitization. Additional employees have also been hired due to the increase in overtime to accommodate the runs. Adams County EMS is not requesting one hundred percent of the personnel expenses, but respectfully requests a small percentage over thirty-seven percent to offset expenses.</t>
  </si>
  <si>
    <t>TPN-049788</t>
  </si>
  <si>
    <t>Jail Temperature Scanners</t>
  </si>
  <si>
    <t>The County purchase 3 temperature scanners to use inside the jail.  This will help those coming and going monitor their symptoms and stop the spread of the virus within the county jail.</t>
  </si>
  <si>
    <t>TPN-049789</t>
  </si>
  <si>
    <t>Market Ave &amp; 8th Street</t>
  </si>
  <si>
    <t>A main water line that runs along Market Avenue/Route 220 needed to have a section of line repaired and replaced due to a major leak. This water line carries water to several residences in Iron Gate as well as servicing some residents across the Alleghany County/ Botetourt County line. A section of the line was dug up, repaired a portion and replaced approximately a 12 foot section of line. It was then filled back in with gravel and service was restored.</t>
  </si>
  <si>
    <t>TPN-049790</t>
  </si>
  <si>
    <t>Public Restroom</t>
  </si>
  <si>
    <t>Public restroom facility in city park to provide sanitary facilities for public. Replacing chemical toilets.</t>
  </si>
  <si>
    <t>TPN-049791</t>
  </si>
  <si>
    <t>St. Vincent de Paul Society Homeless Support</t>
  </si>
  <si>
    <t>This is a program that supports the homeless in Carson City with clothing and other needed items to keep them warm and from getting sick.</t>
  </si>
  <si>
    <t>TPN-049792</t>
  </si>
  <si>
    <t>Revenue Replacement - Utilities</t>
  </si>
  <si>
    <t>Revenue replacement funds in this project will be used to cover the city's utility costs.</t>
  </si>
  <si>
    <t>TPN-049793</t>
  </si>
  <si>
    <t>Bozeman Sourdough Water Transmission Main - Phase 2</t>
  </si>
  <si>
    <t>The Sourdough Water Transmission Main \u2013 Phase 2 project will install 7,800 feet of new 30\u201d Ductile Iron (DI) transmission main in the west lane of Sourdough Road, parallel to the existing 30\u201d CCP main, that will provide redundancy in transmission and allow the CCP main to be bypassed for continuous flow between the WTP and the distribution system. The new main will increase the total transmission capacity to equal that of the WTP and FCS and eliminate the current limiting point in distribution of treated water. The DI main will be installed to meet modern DEQ and City of Bozeman standards.</t>
  </si>
  <si>
    <t>TPN-049795</t>
  </si>
  <si>
    <t>Park Swing Frames</t>
  </si>
  <si>
    <t>These frames are in conjunction with swings purchased from a grant to help promote improved health outcomes. These framed swings are used by residents and visitors to the Town of Grimesland. They are located in our park and placed around our walking trails and are viewed as an investment to our town and our overall public health goals.</t>
  </si>
  <si>
    <t>TPN-049796</t>
  </si>
  <si>
    <t>TPN-049797</t>
  </si>
  <si>
    <t>SLFRF Utility Assistance</t>
  </si>
  <si>
    <t>Providing household assistance with utility (electric) bills.</t>
  </si>
  <si>
    <t>TPN-049798</t>
  </si>
  <si>
    <t>Revenue Replacement for provision of Government Services - Police Salaries</t>
  </si>
  <si>
    <t>TPN-049799</t>
  </si>
  <si>
    <t>Water System Improvements - Weyanoke Well No. 2</t>
  </si>
  <si>
    <t>Drilling a 1,000 ft deep test hole, performing an electric log, taking sand and water samples, setting a final 350 gpm well and appurtenances and adding chemical feed equipment in order to add a second water well in the Weyanoke area of the Parish to allow for additional water supply to the area.\n\nAward amount changed due to a change order bein g issued which decreased Griner's contract amount.</t>
  </si>
  <si>
    <t>TPN-049800</t>
  </si>
  <si>
    <t>COVID Relief funds were used for eligible items such as salaries, benefits, and other provisions of government services.</t>
  </si>
  <si>
    <t>TPN-049801</t>
  </si>
  <si>
    <t>Kootasca Community Weatherization</t>
  </si>
  <si>
    <t>Weatherization program that supports homeowners by providing home improvements to lower their annual energy costs and provide a safer home for their family.</t>
  </si>
  <si>
    <t>TPN-049802</t>
  </si>
  <si>
    <t>SLFRF funds for provision of government services for Payroll expenses incurred in 2022 and 2023. East Hanover Township, Dauphin County, expended over $625,000 to provide salaries for staff.  These staff positions represented departments such as administration, finance, parks and recreation, planning and stormwater, public works, and wastewater treatment.  Specific services provided by such staff included general government services, road maintenance and repair, stormwater pipe maintenance and repair, fiscal management, stormwater management, park maintenance, recreation programs, code compliance, and community services.</t>
  </si>
  <si>
    <t>TPN-049803</t>
  </si>
  <si>
    <t>HR COVID position</t>
  </si>
  <si>
    <t>This position will deal with all the COVID-related issues for employees and determine when employees need to quarantine and when they can return to work.</t>
  </si>
  <si>
    <t>TPN-049804</t>
  </si>
  <si>
    <t>A.C. Children's Home Addition</t>
  </si>
  <si>
    <t>The focus of the Adams County Wilson Children\u2019s Home is to ensure the health, safety, and quality of life of all the children in their care.  To ensure these things, the Adams County Wilson Children\u2019s Home Board wants to correct some issues affecting the building including, but not limited to, a new construction of a phase one building addition to house twenty new bedrooms, bathrooms, multi-use meeting rooms, and a new kitchen.\nThe John T. Wilson Children\u2019s home is over one hundred and thirty-eight years old and with age comes many structural issues over time.\nThe goal of this application is to make the Children\u2019s Home up to date to properly care for the mental and physical health and safety of each child.  The Children\u2019s Home cares for those who have special needs and require support that entails many trips out of state and costs hundreds of thousands of dollars a year for one child alone.  With these additional needs the home does not have enough funds to choose both caring for the children and updating the building.</t>
  </si>
  <si>
    <t>TPN-049805</t>
  </si>
  <si>
    <t>Court Air Handling System</t>
  </si>
  <si>
    <t>Air filtration/exchange system to allow safe participation in court and BOC , committee meetings for the county.</t>
  </si>
  <si>
    <t>TPN-049807</t>
  </si>
  <si>
    <t>Hero Pay to employees and contract employees of Hancock County Govt.</t>
  </si>
  <si>
    <t>TPN-049809</t>
  </si>
  <si>
    <t>Pipe Relining</t>
  </si>
  <si>
    <t>Reline outdated sewer collection system and manhole repair/replacement.  In process of design and obtaining bids.</t>
  </si>
  <si>
    <t>TPN-049810</t>
  </si>
  <si>
    <t>Touch Read Software/Hardware</t>
  </si>
  <si>
    <t>The Town of Grimesland's billing system was upgraded to current standards which include updated software for collection of billable data and distribution to the proper category for collection. It also includes hardware to facilitate this process which includes a  handheld reader for use in the field and to transfer data to the software for billable charges. These funds collect revenue for services rendered by the Town of Grimesland for all local citizens.</t>
  </si>
  <si>
    <t>TPN-049811</t>
  </si>
  <si>
    <t>5.11-Drinking water: Water Line Supplies</t>
  </si>
  <si>
    <t>parts, equipment, supplies needed for water line repair/replacement</t>
  </si>
  <si>
    <t>TPN-049812</t>
  </si>
  <si>
    <t>Eligible workers for the Town of Leedey were each awarded $2000.00 bonus pay.  The proper taxes were taken out of each employees bonus.</t>
  </si>
  <si>
    <t>TPN-049813</t>
  </si>
  <si>
    <t>Premium pay for county employees that worked during Covid-19</t>
  </si>
  <si>
    <t>TPN-049814</t>
  </si>
  <si>
    <t>Safe Drinking Water</t>
  </si>
  <si>
    <t>The project\u2019s purpose is to provide safe and clean drinking water by purchasing a Hach SL 1000 Full kit for the population of 420 residents of Buckner water district. The desired outcome of this project is to be compliant with Title IV of the Illinois EPA Act to insure safe and clean drinking water is being supplied to our water district.   Water is tested every day from three locations in the Village of Buckner to ensure that the residents are receiving save and clean water.</t>
  </si>
  <si>
    <t>TPN-049817</t>
  </si>
  <si>
    <t>Village Revenue Replacement</t>
  </si>
  <si>
    <t>TPN-049818</t>
  </si>
  <si>
    <t>Visit Grand Rapids Historical Mine Tour</t>
  </si>
  <si>
    <t>Create a Northern MN historical mine tour in 10 communities in Itasca County. Each stop will include an interpreted sign for the tourists. Each community will receive photos, video footage, brochures and marketing to encourage tourism in Northern MN.</t>
  </si>
  <si>
    <t>TPN-049819</t>
  </si>
  <si>
    <t>government services</t>
  </si>
  <si>
    <t>payroll, salary and other governmental services</t>
  </si>
  <si>
    <t>TPN-049820</t>
  </si>
  <si>
    <t>Repair of existing stormwater drain structures; replacement of broken components; prevention of future damage; maintaining street sweeper to keep road drains free of debris</t>
  </si>
  <si>
    <t>TPN-049821</t>
  </si>
  <si>
    <t>The City has elected to utilize all funds under revenue loss based on the new rule allowing a standard allowance. The City will utilize the funds for government services. Funds have only been allocated for</t>
  </si>
  <si>
    <t>TPN-049822</t>
  </si>
  <si>
    <t>6th Street Extended</t>
  </si>
  <si>
    <t>Due to water issues coming down the mountainside and lack of correct drainage for the gravel part of 6th Street extended, a contractor was hired to fix the issues of the water cutting across the gravel street and therefore washing out that portion of the street. New culverts, a new catch basin and drain tile was installed to help fix the problem. Since this was repaired, there has been no more issues with the gravel street and the residents are able to get to their home.</t>
  </si>
  <si>
    <t>TPN-049824</t>
  </si>
  <si>
    <t>2021 Prem Pay</t>
  </si>
  <si>
    <t>A premium pay bonus was given to all essential workers during the COVID outbreak. The amounts were based upon full time or part time status.</t>
  </si>
  <si>
    <t>TPN-049825</t>
  </si>
  <si>
    <t>Administrative salaries</t>
  </si>
  <si>
    <t>Administrative and park salaries</t>
  </si>
  <si>
    <t>TPN-049826</t>
  </si>
  <si>
    <t>COVID LEAVE</t>
  </si>
  <si>
    <t>Employee pay for absence related to COVID</t>
  </si>
  <si>
    <t>TPN-049828</t>
  </si>
  <si>
    <t>Bippus I/I Project</t>
  </si>
  <si>
    <t>This project intends to remedy the I/I issues with the sewer system in Bippus, along with providing needed upgrades and repairs to maintain the wastewater collection system. This project will improve the sewer system\u2019s efficiency and resilience, increasing the quality of the infrastructure, decreasing the cost of wastewater treatment, and lowering the cost burden to residents.</t>
  </si>
  <si>
    <t>TPN-049829</t>
  </si>
  <si>
    <t>Itasca Economic Development APEX Project</t>
  </si>
  <si>
    <t>Purchase of databases for business recruitment due to a COVID related business closure in rural Itasca County.</t>
  </si>
  <si>
    <t>TPN-049830</t>
  </si>
  <si>
    <t>upgrade fire dept by training, certification and equipment</t>
  </si>
  <si>
    <t>TPN-049831</t>
  </si>
  <si>
    <t>A.C. EMS Ambulance/Equipment</t>
  </si>
  <si>
    <t>Adams County EMS is requesting ARPA funding for a new ambulance.  Runs have increased substantially due to the pandemic and additional employees have been added to the roster.  The purchase of this new vehicle will allow improved services for those constituents requiring emergency medical transportation.  This request is necessary due to the increase of runs and provision of medical emergency services to county constituents because of the pandemic.  Additional AED equipment is also required.</t>
  </si>
  <si>
    <t>TPN-049832</t>
  </si>
  <si>
    <t>TPN-049833</t>
  </si>
  <si>
    <t>City of St. Donatus</t>
  </si>
  <si>
    <t>The City of Saint Donatus has a sewer system that was installed in the 1960's and we are currently trying to figure out some excess inflow issues. The system will need to have some sewer lines replaced as soon as the problem spots are identified.</t>
  </si>
  <si>
    <t>TPN-049834</t>
  </si>
  <si>
    <t>2021 COVID-19 Messaging</t>
  </si>
  <si>
    <t>This was contract expense paid to prepare COVID-19 messaging and promotions that increased online promotions with Google search ads, landing page creation, handout designs and other supporting promotion opportunities and message creation.</t>
  </si>
  <si>
    <t>TPN-049835</t>
  </si>
  <si>
    <t>Stratton Rd Replacement Sewer Lines</t>
  </si>
  <si>
    <t>Replacement &amp; Rehabilitation sewer lines</t>
  </si>
  <si>
    <t>TPN-049836</t>
  </si>
  <si>
    <t>Dist Ct Holding Cell</t>
  </si>
  <si>
    <t>Our District Court has requested a holding cell to place inmates in while waiting for court hearings.  This holding cell would keep the inmates isolated and away from others to stop the spread of the virus.  This holding cell would house the inmate waiting for trial or sentencing.</t>
  </si>
  <si>
    <t>TPN-049837</t>
  </si>
  <si>
    <t>ARP-Police Services</t>
  </si>
  <si>
    <t>Funding of Police Department services (including salaries and benefits)\nFunding was in two segments: (1) period of 7/1/21-2/28/22, (2) period of 7/1/22-3/16/23</t>
  </si>
  <si>
    <t>TPN-049839</t>
  </si>
  <si>
    <t>In recognition of service to the community during a pandemic event, New Summerfield allocated funds from the American Rescue Plan Act to provide "premium pay" to 9 city employees who performed duties that put them at an increased risk of exposure to infectious agents. Eligible employees have all earned less than 150% of the state median wage {as documented by the Bureau of Labor Statistics. https://www.bls.gov/oes/2020/may/oes_tx.htm#00-0000) and have earnings from work between 3/3/21 and 10/12/21. These employees performed essential work on New Summerfield premises. This essential work resulted in the protection, health, and wellbeing of New Summerfield residents through face to face service provision or by handling documents that were also handled by the public during the COVID-19 health crisis.. Providing premium pay to essential workers that earned less than 150% of the state median wage responds to the impacts of COVID-19 by helping address the disparity between the critical services and risks taken and the relatively low compensation they received in exchange.</t>
  </si>
  <si>
    <t>TPN-049840</t>
  </si>
  <si>
    <t>TPickensville-ARP COVID-19 Project</t>
  </si>
  <si>
    <t>TPN-049843</t>
  </si>
  <si>
    <t>Purchase of Patrol Car</t>
  </si>
  <si>
    <t>Purchase 1 SUV to be used by the police department to respond to public safety needs. Existing vehicle experienced additional wear and tear responding to increased usage during the height of the COVID-19 pandemic. These vehicles increase officer and citizen safety by providing a solid plexiglass separation between the front and rear department and plastic seats that can be easily sanitized.</t>
  </si>
  <si>
    <t>TPN-049844</t>
  </si>
  <si>
    <t>Itasca Economic Development Airport Project</t>
  </si>
  <si>
    <t>Develop Itasca Innovation Center to create, define, and deliver training and workforce development opportunities in Itasca County. The center is to focus on entrepreneurs, innovators, workforce development and education.</t>
  </si>
  <si>
    <t>TPN-049846</t>
  </si>
  <si>
    <t>Aggregate Other Hotels 22</t>
  </si>
  <si>
    <t>Aid to local hotel industry due to pandemic.</t>
  </si>
  <si>
    <t>TPN-049847</t>
  </si>
  <si>
    <t>TPN-049848</t>
  </si>
  <si>
    <t>Grant funding will be used for the provision of government services to the extent of reduction in revenue experienced due to the COVID-19 public health emergency.</t>
  </si>
  <si>
    <t>TPN-049849</t>
  </si>
  <si>
    <t>Medina Fire Station &amp; Civic Center Project</t>
  </si>
  <si>
    <t>Fire Station Construction and Civic Center Renovation</t>
  </si>
  <si>
    <t>TPN-049851</t>
  </si>
  <si>
    <t>Payroll Taxes</t>
  </si>
  <si>
    <t>Payroll taxes on Premium Pay and new employees</t>
  </si>
  <si>
    <t>TPN-049852</t>
  </si>
  <si>
    <t>Fire contract 2022</t>
  </si>
  <si>
    <t>Fire protection for 2022</t>
  </si>
  <si>
    <t>TPN-049853</t>
  </si>
  <si>
    <t>26 Mile Cooridor</t>
  </si>
  <si>
    <t>The county is using funds to do a feasibility study to see if there is a need for a water/sewer system along the 26 mile Marine City Highway Cooridor.</t>
  </si>
  <si>
    <t>TPN-049854</t>
  </si>
  <si>
    <t>Bluegrass ADD Administrative Expenses</t>
  </si>
  <si>
    <t>Administrative expenses for Bluegrass ADD. Contract total is 1% of total allocation</t>
  </si>
  <si>
    <t>TPN-049855</t>
  </si>
  <si>
    <t>Premium pay for township and municipal authority employees</t>
  </si>
  <si>
    <t>TPN-049856</t>
  </si>
  <si>
    <t>Bigfork Fire Department</t>
  </si>
  <si>
    <t>Funds to purchase health and safety equipment for the Bigfork Fire Department.</t>
  </si>
  <si>
    <t>TPN-049858</t>
  </si>
  <si>
    <t>Pond Park Accessibility</t>
  </si>
  <si>
    <t>SLFRF funds will be used to replace and install picnic tables,  four 6' and two 8' handicapped accessible.  Add a floating dock for the ease of enjoyment of the pond and carve a pathway.  The proposed floating dock will need to be engineered and will be constructed at a later time. The remaining project funds of $6,015.73 will be added to the Wells for Sharpsburg project budget.</t>
  </si>
  <si>
    <t>TPN-049859</t>
  </si>
  <si>
    <t>Cohasset Fire Department</t>
  </si>
  <si>
    <t>Funds to purchase health and safety equipment for the Cohasset Fire Department.</t>
  </si>
  <si>
    <t>TPN-049860</t>
  </si>
  <si>
    <t>City of Salmon ARPA Funds</t>
  </si>
  <si>
    <t>Standard allowance to spend on government services.</t>
  </si>
  <si>
    <t>TPN-049862</t>
  </si>
  <si>
    <t>Deer River Fire Department</t>
  </si>
  <si>
    <t>Funds to purchase health and safety equipment for the Deer River Fire Department.</t>
  </si>
  <si>
    <t>TPN-049863</t>
  </si>
  <si>
    <t>Colebrookdale Revenue Replacement</t>
  </si>
  <si>
    <t>SLFRF funds for stormwater improvements for MS4</t>
  </si>
  <si>
    <t>TPN-049864</t>
  </si>
  <si>
    <t>Purchase and installation of 12 cameras and dvr with remote accessibility for interior and exterior surveillance for the city hall building, police department, and utility office to ensure safety and security both inside the facilities listed as well as outside. This will allow the city of new summerfield to document any issues that may occur.</t>
  </si>
  <si>
    <t>TPN-049865</t>
  </si>
  <si>
    <t>Keewatin Fire Department</t>
  </si>
  <si>
    <t>Funds to purchase health and safety equipment for the Keewatin Fire Department.</t>
  </si>
  <si>
    <t>TPN-049866</t>
  </si>
  <si>
    <t>Hazard pay for Highland Park employees (FT &amp; PT) who worked between March 2020 - March 2021.</t>
  </si>
  <si>
    <t>TPN-049867</t>
  </si>
  <si>
    <t>Police Department Radio Repeater</t>
  </si>
  <si>
    <t>Public Safety Dept 100-watt radio repeater system</t>
  </si>
  <si>
    <t>TPN-049868</t>
  </si>
  <si>
    <t>Generator Purchase</t>
  </si>
  <si>
    <t>New Summerfield will use ARPA funds for a generator for the Police Department and Utility office. These buildings operate as the community emergency operations and need to be equipped with generators to ensure continuity of essential services during a power disruption. Generators will ensure air circulation and filtration continues, reducing the transmission of airborne illness.</t>
  </si>
  <si>
    <t>TPN-049869</t>
  </si>
  <si>
    <t>New Well</t>
  </si>
  <si>
    <t>Drill a new well for the Anna-Jonesboro Water Commission to supply clean water.</t>
  </si>
  <si>
    <t>TPN-049871</t>
  </si>
  <si>
    <t>5.11 Drinking Water: Transmission SCATA</t>
  </si>
  <si>
    <t>Repairs to the SCATA system that communicates between the well and the water standpipe to fill the standpipe, up grade SCATA</t>
  </si>
  <si>
    <t>TPN-049873</t>
  </si>
  <si>
    <t>Riley Twp culvert</t>
  </si>
  <si>
    <t>The county reimbursed Riley township for a culvert replacement on Hunt Road.  This is considered government services.</t>
  </si>
  <si>
    <t>TPN-049874</t>
  </si>
  <si>
    <t>Borough's response to pandemic</t>
  </si>
  <si>
    <t>TPN-049875</t>
  </si>
  <si>
    <t>Fallon County Revenue Replacement</t>
  </si>
  <si>
    <t>Loss of Revenue due to COVID-19 Pandemic</t>
  </si>
  <si>
    <t>TPN-049876</t>
  </si>
  <si>
    <t>The city of new summerfield has purchased 2 police radios to be utilized by the police department. Recently the county upgraded the radio system from an analog system to a digital system which made the existing radios used by the police obsolete. These handheld radios are digital and will function in accordance with the updated county standard.</t>
  </si>
  <si>
    <t>TPN-049878</t>
  </si>
  <si>
    <t>Harmon Road Repair</t>
  </si>
  <si>
    <t>Repair road cuts for new water lines</t>
  </si>
  <si>
    <t>TPN-049881</t>
  </si>
  <si>
    <t>Fairview Cemetery Lift/Lowering Device</t>
  </si>
  <si>
    <t>Replace inoperable lift and lowering device for burials. - Completed in 2022</t>
  </si>
  <si>
    <t>TPN-049882</t>
  </si>
  <si>
    <t>Town of Sawmills- Public Works Dept Salaries/Benefits</t>
  </si>
  <si>
    <t>The funds will be used to cover staff costs for the Public Works department. The funds will cover the regular and overtime salaries as well as the fringe benefits associated with the four (4) full-time employees in the Public Works department. These employees consist of the Public Works Director and three (3) Utility workers. In July 2023 an additional Utility worker was added for a total of 4. The current period obligation/expenditures reported covers the Public Works department's salaries and fringe benefits from 04/01/2023-3/31/2024. The Total Cumulative Obligations/Expenditures covers the period from 4/1/2022-3/31/2024.</t>
  </si>
  <si>
    <t>TPN-049883</t>
  </si>
  <si>
    <t>Burney Property Sewer and Water</t>
  </si>
  <si>
    <t>Brining Sewer and Water to the Burney Property to be used for residential, commercial and industrial purposes.</t>
  </si>
  <si>
    <t>TPN-049884</t>
  </si>
  <si>
    <t>Code Enforcement Radio Purchase</t>
  </si>
  <si>
    <t>The city of New Summerfield has purchased a radio for a code enforcement vehicle that will be added to the existing fleet. The code enforcement officer provides oversight of implemented city ordinances as well as documenting and issuing violations/citations. This radio will provide the enforcement officer the ability to communicate with other emergency personnel within the county.</t>
  </si>
  <si>
    <t>TPN-049886</t>
  </si>
  <si>
    <t>Allocation of Revenue Replacement funds to Government Services:\nResponding to Public Health Emergency due to COVID $1,551,793.89\nAddress negative impacts from COVID $1,284,479.28\nPremium Pay for essential workers $800,187.83\nRevenue Replacement- Provision of Government services- Transferred to General Fund for Capital Projects &amp; Equipment   $2,651.460.00</t>
  </si>
  <si>
    <t>TPN-049887</t>
  </si>
  <si>
    <t>COVID Premium Pay</t>
  </si>
  <si>
    <t>Premium Pay provided to Town of Fulton employees that performed essential work during the COVID-19 public health emergency.</t>
  </si>
  <si>
    <t>TPN-049888</t>
  </si>
  <si>
    <t>LUCUS Chest Compression Equipment</t>
  </si>
  <si>
    <t>The County EMS division purchased LUCUS Chest Compression Equipment to help with COVID relief.</t>
  </si>
  <si>
    <t>TPN-049889</t>
  </si>
  <si>
    <t>Grosse Tete Community Sewer System Expansion</t>
  </si>
  <si>
    <t>Expand Sewer services to citizens within the Village of Grosse Tete</t>
  </si>
  <si>
    <t>TPN-049890</t>
  </si>
  <si>
    <t>2022 Elberton ARPA Allocation</t>
  </si>
  <si>
    <t>Purchase equipment and materials for the provision of government services.</t>
  </si>
  <si>
    <t>TPN-049892</t>
  </si>
  <si>
    <t>Mansfield Borough Premium Pay Program</t>
  </si>
  <si>
    <t>Mansfield Borough Premium Pay Program.</t>
  </si>
  <si>
    <t>TPN-049893</t>
  </si>
  <si>
    <t>Upgrades for Jackson County Facilites with Comcast Business Enterprise Services</t>
  </si>
  <si>
    <t>Upgrading the communication and internet services.  The communication and internet services upgrades will ensure the implementation of enhanced online and remote service opportunities for Jackson County Citizens</t>
  </si>
  <si>
    <t>TPN-049894</t>
  </si>
  <si>
    <t>Nashwauk Fire Department</t>
  </si>
  <si>
    <t>Funds to purchase health and safety equipment for the Nashwauk Fire Department.</t>
  </si>
  <si>
    <t>TPN-049895</t>
  </si>
  <si>
    <t>Premium pay for essential workers deemed critical during lockdown.</t>
  </si>
  <si>
    <t>TPN-049896</t>
  </si>
  <si>
    <t>Warba Fire Department</t>
  </si>
  <si>
    <t>Funds to purchase health and safety equipment for the Warba Fire Department.</t>
  </si>
  <si>
    <t>TPN-049897</t>
  </si>
  <si>
    <t>Goodland Fire Department</t>
  </si>
  <si>
    <t>Funds to purchase health and safety equipment for the Goodland Fire Department.</t>
  </si>
  <si>
    <t>TPN-049899</t>
  </si>
  <si>
    <t>CEDAR DRIVE STORM WATER DRAINAGE</t>
  </si>
  <si>
    <t>Replace Cedar Drive storm water pipe  with larger pipe and structural fill up to half of pipe to reduce flooding</t>
  </si>
  <si>
    <t>TPN-049900</t>
  </si>
  <si>
    <t>Town of Sawmills Parks &amp; Rec dept Salaries/Benefits</t>
  </si>
  <si>
    <t>The funds will be used to cover staff costs for the Parks &amp; Recreation department. The funds will cover the regular and overtime salaries as well as the fringe benefits associated with the two (2) full-time employees and two (2) part-time employees in the Parks &amp; Recreation department. This department consists of the Parks &amp; Recreation Director, Athletic Specialist and two (2) part-time recreation assistants. In July 2023, the department added 1 full-time Athletic Specialist and 2 part-time recreation assistants for a headcount of 7. The current period obligation/expenditures reported covers the Parks &amp; Recreation department's salaries and fringe benefits from 04/01/2023-3/31/2024. The Total Cumulative Obligations/Expenditures covers the period from 4/1/2022-3/31/2024.</t>
  </si>
  <si>
    <t>TPN-049902</t>
  </si>
  <si>
    <t>TPennington-ARP COVID-19 Project</t>
  </si>
  <si>
    <t>TPN-049903</t>
  </si>
  <si>
    <t>Trout Lake Fire Department</t>
  </si>
  <si>
    <t>Funds to purchase health and safety equipment for the Trout Lake Fire Department.</t>
  </si>
  <si>
    <t>TPN-049906</t>
  </si>
  <si>
    <t>PPE for Fire Rescue</t>
  </si>
  <si>
    <t>Purchase of PPE for the Fire Rescue Division</t>
  </si>
  <si>
    <t>TPN-049907</t>
  </si>
  <si>
    <t>SLFRF funds used to improve internet speeds by connecting all City assets via a fiber network.</t>
  </si>
  <si>
    <t>TPN-049908</t>
  </si>
  <si>
    <t>Snow plowing</t>
  </si>
  <si>
    <t>Due to loss of revenue from receiving less gas tax during the Covid-19 shut down the city was short in funds for snow plowing and general operations.</t>
  </si>
  <si>
    <t>TPN-049909</t>
  </si>
  <si>
    <t>To assist the Boys and Girls Club which is a non profit organization, due to negative economic impacts.  The Club has suffered a loss during the Covid 19 Pandemic because they were unable to carry out any fundraising activities to help support their organization.   Boys and Girls club provides after school day-care and gives families and children a safe, healthy and reliable learning environment.  They have the space to accommodate more children  but more funds are not available to hire and retain qualified staff.</t>
  </si>
  <si>
    <t>TPN-049910</t>
  </si>
  <si>
    <t>Waste Water Treatment</t>
  </si>
  <si>
    <t>Waste water treatment\nBioPro FRZ</t>
  </si>
  <si>
    <t>TPN-049911</t>
  </si>
  <si>
    <t>4.1 Premium pay City Employees</t>
  </si>
  <si>
    <t>4.1 A Premium pay for City Secretary</t>
  </si>
  <si>
    <t>TPN-049912</t>
  </si>
  <si>
    <t>GOVTSVCS</t>
  </si>
  <si>
    <t>Provision of Government Services to include: replacement of fire hydrants, update water meters, purchase of a skid steer to utilize in 4 different departments, engineering costs and local match for 2 projects (Cherry Street Phase II, E. Fancy Street Water Main)</t>
  </si>
  <si>
    <t>TPN-049913</t>
  </si>
  <si>
    <t>Itasca Ski &amp; Outing Club (Mt Itasca)</t>
  </si>
  <si>
    <t>Various projects at the Mount Itasca Ski Club to improve lighting, jumps, chairlifts in order to work towards long term sustainability of the club.</t>
  </si>
  <si>
    <t>TPN-049914</t>
  </si>
  <si>
    <t>Emerson Rd Water Main - Survey,Design,Bidding</t>
  </si>
  <si>
    <t>Complete survey and design work for replacement of aged water main along Emerson Road in Durham NH.</t>
  </si>
  <si>
    <t>TPN-049915</t>
  </si>
  <si>
    <t>Purchase of Property</t>
  </si>
  <si>
    <t>Purchase of Property - 2066 Ridge Road - this is a prime location in the Village's downtown that will be possibly demolished.  It will be redeveloped for a better purpose to service the Village's downtown.</t>
  </si>
  <si>
    <t>TPN-049917</t>
  </si>
  <si>
    <t>Balsam Fire Department</t>
  </si>
  <si>
    <t>Funds to purchase health and safety equipment for the Balsam Fire Department.</t>
  </si>
  <si>
    <t>TPN-049919</t>
  </si>
  <si>
    <t>Public Works Dept-Mini Excavator</t>
  </si>
  <si>
    <t>Public Works Department- Yanmar mini-excavator</t>
  </si>
  <si>
    <t>TPN-049920</t>
  </si>
  <si>
    <t>Old Town Water System Rehab Phase 2</t>
  </si>
  <si>
    <t>Replace old, deteriorated, lead jointed and undersized water mains, services and water appurtenances in the west side of Town.</t>
  </si>
  <si>
    <t>TPN-049921</t>
  </si>
  <si>
    <t>FCFC-1</t>
  </si>
  <si>
    <t>Salaries, Social Security co-match, retirement co-match, employee health insurance, Worker's Compensation, telephone, utilities, solid waste, park  upgrades to include property purchase for new parks, and maintenance or pay-go funded building of infrastructure, including roads and other other costs as deemed necessary.</t>
  </si>
  <si>
    <t>TPN-049922</t>
  </si>
  <si>
    <t>policing services/public safety</t>
  </si>
  <si>
    <t>TPN-049923</t>
  </si>
  <si>
    <t>Greenway Fire Department</t>
  </si>
  <si>
    <t>Funds to purchase health and safety equipment for the Greenway Fire Department.</t>
  </si>
  <si>
    <t>TPN-049924</t>
  </si>
  <si>
    <t>Provided lump sum premium pay to our essential workers during elevated risks they faced and continue to face in providing dedicated in-person interaction and public service to our residents, and also the support and professionalism they continue to provide to fellow staff members during these challenging times they have encountered.</t>
  </si>
  <si>
    <t>TPN-049925</t>
  </si>
  <si>
    <t>TPN-049927</t>
  </si>
  <si>
    <t>Water Tower Replacement</t>
  </si>
  <si>
    <t>Replacement of water tower as required by Chautauqua County Health Department</t>
  </si>
  <si>
    <t>TPN-049928</t>
  </si>
  <si>
    <t>Waste Water Treatment Plant</t>
  </si>
  <si>
    <t>Upgrade holding tanks, replace/repair clarifier and replace/repair aerator &amp; pontoons , replace chlorine disinfection building and electrical, repair/replace security fence &amp; gate</t>
  </si>
  <si>
    <t>TPN-049931</t>
  </si>
  <si>
    <t>Public Works Dept- Trailer</t>
  </si>
  <si>
    <t>Public Works Department- Cam Superline 19' Split Tilt Trailer</t>
  </si>
  <si>
    <t>TPN-049932</t>
  </si>
  <si>
    <t>Replacement of lost revenue for the continuation of local government</t>
  </si>
  <si>
    <t>TPN-049933</t>
  </si>
  <si>
    <t>County engaged a consulting firm to provide adminstrative support for the American\nRecovery Plan SLFRF program.</t>
  </si>
  <si>
    <t>TPN-049934</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nDevelopment of internal policies and procedures that are compliant with ARPA guidelines which may include procurement, financial management, labor monitoring, oversight of subrecipient awards.</t>
  </si>
  <si>
    <t>TPN-049935</t>
  </si>
  <si>
    <t>The Township's Municipal Budget uses these funds as revenue replacement to ensure Public Safety, Emergency Medical Services and Administrative costs related to public health services and education to its residents and businesses.</t>
  </si>
  <si>
    <t>TPN-049936</t>
  </si>
  <si>
    <t>Water Meter Integration</t>
  </si>
  <si>
    <t>Water meter integration</t>
  </si>
  <si>
    <t>TPN-049937</t>
  </si>
  <si>
    <t>Broadband fiber installation to the home.</t>
  </si>
  <si>
    <t>TPN-049938</t>
  </si>
  <si>
    <t>FR Assessor - RCC/Patriot Property Software Purchase</t>
  </si>
  <si>
    <t>Purchase of software for the Fall River Assessors Department to complete the Fiscal year 2022 Cyclical data verification.</t>
  </si>
  <si>
    <t>TPN-049941</t>
  </si>
  <si>
    <t>Elder Circle</t>
  </si>
  <si>
    <t>Improve Senior Center to provide access to community resources, outreach to isolated or vulnerable populations, to encourage physical activity, open up new sources of support for essential nutrition services and volunteer opportunities. Become a hub for the seniors to connect/socialize and to be a resource of technology for seniors.</t>
  </si>
  <si>
    <t>TPN-049942</t>
  </si>
  <si>
    <t>Dallam County is claiming the Standard Allowance of Revenue Loss/Revenue Replacement for the total amount of our reward of $1,415,414.00</t>
  </si>
  <si>
    <t>TPN-049943</t>
  </si>
  <si>
    <t>project 6.1 revenue placement</t>
  </si>
  <si>
    <t>we used funds for graveling roads that were damaged from flooding</t>
  </si>
  <si>
    <t>TPN-049944</t>
  </si>
  <si>
    <t>Leola Street Sewer Line Replacement</t>
  </si>
  <si>
    <t>Replace broken sewer line that provides sewer service to residents of the Town of Stonewall</t>
  </si>
  <si>
    <t>TPN-049945</t>
  </si>
  <si>
    <t>We used the second tranche for payroll for public safety personnel.</t>
  </si>
  <si>
    <t>TPN-049946</t>
  </si>
  <si>
    <t>Revenue Replacement use</t>
  </si>
  <si>
    <t>provision for government service-road projects-equipment purchase</t>
  </si>
  <si>
    <t>TPN-049947</t>
  </si>
  <si>
    <t>$1,000.00 premium pay for every employee.</t>
  </si>
  <si>
    <t>TPN-049949</t>
  </si>
  <si>
    <t>Bucyrus Waterline</t>
  </si>
  <si>
    <t>To develop and install the expansion of the City of Bucyrus waterlines.</t>
  </si>
  <si>
    <t>TPN-049950</t>
  </si>
  <si>
    <t>Covid-19 Antigen Rapid Test Kits</t>
  </si>
  <si>
    <t>Public Health- IHealth Covid-19 Antigen rapid test kits</t>
  </si>
  <si>
    <t>TPN-049952</t>
  </si>
  <si>
    <t>Employee Payroll</t>
  </si>
  <si>
    <t>Funds used for employee payroll for the first responders that responded to and directly mitigated the COVID 19 pandemic in the community.</t>
  </si>
  <si>
    <t>TPN-049953</t>
  </si>
  <si>
    <t>COVID Relief Funds were used for eligible items such as salaries and benefits.</t>
  </si>
  <si>
    <t>TPN-049954</t>
  </si>
  <si>
    <t>Zoom Meetings</t>
  </si>
  <si>
    <t>Zoom subscription for hosting virtual public meetings.</t>
  </si>
  <si>
    <t>TPN-049955</t>
  </si>
  <si>
    <t>Town Hall Restoration - 6.1 Revenue Replacement</t>
  </si>
  <si>
    <t>New foundation, roof, windows, siding and handicapped ramp on town hall</t>
  </si>
  <si>
    <t>TPN-049956</t>
  </si>
  <si>
    <t>hot box purchase</t>
  </si>
  <si>
    <t>Government Services and office expense.  Planning on spend on infrastructure in the future.</t>
  </si>
  <si>
    <t>TPN-049957</t>
  </si>
  <si>
    <t>Zoll (EMS)</t>
  </si>
  <si>
    <t>Two (2) Autopulse Resuscitation System Machines for the Emerency Medical Service (Ambulance Service) of Edwards County.</t>
  </si>
  <si>
    <t>TPN-049959</t>
  </si>
  <si>
    <t>Community Park Water/Sewer</t>
  </si>
  <si>
    <t>City of Cameron, Missouri, City Council per Resolution 2021-35 committed ARPA funds to assist with water and sewer improvements in the new 100 acre community park grounds.  The water and sewer improvements provide complete/continuous water/sewer service in the northeast quadrant of the city.  Completing this utility service Park visitors and area residents will have access to improved water and sewer quality when using park facilities.\n\nProject water and sewer lines are operational and the service lines are looped for City services. \n  The project costs for the water and sewer lines were expended by September 30, 2022.       \nARPA funding was reimbursed to the project September 30, 2022.</t>
  </si>
  <si>
    <t>TPN-049960</t>
  </si>
  <si>
    <t>Mechanical and Electrical Improvem/SCADA to the Montoursville Borough Waterworks</t>
  </si>
  <si>
    <t>Project Description\n \u201cMechanical and Electrical improvements to the Waterworks\u201d includes the following construction-related elements as needed to automate the water system for SCADA to be installed under a separate contract once these improvements are operational.\n\nI.\tSources of Supply\n\nA.\tSylvan Dell Spring\n\n1.\tReplace the flow meter.\n2.\tReplace the on/off valve.\n3.\tInstall check valve\n\t\nB.\tWell #2\t\t\t\t\n\n1.\tReplace well pump\n2.\tReplace the flow meter.\n3.\tReplace the check valve. \n4.\tReplace the gate valve.\n\nC.\tWell #4\t\t\t\t\n\n1.\tAdditions to the chlorine injection system including:\na.\tVent switch\nb.\tRegulator Alarm system\nc.\tTwo booster pumps with control panel\nd.\tPressure switch\ne.\tVacuum monitor \nf.\tLeak Detection system \n\n2.\tReplace the flow meter, check valve and gate valves.\n\n3.\tPiping and electrical modifications to support the proposed equipment.\n\t\nD.\tWell #5\n\n1.\tReplace well pump\n\n2.\tInstallation of chlorine injection system including:\na.\tDual cylinder scale\nb.\tCylinder actuators\nc.\tCylinder regulators\nd.\tVent switch\ne.\tRegulator Alarm system\nf.\tTwo booster pumps with control panel\ng.\tPressure switch\nh.\tVacuum monitor \ni.\tLeak Detection system \n\n2.\tReplace the flow meter, check valve and gate valves.\n\n3.\tInstallation of a chlorine analyzer and controller.\n\n4.\tOrthophosphate injection system including:\na.\tMeter pump\nb.\tDose tank\n\n5.\tBuilding addition to house the proposed equipment.\n\n6.\tPiping and electrical modifications to support the proposed equipment.\t\t\t\t\nE.\tWell #3\t\t\t\t\n\n1.\tInstallation of chlorine injection system including:\na.\tDual cylinder scale\nb.\tCylinder actuators\nc.\tCylinder regulators\nd.\tVent switch\ne.\tRegulator Alarm system\nf.\tTwo booster pumps with control panel\ng.\tPressure switch\nh.\tVacuum monitor \ni.\tLeak Detection system \n\n2.\tInstallation of a chlorine analyzer and controller.\n\n3.\tOrthophosphate injection system including:\na.\tMeter pump\nb.\tDose tank\n\n5.\tReplace the flow meter, check valve and gate valves.\n\n6.\tBuilding addition to house the proposed equipment.\n\n7.\tPiping and electrical modifications to support the proposed equipment.\t\n\n8.\tInstall and RPZ valve and valve vault.\n\n\nII.\tDistribution System\n\nA.\tHigh Service System\n\n1.\tReplace steel pipe with copper tubing.\n\n2.\tReplace the check and gate valves.\n\nB.\tReservoir No. 2\n\n1.\tReplace check valve\n\n2.\tReplace gate vales\n\n\n3.\tInstall gate valve\n\n4.\tInstall electric service to the Valve Vault for lighting and circuity \n\n5.\tInstall Mixer\n\nC.\tReservoir No. 3\n\n\n1.\tRemove piping and check valve\n\n2.\tInstall electric service to the Valve Vault for lighting and circuity \n3.\tInstall Mixer</t>
  </si>
  <si>
    <t>TPN-049961</t>
  </si>
  <si>
    <t>School District 319</t>
  </si>
  <si>
    <t>Give funds to ISD 319 for a new school focusing on career and vocational programming. Collaborate with other districts to improve and expand educational opportunities for all learners. $500,000 was given in 2021 and $500,000 was given in 2022.</t>
  </si>
  <si>
    <t>TPN-049962</t>
  </si>
  <si>
    <t>Administration of ARPA/SLFRF</t>
  </si>
  <si>
    <t>Administration of ARPA/SLFRF approved by Holmes County Board of County Commissioners. - $381,037.20 (Completed 7/4/2023)</t>
  </si>
  <si>
    <t>TPN-049963</t>
  </si>
  <si>
    <t>This project is to purchase a Pulsar Dopler Wall Flow Meter to replace a 20 plus year old sewer flow meter that is not reading the flow of sewage to the treatment plant in the next town. The project\u2019s purpose is to ensure the health and safety of our 420 residents by being able to measure the flow of the sewage out of town. The desired outcome from the project is to ensure that sewage is flowing to be treated and not possibly being backed up into resident's homes or contaminating ground water.  We can now show the sewage is flowing out of town and will be able to tell if something is wrong is by the flow meter readings.</t>
  </si>
  <si>
    <t>TPN-049964</t>
  </si>
  <si>
    <t>River Road Water Line Replacement</t>
  </si>
  <si>
    <t>Replace Water Line on River Road that provides water to the residents of the Town of Stonewall</t>
  </si>
  <si>
    <t>TPN-049965</t>
  </si>
  <si>
    <t>CaddoMills TX0241</t>
  </si>
  <si>
    <t>City is obligating towards qualifying expenditures to provide for the provision of Government services.</t>
  </si>
  <si>
    <t>TPN-049966</t>
  </si>
  <si>
    <t>ARPA Covid</t>
  </si>
  <si>
    <t>TPN-049967</t>
  </si>
  <si>
    <t>Tree streetscape</t>
  </si>
  <si>
    <t>removed trees, pruned trees along Main Street.  This project has been completed.  We were able to hire an arborist to access the trees along Main Street and to make suggestions for replacement and/or care.  Many trees were pruned and some were removed; the trees that were removed were replaced with trees that the arborist suggested.  The trees were purchased and planted.</t>
  </si>
  <si>
    <t>TPN-049968</t>
  </si>
  <si>
    <t>Revenue loss due to COVID.  Performed repaving of various roadways in the township to make them safer for our residents and the public to traverse these roadways.  The main areas that were repaved were in the area of our public school district as these roadways are used very heavily by school buses for transporting children to and from the school.</t>
  </si>
  <si>
    <t>TPN-049970</t>
  </si>
  <si>
    <t>EOC Kitchen Upgrades</t>
  </si>
  <si>
    <t>Stove and Microwave purchase for Emergency Operations Center in order to provide meals during pandemic or emergencies.</t>
  </si>
  <si>
    <t>TPN-049971</t>
  </si>
  <si>
    <t>Bay Area Community Foundation</t>
  </si>
  <si>
    <t>Bay Community Foundation is a leader in our community for working with multiple non-profit organizations.  Bay Community Foundation specializes in and has an established community based review process backed by systems and staff.  It is in the best interest of Bay County citizens as well as its non-profits to have an established entity such as the Bay Community Foundation determine the best use of Bay County's ARPA funds for non-profits.</t>
  </si>
  <si>
    <t>TPN-049973</t>
  </si>
  <si>
    <t>Nursing Home</t>
  </si>
  <si>
    <t>Project scope changed - consolidated into government services</t>
  </si>
  <si>
    <t>TPN-049975</t>
  </si>
  <si>
    <t>School Re-engagement University of Minnesota</t>
  </si>
  <si>
    <t>Check and Connect Program</t>
  </si>
  <si>
    <t>TPN-049976</t>
  </si>
  <si>
    <t>Batter Board Repairs-Phase 1 Project</t>
  </si>
  <si>
    <t>To fund the following governmental services:\n  $5,704.00  Lake Management Batter Boards Repairs</t>
  </si>
  <si>
    <t>TPN-049978</t>
  </si>
  <si>
    <t>Tyrone Twp Fire Dept Vehicle purchase,equipment,etc</t>
  </si>
  <si>
    <t>Purchased new Rescue/Pumper to replace 2 older vehicles, new equipment for this vehicle still in progress.  Still making determination on use of funding. The balance of $95,344 was used for payroll</t>
  </si>
  <si>
    <t>TPN-049979</t>
  </si>
  <si>
    <t>Various Roads Engineering</t>
  </si>
  <si>
    <t>Public Works Department- Various Roads Engineering, Foresight Land Services</t>
  </si>
  <si>
    <t>TPN-049980</t>
  </si>
  <si>
    <t>Government offices digital sign</t>
  </si>
  <si>
    <t>This project is for the installation of a digital sign in front of the admin offices to communicate Village of Maineville news with village residents</t>
  </si>
  <si>
    <t>TPN-049981</t>
  </si>
  <si>
    <t>Police portable Radios</t>
  </si>
  <si>
    <t>Portable radios for police personnel</t>
  </si>
  <si>
    <t>TPN-049982</t>
  </si>
  <si>
    <t>Public Works Improvements</t>
  </si>
  <si>
    <t>Funds will be used for the provision of government services for public works improvements and or upgrades including but not limited to government building renovations and improvements and general infrastructure improvements such as roads and bridges. Additionally, the funds will be used for providing police services to the community.</t>
  </si>
  <si>
    <t>TPN-049983</t>
  </si>
  <si>
    <t>Sewerage Treatment Plant Upgrades 6.1 Revenue Replacement</t>
  </si>
  <si>
    <t>Replace catwalks over sewer tanks, replace diffusers with new underground pipe. Upgrades to East/West Clarifiers systems and new blowers at Sewer Treatment Plant</t>
  </si>
  <si>
    <t>TPN-049984</t>
  </si>
  <si>
    <t>Recreation Center HVAC</t>
  </si>
  <si>
    <t>Improvements to the gym, bathroom, meeting room and office ventilation systems at the Rec.</t>
  </si>
  <si>
    <t>TPN-049985</t>
  </si>
  <si>
    <t>FR Engineering - Purchase of Nearmap Software</t>
  </si>
  <si>
    <t>Purchase of Nearmap software for the City of Fall River Engineering Department.  The Nearmap software will provide up-to-date imagery for the City's GIS mapping system.</t>
  </si>
  <si>
    <t>TPN-049986</t>
  </si>
  <si>
    <t>We will replace the current water meters to 100 residential homes with more economical &amp; leak detection water meter system.</t>
  </si>
  <si>
    <t>TPN-049987</t>
  </si>
  <si>
    <t>Skid Steer Purchase</t>
  </si>
  <si>
    <t>To purchase a 2022 skid steer to use between the street department and wastewater treatment plant for daily activities.</t>
  </si>
  <si>
    <t>TPN-049989</t>
  </si>
  <si>
    <t>Bluegrass ADD Administration/Reporting</t>
  </si>
  <si>
    <t>Administrative and reporting professional services contract with Bluegrass ADD</t>
  </si>
  <si>
    <t>TPN-049990</t>
  </si>
  <si>
    <t>Zoning Document Scanning</t>
  </si>
  <si>
    <t>Contract with company to electronically scan various zoning dept documents.</t>
  </si>
  <si>
    <t>TPN-049991</t>
  </si>
  <si>
    <t>Police Payroll and Expenses</t>
  </si>
  <si>
    <t>The City of Mountain View, Arkansas, selected the "provision of police, fire and other safety services (specifically full-time police and firefighters' salaries, benefits including the required employer payroll contribution. This arrangement had worked for us for the CARES Act funding. We selected this way to proceed because of its administrative ease of documenting expenses and reporting. The expenses were for the time period of 03/03/2021 to 03/31/2022. This project is complete.</t>
  </si>
  <si>
    <t>TPN-049992</t>
  </si>
  <si>
    <t>Office Supplies, ADU Compliant bathroom addition to Maintenance Shed, Drainage Project</t>
  </si>
  <si>
    <t>TPN-049993</t>
  </si>
  <si>
    <t>Automated Water Meters</t>
  </si>
  <si>
    <t>Replace existing water meters to AMI meters.</t>
  </si>
  <si>
    <t>TPN-049994</t>
  </si>
  <si>
    <t>Retention Pond Restoration</t>
  </si>
  <si>
    <t>Corrective actions for an integrated vegetation management program for the pond in the Tamarac Subdivision and corrective actions for restoration to under bridge areas between Aldi's and Lowe's.</t>
  </si>
  <si>
    <t>TPN-049996</t>
  </si>
  <si>
    <t>Explore Licking County Advertisement</t>
  </si>
  <si>
    <t>Payment to place a print advertisement in local county periodical.</t>
  </si>
  <si>
    <t>TPN-049997</t>
  </si>
  <si>
    <t>GOV'T NEGATIVE ECONOMIC ASSISTANCE</t>
  </si>
  <si>
    <t>EXPENSES FOR SALARIES ASSOCIATED WITH STAFF THAT FACED RISK OF LAY-OFF  DUE TO EXPECTED STATE GRANT MONIES PROJECTED FOR NOT  MATERIALIZING WHEN STATE GRANT  SOURCE OF FUNDING (MOVING TRAFFIC VIOLATIONS) REDUCED DUE TO LACK OF TRAVEL DURING PANDEMIC.</t>
  </si>
  <si>
    <t>TPN-049998</t>
  </si>
  <si>
    <t>ARPA Compliance &amp; Reporting Admin</t>
  </si>
  <si>
    <t>Monroe County has contracted with a grant administrator to assist in federal compliance of ARPA monies spent from Monroe County. Additionally to assist with reporting. This is an ongoing project.</t>
  </si>
  <si>
    <t>TPN-049999</t>
  </si>
  <si>
    <t>Stormwater Renovation Project</t>
  </si>
  <si>
    <t>To replace Stormwater pipes and inlet boxes to meet requirements of climate change.</t>
  </si>
  <si>
    <t>TPN-050000</t>
  </si>
  <si>
    <t>Sewer Operation &amp; Maintenance</t>
  </si>
  <si>
    <t>Repairs to lift stations for wastewater plant. New sewer pumps.</t>
  </si>
  <si>
    <t>TPN-050001</t>
  </si>
  <si>
    <t>Village of Ravena Fire Department</t>
  </si>
  <si>
    <t>Money was spent to purchase necessary fire equipment for the firetruck.</t>
  </si>
  <si>
    <t>TPN-050002</t>
  </si>
  <si>
    <t>Public Library</t>
  </si>
  <si>
    <t>Repair the east side of the library to improve the congregate setting and increase the children's program area.  13,000 was expended in the current reporting period. 23,000 expended in the past reporting period.</t>
  </si>
  <si>
    <t>TPN-050003</t>
  </si>
  <si>
    <t>Agriculture Contract Grant Staff</t>
  </si>
  <si>
    <t>This project allows the Department of Agriculture to contract with staff to oversee grant awards and programs related to food insecurity.</t>
  </si>
  <si>
    <t>TPN-050004</t>
  </si>
  <si>
    <t>Otero County Revenue Replacement</t>
  </si>
  <si>
    <t>Otero County has elected the standard allowance of up to $10 million.</t>
  </si>
  <si>
    <t>TPN-050005</t>
  </si>
  <si>
    <t>Small Business Rescue Grant Program</t>
  </si>
  <si>
    <t>Provide funding to small businesses needing financial assistance in overcoming the temporary loss of revenue due to the COVID-19 pandemic.</t>
  </si>
  <si>
    <t>TPN-050006</t>
  </si>
  <si>
    <t>Bay Future</t>
  </si>
  <si>
    <t>Bay Future will vet and award grants to small businesses and industries impacted by the COVID 19 Pandemic.  They will market the program, collect applications, review, score and disperse grant funds that meet the ARPA requirements.</t>
  </si>
  <si>
    <t>TPN-050007</t>
  </si>
  <si>
    <t>Offset utility rate increase with ARPA funds, created grants for business owners, increased amount given to local outreach, improved community center resources.</t>
  </si>
  <si>
    <t>TPN-050008</t>
  </si>
  <si>
    <t>Emergency Services Payroll</t>
  </si>
  <si>
    <t>The monies are being used to cover the payroll cost of our emergency personnel of our police department and public works department for 2021 and 2022.</t>
  </si>
  <si>
    <t>TPN-050009</t>
  </si>
  <si>
    <t>City of Pomona has utilized revenue replacement funds for: Sewer pumps, sewer starters, transformers, Premium pay, and Covid supplies</t>
  </si>
  <si>
    <t>TPN-050010</t>
  </si>
  <si>
    <t>3rd Street - Wastewater Collection Upgrade</t>
  </si>
  <si>
    <t>The City of Dell Rapids plans to replace 8-inch vitrified clay pipe along 3rd Street,\nOrleans Avenue, and Clark and Ladelle Avenues north of 3rd Street. Replacement pipe will be 8-inch PVC and installed at a minimum grade of 0.4-percent for most areas and 15-inch PVC installed at a minimum grade of 0.4% on Orleans Avenue. Active sanitary Sewer Services in the right-of-way will also be replaced.</t>
  </si>
  <si>
    <t>TPN-050011</t>
  </si>
  <si>
    <t>PIKETON RIVERFRONT PARK</t>
  </si>
  <si>
    <t>PAVING VILLAGE STREETS</t>
  </si>
  <si>
    <t>TPN-050012</t>
  </si>
  <si>
    <t>All 4 employees who worked in person (not remotely) a minimum of 1000 hours between March 15, 2020 and March 14, 2021, and who regularly interact with others as part of their normal work duties, and who made under 75,000 per year in regular and average overtime wages for FY 2019-2020 and FY 2020-2021 are eligible for a one time 1000.00 premium payment.</t>
  </si>
  <si>
    <t>TPN-050013</t>
  </si>
  <si>
    <t>Senior/OSU Extension Building</t>
  </si>
  <si>
    <t>This space will house the fair board offices along with the Ohio State University extension office, restrooms for public use, meeting space, and the space is available at no additional charge to Crawford County health department for vaccine clinics as needed to help with present and future health crisis.</t>
  </si>
  <si>
    <t>TPN-050014</t>
  </si>
  <si>
    <t>Improvements to the ventilation systems at Municipal Building</t>
  </si>
  <si>
    <t>TPN-050015</t>
  </si>
  <si>
    <t>EUP Connect Collaborative</t>
  </si>
  <si>
    <t>Consortium membership with EUP Connect  to bring equitable and affordable internet to areas that have limited or no connection.</t>
  </si>
  <si>
    <t>TPN-050016</t>
  </si>
  <si>
    <t>Raising of Pumphouse</t>
  </si>
  <si>
    <t>Project RFP:\nRaise pump house to prevent future damage from sugar river flooding.\nDetails:\nThe following items are to be completed:\n\u2022\tRaise pump house 4 feet\no\tPour 4\u2019 x 8\u201d concrete wall on existing floor/foundation\no\tReattach building to new wall\no\tPour floor level with well casing</t>
  </si>
  <si>
    <t>TPN-050017</t>
  </si>
  <si>
    <t>Renovation of Court Room</t>
  </si>
  <si>
    <t>Building is small so to manage our court better and to make it safer for our attendees, court personnel, and police officers. A covered slab was constructed to use as a staging area for court.</t>
  </si>
  <si>
    <t>TPN-050018</t>
  </si>
  <si>
    <t>Sheriff/Dispatch Office Renovation</t>
  </si>
  <si>
    <t>Renovation to Sheriff/Dispatch/Jail Areas</t>
  </si>
  <si>
    <t>TPN-050020</t>
  </si>
  <si>
    <t>FD Gear Replacement</t>
  </si>
  <si>
    <t>Replacement of Fire Department PPE gear. Project completed in 2023</t>
  </si>
  <si>
    <t>TPN-050021</t>
  </si>
  <si>
    <t>Electing standard allowance</t>
  </si>
  <si>
    <t>General government salaries for public safety, public works, parks, administrative, etc. and public work expenditures.</t>
  </si>
  <si>
    <t>TPN-050022</t>
  </si>
  <si>
    <t>Township wide broadband infrastructure that is designated to provide service to unserved or underserved households and businesses.</t>
  </si>
  <si>
    <t>TPN-050023</t>
  </si>
  <si>
    <t>MCO Expansion</t>
  </si>
  <si>
    <t>This project responds to the public mental and behavioral health impacts caused by the pandemic by expanding the community's Mobile Crisis Outreach (MCO) services. MCO responds to all individuals experiencing a mental or behavioral health crisis in the community. This project expands these services and response times by providing funding for additional staffing, vehicles, and an office remodel.</t>
  </si>
  <si>
    <t>TPN-050024</t>
  </si>
  <si>
    <t>Kennedy Park Renovations</t>
  </si>
  <si>
    <t>Renovation of Kennedy Park. Installation of renovation of sidewalks, renovation of skating rink, installation of an all-purpose sporting field, installation of two splash pads. All improvements and new equipment with help with the social and emotional wellbeing of city youth affected by the pandemic.</t>
  </si>
  <si>
    <t>TPN-050025</t>
  </si>
  <si>
    <t>IT Radio Infrastructure Generators</t>
  </si>
  <si>
    <t>Public Safety Radio Infrastructure Generators</t>
  </si>
  <si>
    <t>TPN-050026</t>
  </si>
  <si>
    <t>Chase Street</t>
  </si>
  <si>
    <t>Storm drain failures throughout the 100 and 200 blocks of Chase Street</t>
  </si>
  <si>
    <t>TPN-050027</t>
  </si>
  <si>
    <t>Coffee County Revenue Replacement 6.1</t>
  </si>
  <si>
    <t>TPN-050028</t>
  </si>
  <si>
    <t>Handicap ramp &amp; entrance ,driveway</t>
  </si>
  <si>
    <t>A handicap ramp and new entrance will be built to the Town Hall so handicap individuals have access to the townships Town Hall for services</t>
  </si>
  <si>
    <t>TPN-050029</t>
  </si>
  <si>
    <t>North Central Crawford County Water Project</t>
  </si>
  <si>
    <t>For use by the City of Mountainburg North/Central Crawford County Water Project for a Water Infrastructure project for 2022. The City of Mountainburg desires to expand its operations of providing potable water to Crawford County residents who do not currently have access to potable water through an investment in water infrastructure</t>
  </si>
  <si>
    <t>TPN-050030</t>
  </si>
  <si>
    <t>COUNTY HEALTH DEPARTMENT ASSISTANCE</t>
  </si>
  <si>
    <t>VARIOUS EXPENDITURE TO ASSURE THAT COUNTY HEALTH DEPARTMENT FACITILIES AND STAFF ARE ADEQUATELY FUNDED TO ADDRESS COVID AND VARIANTS</t>
  </si>
  <si>
    <t>TPN-050032</t>
  </si>
  <si>
    <t>This project accounts for the lost revenue recovery used in the provision of government services.  The project ensures we continue to provide essential services.  The population served is over 16,000 Town residents.  We are monitoring progress through the annual budget process by ensuring the costs of services are covered and employees are retained to provide the services.  Since the beginning of the pandemic, the Town has not cut any essential services and only eliminated six non-essential positions at our conference center.</t>
  </si>
  <si>
    <t>TPN-050033</t>
  </si>
  <si>
    <t>TPN-050034</t>
  </si>
  <si>
    <t>FD Generator</t>
  </si>
  <si>
    <t>Fire Department Generators to maintain response ready status</t>
  </si>
  <si>
    <t>TPN-050035</t>
  </si>
  <si>
    <t>Mobility Hub</t>
  </si>
  <si>
    <t>Transportation initiative to design &amp; develop new technology in a local hub to address mobility concerns</t>
  </si>
  <si>
    <t>Transportation availability where there is little or none currently available.</t>
  </si>
  <si>
    <t>TPN-050036</t>
  </si>
  <si>
    <t>Repave townhall parking lot &amp; create new ADA parking &amp; sidewalks</t>
  </si>
  <si>
    <t>TPN-050037</t>
  </si>
  <si>
    <t>1.5 Public Health</t>
  </si>
  <si>
    <t>Purchased over the counter Covid-19 tests,</t>
  </si>
  <si>
    <t>TPN-050039</t>
  </si>
  <si>
    <t>TPN-050040</t>
  </si>
  <si>
    <t>Services - Fiber &amp; Technology</t>
  </si>
  <si>
    <t>1.\tSERVICES - Evaluate and implement the potential partnership with local entities to provide fiber and future technology access options to our township.</t>
  </si>
  <si>
    <t>TPN-050041</t>
  </si>
  <si>
    <t>EOC Generator for City Hall</t>
  </si>
  <si>
    <t>Emergency generator for City Hall as the designated EOC site.</t>
  </si>
  <si>
    <t>TPN-050042</t>
  </si>
  <si>
    <t>AB 484 UI Modernization</t>
  </si>
  <si>
    <t>The purpose of this project is to provide funding for staff and contract costs in order to update the Unemployment Insurance System.</t>
  </si>
  <si>
    <t>TPN-050044</t>
  </si>
  <si>
    <t>Timeclock Scanners</t>
  </si>
  <si>
    <t>Purchase time clock scanners for employees to use; touchfree.</t>
  </si>
  <si>
    <t>TPN-050045</t>
  </si>
  <si>
    <t>The City of Warren used Revenue Replacement funding to pay the salary &amp; employer payroll contribution expenses for eligible non-elected city employees that worked through the worst parts of the Covid-19 pandemic. This project is complete and funds were expended in 2023.</t>
  </si>
  <si>
    <t>TPN-050046</t>
  </si>
  <si>
    <t>Bay Future is a County-wide economic development organization.  Bay Future will work with the Small Business Development Center to aid in the startup and growth of businesses specific to Bay County.  Assistance includes but is not limited to consulting support, small business training and tech commercialization support.</t>
  </si>
  <si>
    <t>TPN-050047</t>
  </si>
  <si>
    <t>6.1 Revenue Replacement 01</t>
  </si>
  <si>
    <t>SLFRF funds used for crushing gravel to maintain roads.</t>
  </si>
  <si>
    <t>TPN-050048</t>
  </si>
  <si>
    <t>Twp Park walking trail and playground,railing</t>
  </si>
  <si>
    <t>A Paved walking trail and updated playground equipment will allow for handicap\nindividuals to access the park for healthy outdoor activities . The Township has Completed about 75% of the projected due to set backs we will complete the remaining  this Spring/Summer. The Township had contracting issues to complete in 2024.</t>
  </si>
  <si>
    <t>TPN-050049</t>
  </si>
  <si>
    <t>Building Capital Project</t>
  </si>
  <si>
    <t>-Town Hall Renovations and purchase of computers and installation ($50,440.99)\n-Highway Repair ($31,000)\n-Various improvements- Paving, Roofing, Excavating, Lumber  ($83,379.03)</t>
  </si>
  <si>
    <t>TPN-050050</t>
  </si>
  <si>
    <t>Premium Pay was awarded to eligible City employees in accordance with the Final Rule</t>
  </si>
  <si>
    <t>TPN-050051</t>
  </si>
  <si>
    <t>Frozen Positions Rehires</t>
  </si>
  <si>
    <t>Salaries and non pension benefits for rehiring frozen positions due to the Covid-19 pandemic emergency.</t>
  </si>
  <si>
    <t>TPN-050052</t>
  </si>
  <si>
    <t>Fire Dept. Vehicle Wash Station</t>
  </si>
  <si>
    <t>Fired Dept. Vehicle Wash Station to mitigate hazardous runoff to the sewer system and the watershed.</t>
  </si>
  <si>
    <t>TPN-050053</t>
  </si>
  <si>
    <t>New Police Uniforms</t>
  </si>
  <si>
    <t>K&amp;R Graphics designed a new patch and badge for the Police Department.  This is the first step for the new police uniforms.</t>
  </si>
  <si>
    <t>TPN-050054</t>
  </si>
  <si>
    <t>Town of Warner - Water Storage</t>
  </si>
  <si>
    <t>Installed water tower mixer to ensure the quality of the drinking water within the community.</t>
  </si>
  <si>
    <t>TPN-050055</t>
  </si>
  <si>
    <t>TPN-050056</t>
  </si>
  <si>
    <t>Police &amp; Other Public Safety Services-Salaries &amp; Benefits Expenses</t>
  </si>
  <si>
    <t>Government Services-Police and Ambulance Services Salaries &amp; Benefits including Employer Contributions to Payroll Taxes</t>
  </si>
  <si>
    <t>TPN-050057</t>
  </si>
  <si>
    <t>Broadband Funding &amp; Feasibility Study</t>
  </si>
  <si>
    <t>TPN-050058</t>
  </si>
  <si>
    <t>TOrrville-ARP COVID-19 Project</t>
  </si>
  <si>
    <t>TPN-050059</t>
  </si>
  <si>
    <t>Administrative support for grant management tasks associated with five projects.</t>
  </si>
  <si>
    <t>TPN-050060</t>
  </si>
  <si>
    <t>City Net Homelessness Services</t>
  </si>
  <si>
    <t>City of Hemet City Net Homelessness Service provides street outreach and engagement with emergency shelter/bridge housing for unhoused in the City.  This includes engagement services, case management, emergency health, emergency mental health, transportation and services for special populations along with emergency shelter/bridge housing.</t>
  </si>
  <si>
    <t>TPN-050061</t>
  </si>
  <si>
    <t>PD units equipment</t>
  </si>
  <si>
    <t>Outfitting 3 Tahoe's with in-car cameras, GETAC Computer, Stalker Radar</t>
  </si>
  <si>
    <t>TPN-050062</t>
  </si>
  <si>
    <t>Government Services Salaries and Benefits</t>
  </si>
  <si>
    <t>TPN-050063</t>
  </si>
  <si>
    <t>Administrative Cost - IAC</t>
  </si>
  <si>
    <t>Contract with third party to provide technical and project implementation support services for the administration of SLFRF funds. This reported obligation covers the total cost of the contract services to be provided over the full SLFRF period of performance.</t>
  </si>
  <si>
    <t>TPN-050064</t>
  </si>
  <si>
    <t>Sewer Line Replacements</t>
  </si>
  <si>
    <t>Replacement of older sewer lines on Partridge Lane</t>
  </si>
  <si>
    <t>TPN-050066</t>
  </si>
  <si>
    <t>Police Dispatch Center</t>
  </si>
  <si>
    <t>Relocation and Remodel of the Police Dispatch Center.</t>
  </si>
  <si>
    <t>TPN-050067</t>
  </si>
  <si>
    <t>CLFRF</t>
  </si>
  <si>
    <t>Using the standard allowance for revenue replacement, the City will offset salaries of COVID-19 Responders.  Our City Council determined that EMS, Police, Fire Marshall, Code Enforcement &amp; Health Inspectors have all dedicated their time to COVID response, enforcement and mitigation.</t>
  </si>
  <si>
    <t>TPN-050069</t>
  </si>
  <si>
    <t>Kildare road  project</t>
  </si>
  <si>
    <t>gravel and repair township roads</t>
  </si>
  <si>
    <t>TPN-050070</t>
  </si>
  <si>
    <t>Critchfield Avenue Stormwater Improvement</t>
  </si>
  <si>
    <t>Collecting and distributing Storm-water off of Critchfield Avenue.</t>
  </si>
  <si>
    <t>TPN-050072</t>
  </si>
  <si>
    <t>Victims of Crime Service Providers</t>
  </si>
  <si>
    <t>The purpose of this project is to increase grants to victims of crime direct service providers to provide the additional funding these entities used to receive prior to the pandemic.</t>
  </si>
  <si>
    <t>TPN-050074</t>
  </si>
  <si>
    <t>TPN-050076</t>
  </si>
  <si>
    <t>Wigwam Development</t>
  </si>
  <si>
    <t>2.\tDEVELOPMENT - Identify high priority tasks for 2022 that do not impact the overall Wigwam plan (ie; renovation of the barn, lodge roof, flooring, paint, chairs, and any out buildings considered for demolition).</t>
  </si>
  <si>
    <t>TPN-050077</t>
  </si>
  <si>
    <t>Dispatch Upgrades</t>
  </si>
  <si>
    <t>The COVID pandemic delayed some necessary upgrades and regular maintenance to critical first responder systems due to the necessary responses of personnel and funding moving towards the town's response to the pandemic.</t>
  </si>
  <si>
    <t>TPN-050078</t>
  </si>
  <si>
    <t>COUNTY-WIDE SEWER EQUIPMENT UPGRADES</t>
  </si>
  <si>
    <t>UPGRADES TO EQUIPMENT NECESSARY TO OPERATE A STEP-PUMP  SEWER SYSTEM INCLUDING  VAULTS, PUMPS, GENERATORS, TILE  INSPECTION CAMERA, ETC.</t>
  </si>
  <si>
    <t>TPN-050079</t>
  </si>
  <si>
    <t>Emergency Management Storage Warehouse</t>
  </si>
  <si>
    <t>CONSTRUCTION OF A PERSONAL PROTECTIVE EQUIPMENT WAREHOUSE AT THE EMERGENCY MANAGEMENT COMPLEX</t>
  </si>
  <si>
    <t>TPN-050080</t>
  </si>
  <si>
    <t>WATER TOWER AGITATOR</t>
  </si>
  <si>
    <t>Purchased and installed agitator in water tower to prevent freezing</t>
  </si>
  <si>
    <t>TPN-050082</t>
  </si>
  <si>
    <t>TPN-050084</t>
  </si>
  <si>
    <t>SLFRF funds used to Pay Town Hall employees premium pay that mirrored the first responders premium pay from GOFERR in 2020</t>
  </si>
  <si>
    <t>TPN-050085</t>
  </si>
  <si>
    <t>PD Utility Vehicle</t>
  </si>
  <si>
    <t>Utility vehicle to be used in patrolling parks, events, etc. for crowd control and other off road enforcement activities.</t>
  </si>
  <si>
    <t>TPN-050087</t>
  </si>
  <si>
    <t>Police / Fire Radios</t>
  </si>
  <si>
    <t>TPN-050088</t>
  </si>
  <si>
    <t>BCR Biosolids Treatment Solution Project</t>
  </si>
  <si>
    <t>The BCR biosolids treatment solution is a neutralizer system that achieves Class a/EQ and is a nationally approved Process to Further Reduce Pathogens(PFRP) equivalent process.  The Neutralizer processes waste activated sludge(without digestion) to valuable commercial-grade fertilizer that is odor free, nutrient rich and pH adjustable.  Applied as a soil amendment or fertilizer, the residuals provide a source of nitrogen and organic materials.  Because the residuals are odor free, the air quality in the wastewater treatment plant, surrounding community, and at the biosolids application site is improved.</t>
  </si>
  <si>
    <t>TPN-050089</t>
  </si>
  <si>
    <t>1.1 Bayhill Park Playground</t>
  </si>
  <si>
    <t>Adding Swing and playground surfacing to Bayhill Park</t>
  </si>
  <si>
    <t>TPN-050091</t>
  </si>
  <si>
    <t>Vaccine Clinic - FY21</t>
  </si>
  <si>
    <t>The purpose of the project was to get vaccines into as many arms as possible.  We served any and all that came through our drive-through clinic in order to reach Polk County residents as well as our neighboring state of South Carolina where many of our employees live.  The Health Director has all data pertaining to this effort and the goal was to minimize positive COVID results as documented by the Health Department.</t>
  </si>
  <si>
    <t>TPN-050092</t>
  </si>
  <si>
    <t>PD Payroll Software</t>
  </si>
  <si>
    <t>ExecuTime software and services for time submittal and payroll activities for police department.</t>
  </si>
  <si>
    <t>TPN-050093</t>
  </si>
  <si>
    <t>U2202 ARPA Project Office</t>
  </si>
  <si>
    <t>Provide Project Support and Management for the City of Asheville ARPA funds</t>
  </si>
  <si>
    <t>TPN-050095</t>
  </si>
  <si>
    <t>Revenue Replacement for GF</t>
  </si>
  <si>
    <t>NEU City replacement revenue.  The General fund is used to fund basic government services including public safety, operations and administration of City departments, citizen programs and services.</t>
  </si>
  <si>
    <t>TPN-050096</t>
  </si>
  <si>
    <t>Crawford Health Department needed to update the lobby for necessary security and to comply with social distance requirements.</t>
  </si>
  <si>
    <t>TPN-050098</t>
  </si>
  <si>
    <t>Code Compliance Cameras</t>
  </si>
  <si>
    <t>Purchase of body worn cameras for code compliance officers.</t>
  </si>
  <si>
    <t>TPN-050101</t>
  </si>
  <si>
    <t>Public Safety: City of Bell Gardens Police Department provides full law enforcement services.  This includes field services, investigative services, an administration with a detention facility on the premises.  This project is specific to the provision of the above listed law enforcement services.</t>
  </si>
  <si>
    <t>TPN-050103</t>
  </si>
  <si>
    <t>City of Clinton SLFRF</t>
  </si>
  <si>
    <t>Water Office Construction, Security Cameras and Firewalls, IT, Consultants, City Hall and Government Buildings, Fire Hydrant Replacements, Stormwater and Lift Station Improvements, Community Food Bank and Coats for Kids, Emergency Tree Removal, Generators, Water and Street Improvements on 9th Street renovation project, Public Safety including Sidewalk removal and replacement with ADA Complaint specifications, Bonus for City Employees who worked during pandemic, Smoke Detectors in Community Center</t>
  </si>
  <si>
    <t>TPN-050104</t>
  </si>
  <si>
    <t>Revenue Loss - Government Services</t>
  </si>
  <si>
    <t>SLRF funds have been allocated to general governmental services provided by our municipality to offset the negative impacts of the COVID-19 Public Health Emergency and include the following:\n\n1.  Provided 2 utility economic assistance credits totaling $1,056.00 to each active residential City of Benton Harbor utility customers\n2.  Wages and non-pension benefits for City Employees\n3.  Purchase of capital equipment\n4.  City Infrastructure projects\n5.  Reduction in amount City's Utility Fund owes General Fund for administrative services provided, payment in lieu of taxes, and trash revenue collected not paid to the General Fund\n6. Technology upgrades\n7. Offset operating expenses incurred to provide general governmental services</t>
  </si>
  <si>
    <t>TPN-050105</t>
  </si>
  <si>
    <t>WATER TOWER CONTROL VALVE</t>
  </si>
  <si>
    <t>Installing new control valve/panel and pipe to existing water tower.</t>
  </si>
  <si>
    <t>TPN-050106</t>
  </si>
  <si>
    <t>4.1 Premium Pay</t>
  </si>
  <si>
    <t>Premium pay for full time employees.</t>
  </si>
  <si>
    <t>TPN-050108</t>
  </si>
  <si>
    <t>HVAC/WATER - JAIL</t>
  </si>
  <si>
    <t>UPGRADE HVAC UNITS AND WATER HEATERS AT THE PITTSBURG COUNTY JAIL</t>
  </si>
  <si>
    <t>TPN-050110</t>
  </si>
  <si>
    <t>Family Relief Program</t>
  </si>
  <si>
    <t>Financial support for families experiencing economic hardship.</t>
  </si>
  <si>
    <t>TPN-050111</t>
  </si>
  <si>
    <t>Supplement county use of ARPA funds to expand internet access to residents</t>
  </si>
  <si>
    <t>TPN-050112</t>
  </si>
  <si>
    <t>Downtown trash receptacles</t>
  </si>
  <si>
    <t>Our downtown rubbish was a problem, especially with COVID. New receptacles were necessary.</t>
  </si>
  <si>
    <t>TPN-050113</t>
  </si>
  <si>
    <t>Britton Sewer Main &amp; Sewer Lift Improvements</t>
  </si>
  <si>
    <t>Sewer lifts were repairs and updates, sewer mains were installed where there was no city sewer to replace septic systems</t>
  </si>
  <si>
    <t>TPN-050114</t>
  </si>
  <si>
    <t>Covid vaccination clinics November 2021-February 2022</t>
  </si>
  <si>
    <t>TPN-050115</t>
  </si>
  <si>
    <t>Donation</t>
  </si>
  <si>
    <t>Donation to the local Volunteer Fire Department, Elderton Volunteer Fire Department,  that provides service to South Bend Township.</t>
  </si>
  <si>
    <t>TPN-050116</t>
  </si>
  <si>
    <t>Water System SCADA Upgrades</t>
  </si>
  <si>
    <t>Water system SCADA upgrades</t>
  </si>
  <si>
    <t>TPN-050118</t>
  </si>
  <si>
    <t>Replacement of General Fund revenue lost during the COVID pandemic.  Relevant funds were used to support the Borough's administrative, public works, and public safety programs.  Funding was also provided to our Main Street Organization (Venture Lititz) to continue their support of local retailers as they continued to recover from the impacts of the pandemic.</t>
  </si>
  <si>
    <t>TPN-050119</t>
  </si>
  <si>
    <t>STREET AND BUILDING MAINTENANCE</t>
  </si>
  <si>
    <t>STREET PAVING AND BUILDING MAINTENANCE/ REVENUE REPLACEMENT</t>
  </si>
  <si>
    <t>TPN-050120</t>
  </si>
  <si>
    <t>Mower purchased for city maintenance of public city properties.</t>
  </si>
  <si>
    <t>TPN-050121</t>
  </si>
  <si>
    <t>SECURITY UPGRADES - JAIL</t>
  </si>
  <si>
    <t>UPGRADE SECURITY SYSTEM AT JAIL TO HELP MINIMIZE CONTACT BETWEEN JAIL EMPLOYEES AND INMATES.</t>
  </si>
  <si>
    <t>TPN-050122</t>
  </si>
  <si>
    <t>GOVT SERVICES</t>
  </si>
  <si>
    <t>No ARP funds used or obligated during this reporting period.</t>
  </si>
  <si>
    <t>TPN-050124</t>
  </si>
  <si>
    <t>Hinsdale County/Lake City Broadband Project</t>
  </si>
  <si>
    <t>Build a regional fiber network to improve telecommunication capabilities, capacity, reliability and availability in Hinsdale County.</t>
  </si>
  <si>
    <t>TPN-050126</t>
  </si>
  <si>
    <t>Open Space Land Preservation</t>
  </si>
  <si>
    <t>Purchase of Land, or land development rights to protect the environment, eco system and food growing capability</t>
  </si>
  <si>
    <t>TPN-050127</t>
  </si>
  <si>
    <t>Administrative duties</t>
  </si>
  <si>
    <t>Administrative Duties</t>
  </si>
  <si>
    <t>TPN-050128</t>
  </si>
  <si>
    <t>To work with community partners to create a portal of place making and workforce development to attract and retain workers.  This program will be designed to create a larger workforce for businesses to pull from by attracting employees and retaining residents.</t>
  </si>
  <si>
    <t>TPN-050129</t>
  </si>
  <si>
    <t>Fire Department Headquarters</t>
  </si>
  <si>
    <t>Renovation of the former Municipal Building</t>
  </si>
  <si>
    <t>TPN-050130</t>
  </si>
  <si>
    <t>Fire Dept Ladder Truck</t>
  </si>
  <si>
    <t>\u2022\tThe Fire Department applied for and received a Federal Emergency Management Agency (FEMA) Grant for the acquisition of Fire Safety Apparatus (Ladder Truck).  The total grant award amounted to $761,904. The estimated cost of the truck is $1,300,000.  The use of ARPA funds to make up the difference of $538,096 appeared to be a unanimous use of the funds.  The actual final cost to the Village  was $1,250,000.  FEMA Grant covered $761,905.  ARPA Funds were used to cover the remaining $488,095.</t>
  </si>
  <si>
    <t>TPN-050131</t>
  </si>
  <si>
    <t>Forestry Mobile Kitchens/Wash &amp; Bathrooms</t>
  </si>
  <si>
    <t>The purpose of this project is to provide funding to the Division of Forestry to replace mobile kitchens, washroom and bathrooms which were unable to be replaced due to funding being cut during the pandemic.</t>
  </si>
  <si>
    <t>TPN-050133</t>
  </si>
  <si>
    <t>Handheld Police Radios</t>
  </si>
  <si>
    <t>TPN-050134</t>
  </si>
  <si>
    <t>1.2 Doral Park Playground</t>
  </si>
  <si>
    <t>Replaced unsafe playground equipment with new playground equipment and benches.</t>
  </si>
  <si>
    <t>TPN-050135</t>
  </si>
  <si>
    <t>eCivis Grant Management Software System</t>
  </si>
  <si>
    <t>eCivis Grant Management Software System to assist with monitoring and tracking of ARPA funding and other grants.</t>
  </si>
  <si>
    <t>TPN-050136</t>
  </si>
  <si>
    <t>Fleet Generator</t>
  </si>
  <si>
    <t>Purchase of natural gas powered generator for critical infrastructure</t>
  </si>
  <si>
    <t>TPN-050137</t>
  </si>
  <si>
    <t>Equipment purchase of a road sweeper from U.S. Municipal Supply</t>
  </si>
  <si>
    <t>TPN-050138</t>
  </si>
  <si>
    <t>PARD cameras</t>
  </si>
  <si>
    <t>Security cameras in parks</t>
  </si>
  <si>
    <t>TPN-050139</t>
  </si>
  <si>
    <t>Nonprofit Opreating Grant Program</t>
  </si>
  <si>
    <t>This project was created to provide assistance to nonprofits that were negatively impacted by COVID.  Grants received through this program can be used to cover allowable operating expenses, such as personnel cost, mortgage/rent, and programming cost.</t>
  </si>
  <si>
    <t>TPN-050141</t>
  </si>
  <si>
    <t>Heppner ARPA funds</t>
  </si>
  <si>
    <t>sewer system replacement and upgrade, premium pay to essential employees, police and fire.</t>
  </si>
  <si>
    <t>TPN-050143</t>
  </si>
  <si>
    <t>Beacon Software, New Trimble, SCADA System, Capital Projects (Police Car), Government Services (Provision of police and fire services)</t>
  </si>
  <si>
    <t>TPN-050144</t>
  </si>
  <si>
    <t>WasteWaterTreatmentPlant Capital Repairs</t>
  </si>
  <si>
    <t>Capital repairs and replacement of aging sewage treatment plant</t>
  </si>
  <si>
    <t>TPN-050145</t>
  </si>
  <si>
    <t>Main Street Drainage Project</t>
  </si>
  <si>
    <t>Removed old curb &amp; gutter and apron, excavated to create new valley gutter, curb &amp; gutter to improve storm sewer drainage on West Main Street and the surrounding area.</t>
  </si>
  <si>
    <t>TPN-050146</t>
  </si>
  <si>
    <t>THF Park additional parking</t>
  </si>
  <si>
    <t>Additional parking to accommodate increased park usage due to COVID-19.</t>
  </si>
  <si>
    <t>TPN-050149</t>
  </si>
  <si>
    <t>SNAMHS Master Plan</t>
  </si>
  <si>
    <t>The purpose of this project is to provide a study of the Las Vegas Mental Health Complex to determine current utilization, potential occupancy, identify repairs and renovations needed to meet current code requirements, and ensure long-term viability.</t>
  </si>
  <si>
    <t>TPN-050150</t>
  </si>
  <si>
    <t>Roofing projects for sewer plant and well buildings roads to sewer plant.</t>
  </si>
  <si>
    <t>TPN-050151</t>
  </si>
  <si>
    <t>The funds will be used to cover the salaries for the Town of Yadkinville's Police Department who protect and serve the community. This will only be used for full time staff within the department. These officers serve nearly 2,900 citizens. These covered salaries are based on the Town of Yadkinville's current pay schedule.</t>
  </si>
  <si>
    <t>TPN-050152</t>
  </si>
  <si>
    <t>ARPA Fund Improvements</t>
  </si>
  <si>
    <t>2022 Payroll Expenses</t>
  </si>
  <si>
    <t>TPN-050153</t>
  </si>
  <si>
    <t>THF Park security cameras</t>
  </si>
  <si>
    <t>TPN-050155</t>
  </si>
  <si>
    <t>2022 Improvement Project</t>
  </si>
  <si>
    <t>Government services consisting of street, water, sewer, and storm sewer infrastructure.</t>
  </si>
  <si>
    <t>TPN-050156</t>
  </si>
  <si>
    <t>City of Dunn Revenue Replacement</t>
  </si>
  <si>
    <t>The project purpose for the City of Dunn is to use the full allocation of revenue replacement for government employees' salaries and benefits, especially for the police department.  The police department is an important function of the City and is an eligible governmental expenditure for the ARPA program.</t>
  </si>
  <si>
    <t>TPN-050158</t>
  </si>
  <si>
    <t>Aquatics fitness equipment</t>
  </si>
  <si>
    <t>Fitness equipment for Aquatics center.</t>
  </si>
  <si>
    <t>TPN-050159</t>
  </si>
  <si>
    <t>Fire department turnout gear</t>
  </si>
  <si>
    <t>Turnout gear for the fire department.</t>
  </si>
  <si>
    <t>TPN-050160</t>
  </si>
  <si>
    <t>REVENUE REPLACMENT</t>
  </si>
  <si>
    <t>REVENUE REPLACEMENT - To pay for protective service wages and increases to to inflationary increases and increased staff needs.</t>
  </si>
  <si>
    <t>TPN-050162</t>
  </si>
  <si>
    <t>Sewer main repair</t>
  </si>
  <si>
    <t>Repair done for part of the sewer main that had been damaged.</t>
  </si>
  <si>
    <t>TPN-050163</t>
  </si>
  <si>
    <t>Salt Shed Roof Replacement</t>
  </si>
  <si>
    <t>Replacement of the Town salt shed roof as necessary to prevent salt pollution of ground water and to improve Town salt shed.</t>
  </si>
  <si>
    <t>TPN-050165</t>
  </si>
  <si>
    <t>Bucks Small Business Recovery Grant - Technical Assistance</t>
  </si>
  <si>
    <t>The Bucks Small Business Recovery Grant - Technical Assistance Technology/Internet Upgrades is a program that offers financial support to small businesses in Bucks County to improve their technological infrastructure. Grants are provided to help businesses upgrade their technology and internet systems, enabling them to adapt to the challenges posed by the COVID-19 pandemic. The program's primary goal is to enhance the digital capabilities of small businesses, ensuring their resilience and competitiveness in the current economic landscape. By investing in technology and internet upgrades, the program aims to empower businesses to navigate the pandemic's impact effectively and foster long-term growth and sustainability.</t>
  </si>
  <si>
    <t>TPN-050166</t>
  </si>
  <si>
    <t>Fire Hydrants</t>
  </si>
  <si>
    <t>The city purchased new fire hydrants and parts.  Some will replace old hydrants and some will be installed in new locations.  This will ensure adequate access to a fire hydrant for the fire department from any location in town in the event of a fire.</t>
  </si>
  <si>
    <t>TPN-050167</t>
  </si>
  <si>
    <t>St. Paul Sewer line Replacement</t>
  </si>
  <si>
    <t>This project includes engineering and permitting fees. \nIt is design for the replacement of a deteriorating sewer line that goes under Business 20 and Railroad tracks. This will service at least 2560 in population. Currently the city is waiting on permit from Union Pacific.</t>
  </si>
  <si>
    <t>TPN-050168</t>
  </si>
  <si>
    <t>1.3 Heritage Park Playground</t>
  </si>
  <si>
    <t>Heritage park nature themed playgrounds, new parking, new bridge, restrooms, basketball court improvements</t>
  </si>
  <si>
    <t>TPN-050170</t>
  </si>
  <si>
    <t>Wayne Township ARPA</t>
  </si>
  <si>
    <t>Government Services - Wayne Township assisted our local Fire Department to purchase scuba gear. The Township paid $5,000.00 toward the $9,621.08 bill.</t>
  </si>
  <si>
    <t>TPN-050172</t>
  </si>
  <si>
    <t>TET Access</t>
  </si>
  <si>
    <t>ADA accessible and touchless bathrooms and Pumper Tender Fire Truck</t>
  </si>
  <si>
    <t>TPN-050173</t>
  </si>
  <si>
    <t>We have elected to use some of our lost revenue in the following manner ($929,972.88):\nSalaries and Benefits for Comm Health Staff 04/01/2021-07/31/2021 $100,000\nLexipol Computer Program for the Sheriff\u2019s Office $41,083.90\nLost Revenue Calculation $1,437.67\nPayment to Skamania Co EDC for portion of SBDC position $10,000\nPayment to Skamania EDC to distribute to Junior Taxing Districts/Non-Profits $150,000\nTelephone Upgrades for Skamania County $24,087.11\nTemporary Increase in Prosecutor\u2019s Office staff for backlog $13,184.04\nProperty/Liability Insurance payment $375,000\n2022 Retention Stipend to employees $215,180.16\nWe have also allocated the following ($835,238):\n2022 Retention Stipend to Guild Members $57,000\nNoxious Weed laptop and ATV for weed control $22,000\nHuman Resources laptops and desktop $5,000\nPublic Works Department laptops for remote work $10,000\nTreasurer\u2019s Office laptops, pc camera\u2019s, speakers, etc. $5,000\nClerks\u2019 Office new software program $60,000\nCommunity Development tablets, tv screens for zoom meetings, office space organization for staff $16,600\nProperty/Liability Insurance payment $375,000\nSenior Services portion of transportation vehicle $11,638\n2023 Retention Stipend to employees $216,000\n2023 Retention Stipend to Guild Members $57,000</t>
  </si>
  <si>
    <t>TPN-050174</t>
  </si>
  <si>
    <t>Lot Cop</t>
  </si>
  <si>
    <t>The Lot Cop/Law Enforcement Surveillance Trailer is an enclosed hybrid powered trailer system that contains a large battery bank with solar charge assist for self sustaining use and deployment anywhere in the City.  It contains a 25 foot telescoping mast with 1080P High Definition cameras with clarity in both dark and light areas that pan/tilt and 32x optical zoom with 24/7 video recording which provides valuable evidence to interdict criminal behavior and act as a visual deterrent.  The camera is so state of the art that it is reported that you can see when a license plate sticker from a vehicle expires.  This unit contains a remotely operated LED lighting package which serves as an effective visual deterrent in high crime business districts and neighborhoods.  The onboard Cradlepoint COR IBR900 Series 3G/4G/LTE Router allows for internet connectivity to live monitor/adjust/review the cameras from remote locations.</t>
  </si>
  <si>
    <t>TPN-050175</t>
  </si>
  <si>
    <t>EXPO HVAC/ROOF REPAIRS</t>
  </si>
  <si>
    <t>UPGRADE HVAC SYSTEM AND REPAIR ROOF OF THE SOUTHEAST EXPO AS IT IS USED AS A POD FOR COVID TESTING AND COVID MASS VACCINATIONS.</t>
  </si>
  <si>
    <t>TPN-050176</t>
  </si>
  <si>
    <t>Storm Sewer Tile Replacement</t>
  </si>
  <si>
    <t>SLFRP Funds used for storm sewer tile replacement in Village</t>
  </si>
  <si>
    <t>TPN-050177</t>
  </si>
  <si>
    <t>Aquatics Center structure repair</t>
  </si>
  <si>
    <t>Replace or prep and paint structure over pool heaters and filters.</t>
  </si>
  <si>
    <t>TPN-050178</t>
  </si>
  <si>
    <t>Labor on water main break &amp; COVID sick time</t>
  </si>
  <si>
    <t>Bad water main break on Front Street in winter. Took several employees to come together to fix over the course of several days.</t>
  </si>
  <si>
    <t>TPN-050181</t>
  </si>
  <si>
    <t>LEGAL &amp; CPA</t>
  </si>
  <si>
    <t>LEGAL FEES AND CPA SERVICES</t>
  </si>
  <si>
    <t>TPN-050183</t>
  </si>
  <si>
    <t>Monkey Wrench Stormwater</t>
  </si>
  <si>
    <t>Stormwater work on Monkey Wrench Road</t>
  </si>
  <si>
    <t>TPN-050185</t>
  </si>
  <si>
    <t>Lab generator</t>
  </si>
  <si>
    <t>Generator for water treatment labs.</t>
  </si>
  <si>
    <t>TPN-050186</t>
  </si>
  <si>
    <t>Renovate Police Dept.</t>
  </si>
  <si>
    <t>Renovate a Building into the Police Dept. to help with the spread of COVID 19 by separating the employees and general public.</t>
  </si>
  <si>
    <t>TPN-050187</t>
  </si>
  <si>
    <t>City Hall Rooftop Unit</t>
  </si>
  <si>
    <t>Replace City Hall's main Rooftop Air Handler Unit and upgrade system controls.</t>
  </si>
  <si>
    <t>TPN-050188</t>
  </si>
  <si>
    <t>Meter Services Vac Trailer</t>
  </si>
  <si>
    <t>Vacuum trailer for water distribution meter services</t>
  </si>
  <si>
    <t>TPN-050189</t>
  </si>
  <si>
    <t>Replacement sewer grinder pumps</t>
  </si>
  <si>
    <t>SLFRF funds for replacing aging sewer grinder pumps</t>
  </si>
  <si>
    <t>TPN-050191</t>
  </si>
  <si>
    <t>Belview, MN ARPA 2021</t>
  </si>
  <si>
    <t>TPN-050192</t>
  </si>
  <si>
    <t>TPN-050193</t>
  </si>
  <si>
    <t>Nix Creek Sewer Project</t>
  </si>
  <si>
    <t>Replace existing sewer main with new main to improve operation of the sewer system in the area of Nix Creek.</t>
  </si>
  <si>
    <t>TPN-050194</t>
  </si>
  <si>
    <t>SLFRF funds used for Government Services.</t>
  </si>
  <si>
    <t>TPN-050195</t>
  </si>
  <si>
    <t>Premium Pay, Equipment Purchases</t>
  </si>
  <si>
    <t>Construction of new website,  Purchase new Police Cruiser, Repair Street Sweeper Motor, Purchase new Well Pump, Misc. Equipment, Mun. Center, New Pickleball Courts</t>
  </si>
  <si>
    <t>TPN-050196</t>
  </si>
  <si>
    <t>Bellevue/Hwy 614 Sewer</t>
  </si>
  <si>
    <t>Wastewater Collection System - Expansion of North Sewer System and HWY 80 East System.  To prevent the spread of other diseases and for the safety of the citizen of Bossier Parish, to make improvements to the sewer system is structurally sound during this Pandemic.</t>
  </si>
  <si>
    <t>TPN-050197</t>
  </si>
  <si>
    <t>Environmental Svcs Automated Refrigerated Wastewater Samplers</t>
  </si>
  <si>
    <t>Automated Refrigerated Wastewater Samplers</t>
  </si>
  <si>
    <t>TPN-050198</t>
  </si>
  <si>
    <t>Rain Barrels &amp; Rain Gardens</t>
  </si>
  <si>
    <t>Project intended for residential properties and non-profits. Rebates and cost-share structures:  Rain barrels = Free if City of Green Bay provides; Rebate of up to $70/rain barrel if purchased separately.  Rain gardens = Reimbursement rebate of 75% or 90% of actual project cost (up to a pre-approved maximum) for design and construction. Reimbursement percentage depends on location in watershed.  An additional incentive is paid with proof of rain garden maintenance within two years of installation.  Shade/Stormwater trees/bushes= $50/tree (no limit) or City- provided seedlings at no cost.</t>
  </si>
  <si>
    <t>TPN-050199</t>
  </si>
  <si>
    <t>PWS District #1</t>
  </si>
  <si>
    <t>Improvement to Public Water District transmission and distribution</t>
  </si>
  <si>
    <t>TPN-050200</t>
  </si>
  <si>
    <t>CONSTRUCTION - COUNTY CLERK</t>
  </si>
  <si>
    <t>CONSTRUCTION OF WALL TO KEEP PUBLIC SEPARATE FROM COUNTY CLERK EMPLOYEES</t>
  </si>
  <si>
    <t>TPN-050202</t>
  </si>
  <si>
    <t>The funds will be used to cover staff costs for the provision of County and Board administration services.  The funds will cover the regular and routine overtime salaries and corresponding fringe benefit for Polk County's 4 full-time staff, to include the County Manager.  The department exists in order to provide overall management as a taxing authority that provides many services to all the citizens in a fair manor.  Administration is the bridge between the 5 elected officials, the 270 full and part-time employees of Polk County Government and the approx. 20,000 county citizens.  Covered salaries are based on Polk County's current pay schedule and the fringe benefits are based on Polk County's written benefits policy.  $275,533 will cover the salaries and benefits for the period of July 1, 2021 through March 31, 2022.</t>
  </si>
  <si>
    <t>TPN-050205</t>
  </si>
  <si>
    <t>CONSTRUCTION - COURT CLERK</t>
  </si>
  <si>
    <t>COMPLETION OF GLASS PARTITION TO PROTECT COURT CLERK EMPLOYEES FOR PUBLIC</t>
  </si>
  <si>
    <t>TPN-050207</t>
  </si>
  <si>
    <t>Loss of revenue</t>
  </si>
  <si>
    <t>TPN-050208</t>
  </si>
  <si>
    <t>Water pump house rehabilitation</t>
  </si>
  <si>
    <t>Repairs and improvements were made to both water pump houses to assist with the chlorine process</t>
  </si>
  <si>
    <t>TPN-050210</t>
  </si>
  <si>
    <t>Purchase of COVID-19 testing kits for employees.</t>
  </si>
  <si>
    <t>TPN-050211</t>
  </si>
  <si>
    <t>Maple Street Utility Replacement, Calmar, Iowa</t>
  </si>
  <si>
    <t>Replacing aged water and sewer infrastructure.</t>
  </si>
  <si>
    <t>TPN-050212</t>
  </si>
  <si>
    <t>The State and Local Fiscal Recovery Funds are going to be used for Police Services.  The Princeton Police Department has fifty-four Sworn Officers.  These Sworn Officers are of various rank, including Chief, Captain, Lieutenant, Sergeant, Corporal and Patrol Officer.  The Police Department's mission is to protect the lives, property &amp; rights of all people; maintain an ethical environment of mutual respect, trust &amp; dignity, foster a partnership with the community they serve; and improve the quality of live for all within the community.</t>
  </si>
  <si>
    <t>TPN-050213</t>
  </si>
  <si>
    <t>ARPA Funds used for salaries and benefits.</t>
  </si>
  <si>
    <t>TPN-050215</t>
  </si>
  <si>
    <t>AVONDALE WATER EXTENSION/IMPROVEMENTS</t>
  </si>
  <si>
    <t>PLANNED EXTENSION OF PUBLIC WATER  SERVICE TO SUBDIVISION.</t>
  </si>
  <si>
    <t>TPN-050216</t>
  </si>
  <si>
    <t>March '21 to March '22 Expenditures</t>
  </si>
  <si>
    <t>These expenditures were made for the Village Fire Department.  The purchases were for nitrile gloves and 2 defibrillators.</t>
  </si>
  <si>
    <t>TPN-050217</t>
  </si>
  <si>
    <t>E Seymour Park Stormwater</t>
  </si>
  <si>
    <t>Decrease flooding in the local area and improve water quality.</t>
  </si>
  <si>
    <t>TPN-050219</t>
  </si>
  <si>
    <t>2022-2023 Revenue Replacement</t>
  </si>
  <si>
    <t>Revenue Replacement for 2022-2023  funding General Government services</t>
  </si>
  <si>
    <t>TPN-050220</t>
  </si>
  <si>
    <t>1.4 Heritage Park Pavilion #1</t>
  </si>
  <si>
    <t>Heritage Park 30'x60' Pavilion, metal roofing with concrete hardscape and 14 picnic tables</t>
  </si>
  <si>
    <t>TPN-050221</t>
  </si>
  <si>
    <t>Infrastructure Improvement - SCADA System</t>
  </si>
  <si>
    <t>The City will install a Supervisory Control and Data Acquisition system from our water wells to our ground storage tank to monitor water storage during supply and demand on wells.  This will insure that the tank does not run over or get to a low level.</t>
  </si>
  <si>
    <t>TPN-050222</t>
  </si>
  <si>
    <t>Citizen Alert Software</t>
  </si>
  <si>
    <t>Citizen alert software used for public announcements</t>
  </si>
  <si>
    <t>TPN-050225</t>
  </si>
  <si>
    <t>Crawford County Emergency Communication Center</t>
  </si>
  <si>
    <t>The Crawford County Emergency Communication Center lies within Crawford County and is responsible for conducting and coordinating emergency communications.</t>
  </si>
  <si>
    <t>TPN-050226</t>
  </si>
  <si>
    <t>Universal Broadband</t>
  </si>
  <si>
    <t>Universal Broadband regional project</t>
  </si>
  <si>
    <t>TPN-050227</t>
  </si>
  <si>
    <t>Stone Eater Bike Park</t>
  </si>
  <si>
    <t>This project is an adaptive reuse of a closed landfill facility that will create a regional attraction for mountain biking enthusiasts. The bike part will feature 5 miles of all weather mountain biking trails as well as kids track, a pump track, jump park and skills riding area. This facility is being designed to a national standard so that it could serve as mountain bike racing venue which would promote tourism in Lebanon and Boone County.</t>
  </si>
  <si>
    <t>TPN-050229</t>
  </si>
  <si>
    <t>Revenue Replacement 21</t>
  </si>
  <si>
    <t>Revenue Loss Due to Covid-19 Public Health Emergency</t>
  </si>
  <si>
    <t>TPN-050230</t>
  </si>
  <si>
    <t>Highway Project Phase II</t>
  </si>
  <si>
    <t>Complete infrasturcture repair and replace on Hwy 44, 18, and 183 for water and sewer while the state is improving the highway</t>
  </si>
  <si>
    <t>TPN-050232</t>
  </si>
  <si>
    <t>2nd Street project</t>
  </si>
  <si>
    <t>The city of Wessington Springs is planning on replacing water and sewer mains and resurface the streets for the High School to the Grade School.</t>
  </si>
  <si>
    <t>TPN-050233</t>
  </si>
  <si>
    <t>Sludge Pump</t>
  </si>
  <si>
    <t>wastewater distribution sludge pump</t>
  </si>
  <si>
    <t>TPN-050234</t>
  </si>
  <si>
    <t>Water Well Pump Motor</t>
  </si>
  <si>
    <t>Pulled well pump motor, repaired, replaced</t>
  </si>
  <si>
    <t>TPN-050236</t>
  </si>
  <si>
    <t>Grant Administration and Consulting</t>
  </si>
  <si>
    <t>This project is for consulting and administration related to the state and local fiscal recovery funds. This includes general consulting on project allowability, completion of required reports, accounting and internal control consulting and various other items related to the administration of this funding.</t>
  </si>
  <si>
    <t>TPN-050237</t>
  </si>
  <si>
    <t>Water System Construction</t>
  </si>
  <si>
    <t>In 2021, SLFRF's were used to support two projects associated with our public water system.  The first was to supplement Borough funds to replace a 4" water main with an 8" replacement immediately prior to PennDOT paving of a state route in the Borough.  The other project was the initialization of filter media bed replacement project at the Borough's water plant.  The filter media bed replacement is a necessary component to lower the turbidity of the drinking water.  The media bed replacement was completed and additional water treatment system improvements were obligated and expended in 2022.  These additional improvements were an upgrade to the water system's SCADA and the replacement of some of the water plant's pumps with variable frequency drives (VFDs).</t>
  </si>
  <si>
    <t>TPN-050239</t>
  </si>
  <si>
    <t>General government services including assistance to the Town of Jordan for wastewater system upgrades.</t>
  </si>
  <si>
    <t>TPN-050241</t>
  </si>
  <si>
    <t>Wastewater burn off/dredge</t>
  </si>
  <si>
    <t>Wastewater treatment facility burn off and/or dredge A cells</t>
  </si>
  <si>
    <t>TPN-050242</t>
  </si>
  <si>
    <t>food assistance</t>
  </si>
  <si>
    <t>payment to each household to help with food purchase</t>
  </si>
  <si>
    <t>TPN-050243</t>
  </si>
  <si>
    <t>City Facade</t>
  </si>
  <si>
    <t>Assist small/ local businesses with exterior building improvement that is unable to occur because of economic downturn because of Covid-19</t>
  </si>
  <si>
    <t>TPN-050244</t>
  </si>
  <si>
    <t>Bucks United Flood Recovery Program</t>
  </si>
  <si>
    <t>Bucks United Flood Recovery (BUFR) is a partnership between United Way of Bucks County and the County of Bucks to help implement services in support of the recovery from severe flooding on July 12, 2021.   Services provided under the BUFR program may include:  emergency repairs, mold mitigation and/or remediation, rebuild &amp; rehabilitation, and other services that ensure that the dwellings of low- and moderate-income Bucks County residents are safe, secure, and sanitary.</t>
  </si>
  <si>
    <t>TPN-050245</t>
  </si>
  <si>
    <t>STREET LAMP REPAIR</t>
  </si>
  <si>
    <t>TO REPAIR STREET LAMPS. APPRX 50 UNITS.</t>
  </si>
  <si>
    <t>TPN-050246</t>
  </si>
  <si>
    <t>Crawford County Circuit Court Division III</t>
  </si>
  <si>
    <t>The Crawford County Circuit Court's Third Division services the entire county with the administration of justice preservation of due process, protection of property rights, and guarantee of personal liabilities.</t>
  </si>
  <si>
    <t>TPN-050247</t>
  </si>
  <si>
    <t>Move to Larger Meeting Room</t>
  </si>
  <si>
    <t>All Village of Boaz meetings were moved from the small clerk's office to the large gathering room due to COVID-19.  A steel rolling cart was purchased to transport materials to and from meetings.</t>
  </si>
  <si>
    <t>TPN-050248</t>
  </si>
  <si>
    <t>Sheriff's Reserve Radios</t>
  </si>
  <si>
    <t>Purchase handheld radios for Sheriff's reserve department. Replaces outdated emergency response radio equipment for Faulkner County Sheriff's reserve department. It will allow the  Sheriff's reserve department to replace outdated radios that will also enhance interoperability with other agencies. This in turn will provide more efficient and timely service to other agencies and citizens.</t>
  </si>
  <si>
    <t>TPN-050249</t>
  </si>
  <si>
    <t>We are electing to take the "Standard Allowance" under Revenue Replacement.</t>
  </si>
  <si>
    <t>TPN-050250</t>
  </si>
  <si>
    <t>ARPA REVENUE REPLACEMENT</t>
  </si>
  <si>
    <t>Dodge County opted to use the standard revenue replacement  amount of up to $10,000,000.   Dodge County is using its entire ARPA disbursement ($4,066,184) to pay for government services in the form of wages paid between March 15, 2021 to December 31, 2021 for the following departments; public safety (sheriff), building services, and land records.  These wages totaled $4,171,952.15.</t>
  </si>
  <si>
    <t>TPN-050251</t>
  </si>
  <si>
    <t>Standard Allocation-Employee Wages 2021</t>
  </si>
  <si>
    <t>Morrow County is using the  Standard Allocation Revenue Replacement  of State and Local Fiscal Recovery Funds to reimburse the County General Fund.  The funds were used to reimburse county payroll from April through November 2021. This will allow us to continue government services without interruptions due to budgetary constraints from the lost revenue. This project is one hundred percent complete as of December 31, 2021. Payroll for the Board of Elections was refunded to the project because they were funded by a separate grant.</t>
  </si>
  <si>
    <t>TPN-050252</t>
  </si>
  <si>
    <t>contract fee</t>
  </si>
  <si>
    <t>This is the contract fee for the company to help with this money</t>
  </si>
  <si>
    <t>TPN-050254</t>
  </si>
  <si>
    <t>MUNICIPAL PARKING LOT</t>
  </si>
  <si>
    <t>TO CREATE MUNICIPAL WORKER PARKING LOT-Priority shifted/operating capital</t>
  </si>
  <si>
    <t>TPN-050255</t>
  </si>
  <si>
    <t>Replacement of lost revenue - road paving; purchase road equipment; expansion of internet service to underserved area of the Township</t>
  </si>
  <si>
    <t>TPN-050256</t>
  </si>
  <si>
    <t>Create efficiencies with an upgrade to current touch-read water metering system to a radio-read AMR (drive by) system through a combination of new meter installation and upgrade to compatible meters.  A total of 318 residential 5/8"-3/4" water meters will be changed or upgraded. Project benefits include saving public works labor costs, allow for monthly utility billing, improve accuracy of meter reading, identify high usage or water leaks sooner.</t>
  </si>
  <si>
    <t>TPN-050257</t>
  </si>
  <si>
    <t>General Fund Administration Salaries</t>
  </si>
  <si>
    <t>The funds will be used to cover the salaries of our employees in Town Hall. These employees include the Town Manager, Assistant Town Manager, Tax Collector/Town Clerk, Finance Director, and Administrative Support Specialist. All of these employees work hard to improve the quality of life for the nearly 2,900 citizens in the town in which they serve. These covered salaries are based on the Town of Yadkinville's current pay schedule.</t>
  </si>
  <si>
    <t>TPN-050258</t>
  </si>
  <si>
    <t>City Marshals body cameras</t>
  </si>
  <si>
    <t>Purchase of body worn cameras for City Marshal officers.</t>
  </si>
  <si>
    <t>TPN-050259</t>
  </si>
  <si>
    <t>admin</t>
  </si>
  <si>
    <t>To purchase office supplies for the ARPA</t>
  </si>
  <si>
    <t>TPN-050260</t>
  </si>
  <si>
    <t>Berdan Street Sewer Project Phase 2</t>
  </si>
  <si>
    <t>Study of Sewer system at Berdan Pl</t>
  </si>
  <si>
    <t>TPN-050262</t>
  </si>
  <si>
    <t>Government Projects</t>
  </si>
  <si>
    <t>Purchase new computer software</t>
  </si>
  <si>
    <t>TPN-050263</t>
  </si>
  <si>
    <t>TPN-050264</t>
  </si>
  <si>
    <t>Finance/HR</t>
  </si>
  <si>
    <t>The funds will be used to cover staff costs for the provision of County finance and human services.  The funds will cover the regular and routine overtime salaries and corresponding fringe benefit for Polk County's 5 full-time staff.  The department exists in order to provide financial expertise and quality information of the county resources (assets) to the staff, citizens and communities of the County in compliance with legal requirements and policies.  The goal is to oversee all of the budget and financial accounting inflows and outflows necessary for County Government to function.  Human resources oversees the employee asset portion of government.  Covered salaries are based on Polk County's current pay schedule and the fringe benefits are based on Polk County's written benefits policy.  $262,061 will cover the salaries and benefits for the period of July 1, 2021 through March 31, 2022.</t>
  </si>
  <si>
    <t>TPN-050265</t>
  </si>
  <si>
    <t>Rehabilitation-6.1 Revenue Replacement</t>
  </si>
  <si>
    <t>SLFRF funds for building new playground, repaired pavilion and purchased Town truck for Nature Trail for Maintenace. Purchased Lucas device and 3 AEDS for Fire Department</t>
  </si>
  <si>
    <t>TPN-050267</t>
  </si>
  <si>
    <t>PSC PARKING LOT RESURFACE</t>
  </si>
  <si>
    <t>TO RESURFACE THE PUBLIC SAFTY COMPLEX PARKING LOT</t>
  </si>
  <si>
    <t>TPN-050268</t>
  </si>
  <si>
    <t>Online Forms</t>
  </si>
  <si>
    <t>Enhance online services to allow citizens the ability to conduct city services without entering city hall.</t>
  </si>
  <si>
    <t>TPN-050269</t>
  </si>
  <si>
    <t>Water/Sewer Administration Salaries</t>
  </si>
  <si>
    <t>The funds will be used to cover salaries of employees in our Water/Sewer Administrative Department. These employees oversee our utility billing, work order system, and manage our inventory for the Town of Yadkinville. Everyone in this department communicates directly with our nearly 2,900 citizens and works to improve the quality of life in our town. These covered salaries are based on the Town of Yadkinville's current pay schedule.</t>
  </si>
  <si>
    <t>TPN-050270</t>
  </si>
  <si>
    <t>Animal Services cameras</t>
  </si>
  <si>
    <t>Body worn cameras to be worn by animal services staff.</t>
  </si>
  <si>
    <t>TPN-050271</t>
  </si>
  <si>
    <t>Distribute N95 Masks to the Public</t>
  </si>
  <si>
    <t>The Village of Boaz received 600 N95 masks from Health and Human Services to distribute locally.  Since the masks arrived in packs of 20 and were not individually wrapped, plastic bags were purchased to repackage the masks (3 in each bag - the recommended amount per person).</t>
  </si>
  <si>
    <t>TPN-050272</t>
  </si>
  <si>
    <t>Reimburse Blawnox Borough for COVID 19  impact  related to revenue loss for salaries</t>
  </si>
  <si>
    <t>TPN-050273</t>
  </si>
  <si>
    <t>DPW BUILDING</t>
  </si>
  <si>
    <t>TO BUILD NEW DPW BUILDING</t>
  </si>
  <si>
    <t>TPN-050274</t>
  </si>
  <si>
    <t>TLisman-ARP COVID-19 Project</t>
  </si>
  <si>
    <t>TPN-050275</t>
  </si>
  <si>
    <t>Public Services</t>
  </si>
  <si>
    <t>The Governing Body has elected to take the standard allowance for loss revenue in order to continue operations of the municipality.  Meetings are in progress to identify what specific expenses would be most advantageous to continue the level of services to the residents of the community.  Items listed include public safety, water and IT.</t>
  </si>
  <si>
    <t>TPN-050276</t>
  </si>
  <si>
    <t>New Site Water Infrastructure Project</t>
  </si>
  <si>
    <t>Project involves the extension of water service lines to provide water to county residents.</t>
  </si>
  <si>
    <t>TPN-050277</t>
  </si>
  <si>
    <t>Purchased to allow separation for each individual  Officer which would help with the spread of COVID-19.</t>
  </si>
  <si>
    <t>TPN-050278</t>
  </si>
  <si>
    <t>LOSS REVENUE</t>
  </si>
  <si>
    <t>completed repairs to Town Hall parking lot ,  updated out dated   Fire  Department equipment .  additional update to fire department and ems equipment expected to be completed by 2024.</t>
  </si>
  <si>
    <t>TPN-050279</t>
  </si>
  <si>
    <t>TOWN IS OPTING TO  TAKE THE STANDARD ALLOWANCE AND RECORD THE REMAINING FUNDS AS REVENUE REPLACEMENT</t>
  </si>
  <si>
    <t>TPN-050281</t>
  </si>
  <si>
    <t>Water Reservoir</t>
  </si>
  <si>
    <t>Engineering &amp; consultant costs for design of new 1 million gallon water reservoir; multi-year project.</t>
  </si>
  <si>
    <t>TPN-050282</t>
  </si>
  <si>
    <t>SCHOOL AUDITORIUM</t>
  </si>
  <si>
    <t>TO UPDATE SCHOOL AUDITORIUM</t>
  </si>
  <si>
    <t>TPN-050283</t>
  </si>
  <si>
    <t>Town of Pembroke WWTP</t>
  </si>
  <si>
    <t>These funds will be used to help support the installation of materials such as the SCAD/INT, IPS (Influent Pump Station) and the RAS/WAS Submersible Pumps to support the Town of Pembroke's wastewater treatment plant for its Town owned system. The Town of Pembroke wastewater system provides wastewater services to the citizens of the Town of Pembroke. All funds are anticipated to be spent by December 31, 2026. The delay in spending is due to supply issues and delivery delays.</t>
  </si>
  <si>
    <t>TPN-050284</t>
  </si>
  <si>
    <t>Office supplies Amazon</t>
  </si>
  <si>
    <t>Supplies to store all of the requests</t>
  </si>
  <si>
    <t>TPN-050285</t>
  </si>
  <si>
    <t>General government services including Town of Jordan wastewater system upgrades</t>
  </si>
  <si>
    <t>TPN-050287</t>
  </si>
  <si>
    <t>General Government-  Municipal recreation facility improvements, Road improvements, Sidewalk improvements, Computer upgrades, Fire company equipment, Employee retention/Prem pay, Municipal building improvement, Document imaging/retention/cloud storage.</t>
  </si>
  <si>
    <t>TPN-050288</t>
  </si>
  <si>
    <t>Contract with third party to provide technical and project implementation support services for the administration of SLFRF funds. The reported obligation covers the total cost of the contract services to be provided over the full SLFRF period of performance.</t>
  </si>
  <si>
    <t>TPN-050290</t>
  </si>
  <si>
    <t>Municipal Employees Payroll</t>
  </si>
  <si>
    <t>TPN-050291</t>
  </si>
  <si>
    <t>Lowell St Pumps</t>
  </si>
  <si>
    <t>Replace 2 old leaking pumps in Lowell St pump station.</t>
  </si>
  <si>
    <t>TPN-050292</t>
  </si>
  <si>
    <t>Continuing to explore possibilities</t>
  </si>
  <si>
    <t>TPN-050294</t>
  </si>
  <si>
    <t>COMMONS CONDUITS</t>
  </si>
  <si>
    <t>COMMONS ELECTRICAL WIRING UPDATE</t>
  </si>
  <si>
    <t>TPN-050295</t>
  </si>
  <si>
    <t>All Town Water Meter Replacement</t>
  </si>
  <si>
    <t>Water Meter Replacement with AMR Radio Reads Throughout Town approx. 280 Connections</t>
  </si>
  <si>
    <t>TPN-050296</t>
  </si>
  <si>
    <t>Emergency Response Radios</t>
  </si>
  <si>
    <t>Emergency Response - Additional Radios (Emergency Services &amp; Sheriff's Office)</t>
  </si>
  <si>
    <t>TPN-050297</t>
  </si>
  <si>
    <t>GRANGE STAIRS</t>
  </si>
  <si>
    <t>TO PAINT AND REPLACE STAIRS IN GRANGE</t>
  </si>
  <si>
    <t>TPN-050298</t>
  </si>
  <si>
    <t>Street Maintenance Excavator</t>
  </si>
  <si>
    <t>Purchase of Kubota Mini Excavator</t>
  </si>
  <si>
    <t>TPN-050299</t>
  </si>
  <si>
    <t>Hammond Mill Camp</t>
  </si>
  <si>
    <t>Replacing Heating and Air Unit for a public multi-night children's camp.</t>
  </si>
  <si>
    <t>TPN-050300</t>
  </si>
  <si>
    <t>Sewer Lift Stations</t>
  </si>
  <si>
    <t>Lift Station upgrades to maximize efficiency of pump and conserve energy .</t>
  </si>
  <si>
    <t>TPN-050301</t>
  </si>
  <si>
    <t>$40,000 donated to local Ambulance; upgrade to internal communication systems 8339.29;  updates to borough property $5800.00  ; pay supplement to employees during covid  $10,911.50; financial assistance to municipal authority for the maintenance/replacement of infrastructure $28,644.11;  Electronic sign $22306.17;  Donation of Mont Alto Fire Dept  $15,000.00; Computer System for Borough office $2272.33;  Safety Equipment for Borough Maintenance personnel $1176.61; $7,095.23 donated to Volunteer Fire Department, Hometown Hero Banner installation $2,875.00, and payroll supplement $37,125.00.</t>
  </si>
  <si>
    <t>TPN-050302</t>
  </si>
  <si>
    <t>Refurbish Old Water Tower</t>
  </si>
  <si>
    <t>There will be an exterior renovation of the tower and an interior wet renovation of the tank and a new overflow pipe will be installed.</t>
  </si>
  <si>
    <t>TPN-050304</t>
  </si>
  <si>
    <t>Kemper Crossing</t>
  </si>
  <si>
    <t>Kemper Crossing Off-site Utility Improvement</t>
  </si>
  <si>
    <t>TPN-050305</t>
  </si>
  <si>
    <t>TOWN HALL-EXTERIOR</t>
  </si>
  <si>
    <t>Competed</t>
  </si>
  <si>
    <t>TPN-050306</t>
  </si>
  <si>
    <t>COVID-19 Vaccine and Booster</t>
  </si>
  <si>
    <t>TPN-050307</t>
  </si>
  <si>
    <t>PARD small utility vehicles</t>
  </si>
  <si>
    <t>Purchase of 2 small utility vehicles for park maintenance.</t>
  </si>
  <si>
    <t>TPN-050308</t>
  </si>
  <si>
    <t>The County is using American Rescue Plan Act fiscal recovery funds to provide premium pay to eligible employees in response to their performing essential work during the COVID-19 public health emergency. This project is being implemented consistent with the requirements of premium pay under EC4.1.</t>
  </si>
  <si>
    <t>TPN-050309</t>
  </si>
  <si>
    <t>Farm Fresh Food Purchase Program</t>
  </si>
  <si>
    <t>Farm fresh food purchase program for the Bucks County Youth Center and other County entities.</t>
  </si>
  <si>
    <t>TPN-050310</t>
  </si>
  <si>
    <t>COUNCIL CHAMBERS</t>
  </si>
  <si>
    <t>REMODELING OF TOWN COUNCIL CHAMBERS</t>
  </si>
  <si>
    <t>TPN-050311</t>
  </si>
  <si>
    <t>Wastewater Trickle Filter Project</t>
  </si>
  <si>
    <t>Purchase and install trickle filter media at the Wastewater Treatment Facility to assure compliance with NPDES permit levels</t>
  </si>
  <si>
    <t>TPN-050312</t>
  </si>
  <si>
    <t>equipment purchase for the ambulance district</t>
  </si>
  <si>
    <t>TPN-050313</t>
  </si>
  <si>
    <t>Covid Vaccine Bonus</t>
  </si>
  <si>
    <t>Bonus program to encourage employees to receive their Covid vaccine.</t>
  </si>
  <si>
    <t>TPN-050315</t>
  </si>
  <si>
    <t>Payroll 2</t>
  </si>
  <si>
    <t>Payroll for municipal employees</t>
  </si>
  <si>
    <t>TPN-050316</t>
  </si>
  <si>
    <t>Tax/Tag</t>
  </si>
  <si>
    <t>The funds will be used to cover staff costs for the provision of County tax services.  The funds will cover the regular and routine overtime salaries and corresponding fringe benefit for Polk County's 7 full-time staff.  The department exists in order to provide accurate tax records and services to all of the tax- paying County citizens as instructed by the elected officials in the form of an annual tax rate.  Tax &amp; Tag enforces that taxes are collected and accounted and reported or penalized if not.  Taxes are the primary revenue source for general government services. Covered salaries are based on Polk County's current pay schedule and the fringe benefits are based on Polk County's written benefits policy.  $292,969 will cover the salaries and benefits for the period of July 1, 2021 through March 31,  2023</t>
  </si>
  <si>
    <t>TPN-050318</t>
  </si>
  <si>
    <t>Premium Employee Pay</t>
  </si>
  <si>
    <t>Premium pay for employees that worked throughout the pandemic.</t>
  </si>
  <si>
    <t>TPN-050319</t>
  </si>
  <si>
    <t>Adams Street Water Main</t>
  </si>
  <si>
    <t>Replace water main located on Adams Street</t>
  </si>
  <si>
    <t>TPN-050320</t>
  </si>
  <si>
    <t>The City of Hart seeks to utilize the Panhandle Regional Planning Commission to provide administrative services. PRPC will provide administrative support and oversee procurement processes for all purchases made with ARPA funds. The Panhandle Regional Planning Commission will also retain both digital and physical documentation regarding all purchases made with ARPA funds.</t>
  </si>
  <si>
    <t>TPN-050321</t>
  </si>
  <si>
    <t>PARD heavy duty trailer</t>
  </si>
  <si>
    <t>Purchase of trailer for moving heavy equipment.</t>
  </si>
  <si>
    <t>TPN-050323</t>
  </si>
  <si>
    <t>Orwigsburg</t>
  </si>
  <si>
    <t>TPN-050325</t>
  </si>
  <si>
    <t>Digitization</t>
  </si>
  <si>
    <t>Digitization of Recorders Books</t>
  </si>
  <si>
    <t>TPN-050326</t>
  </si>
  <si>
    <t>FY20 Revenue Replacement</t>
  </si>
  <si>
    <t>This is the first expenditure of funds to date and is for Fiscal Year 2020 Revenue Replacement  for reduction of revenue experienced due to the COVID-19 public health emergency.  The expenditure is solely for the purpose of the provision of government services through LaRue Fiscal Court and was based on the GFOA Revenue Replacement Calculator which considered lost General Fund Revenue only for FY20.</t>
  </si>
  <si>
    <t>TPN-050327</t>
  </si>
  <si>
    <t>Transportation Boys and Girls Club</t>
  </si>
  <si>
    <t>To provide transportation for low income adolescents from underserved communities</t>
  </si>
  <si>
    <t>TPN-050330</t>
  </si>
  <si>
    <t>Gainesville Healthcare Center</t>
  </si>
  <si>
    <t>Help alleviating the cost of testing staff, patients, and public.</t>
  </si>
  <si>
    <t>TPN-050331</t>
  </si>
  <si>
    <t>Water/Sewer Repairs</t>
  </si>
  <si>
    <t>Various repairs to water main breaks and sewer repairs</t>
  </si>
  <si>
    <t>TPN-050332</t>
  </si>
  <si>
    <t>Rehire Recreation Staff</t>
  </si>
  <si>
    <t>Rehire staff that was furloughed due to the pandemic.</t>
  </si>
  <si>
    <t>TPN-050333</t>
  </si>
  <si>
    <t>Freezer-Nurses</t>
  </si>
  <si>
    <t>Ultra Cold Freezer-Vaccine</t>
  </si>
  <si>
    <t>TPN-050334</t>
  </si>
  <si>
    <t>Clarence fire repeater</t>
  </si>
  <si>
    <t>This is for a repeater so the fire dept is able to better communicate</t>
  </si>
  <si>
    <t>TPN-050335</t>
  </si>
  <si>
    <t>We have roads that need to be repaired and resurfaced.  SLFRF funds will be applied to these much needed road repairs</t>
  </si>
  <si>
    <t>TPN-050337</t>
  </si>
  <si>
    <t>Ellis Park Renovation</t>
  </si>
  <si>
    <t>Ellis Park playground and two ballfields.</t>
  </si>
  <si>
    <t>TPN-050340</t>
  </si>
  <si>
    <t>State Board of Accounts Payment</t>
  </si>
  <si>
    <t>ARPA Money used to pay for a percentage of our State Board of Accounts Federal Audit that we had due to receiving Federal Funding.</t>
  </si>
  <si>
    <t>TPN-050342</t>
  </si>
  <si>
    <t>As of October 31, 2024, the recipient had obligated and expended funds for the purpose of providing the following government services to benefit all city residents in the following amounts:\n(1) Assistance with program administration to support effective management and oversight, including assistance related to compliance with regulatory requirements \u2014\n$32,219.68 \n(2) Provision of premium pay to approximately 104 eligible workers of the recipient, all employees of local government, who performed essential work in response to such workers performing essential work during the COVID\u201319 public health emergency, in an hourly amount of $13 not to exceed a total payment of $5,000 per worker, and related covered benefits (all of the eligible workers either (1) received total wages and remuneration, including the premium pay, less than or equal to 150% of the applicable average annual wage or (2) are not exempt from FLSA overtime provisions) \u2014\n$713,066.70 \n(3) Assistance to a nonprofit organization to respond to the negative economic impacts of the public health emergency in the form of a grant to purchase a van to deliver food such as meals on wheels for seniors \u2014\n$25,000.00 \n(4) Purchase of a security alarm system for the government building, concession stand, and press box for the purpose of public safety \u2014\n$18,114.90 \n(5) Purchase of law enforcement software and related service for use by the police department for the purpose of public safety \u2014\n$21,762.26 \n(6) Maintenance of road infrastructure, specifically a project to pave certain city streets \u2014\n$321,522.50 \n(7) Fire station 2 HVAC cooling capacity upgrade project \u2014\n$14,847.00 \n(8) Sidewalk installation, curb repair, drainage fix, and pavement regrading \u2014\n$25,725.00 \n(9) Purchase of license plate reader cameras for the purpose of public safety \u2014\n$22,000.00 \n(10) Purchase of security cameras for the city park for the purpose of public safety \u2014\n$20,141.63 \n(11) Purchase and installation of playground equipment for the purpose of public recreation \u2014\n$675,959.00 \n(12) Purchase of a pickup truck and a fire rescue ATV for the fire department for the provision of public safety \u2014 services\n$98,863.31 \n(13) Design and other professional services related to the development of a city aquatics center for the purpose of public health and recreation \u2014\n$746,824.76 \n(14) Emergency repair of sink hole in storm drain for the purpose of managing stormwater and subsurface drainage \u2014\n$102,803.00 \n(15) Payment of a portion of the costs that the city bears to provide services, including utilities \u2014\n$61,918.28 \n(16) Payment of a portion of the payroll, including covered benefits, for government employees, including administration, sewer, and public works, to support the provision of government services to the recipient\u2019s residents \u2014\n$359,870.90</t>
  </si>
  <si>
    <t>TPN-050345</t>
  </si>
  <si>
    <t>TPN-050347</t>
  </si>
  <si>
    <t>LAW ENFORCEMENT SERVICES</t>
  </si>
  <si>
    <t>The funds will be used to cover staff costs for the provision of law enforcement services. The funds will cover the regular and routine overtime salaries and corresponding fringe benefit expense for the Town of Elkin\u2019s full-time law enforcement officers. The Town of Elkin\u2019s law enforcement department exists to preserve and improve the quality of life, instill peace, and protect property through unwavering attention to our duties in partnership with the community.</t>
  </si>
  <si>
    <t>TPN-050348</t>
  </si>
  <si>
    <t>Ventilation Upgrades Public Facilities - County Arena</t>
  </si>
  <si>
    <t>Installation of ventilation fans in County Arena and UVC lighting. The purpose of the project is to mitigate the spread of COVID-19 in this public facility, particularly during densely attended events. The population being served is the general public, which is deemed to be impacted by the Public Health Emergency. Selection and implementation of these mitigation measures was based on CDC and ASHRAE guidance, and technical information provided by a qualified architect/engineering group.</t>
  </si>
  <si>
    <t>TPN-050351</t>
  </si>
  <si>
    <t>SO Dual Band Radio</t>
  </si>
  <si>
    <t>To purchase dual band radios for the sheriff's department</t>
  </si>
  <si>
    <t>TPN-050352</t>
  </si>
  <si>
    <t>All full-time employees who worked in person (non remotely) a minimum of 1,000 hours between March 15, 2020 and March 14, 2021, and who regularly interacted with others or coworkers of the employees as part of their normal work duties, and who made under $51,050 are eligible for a one-time premium payment of up to $2,500.  332 employees qualified for the payment, for a total of $818,980 including benefits</t>
  </si>
  <si>
    <t>TPN-050353</t>
  </si>
  <si>
    <t>General Govt</t>
  </si>
  <si>
    <t>COVID Coordinator, financial reporting, air purifiers for town offices, COVID related expenditures, COA van lease payment, building permit software, paint windows @ town hall, senior center floor, shelfing units</t>
  </si>
  <si>
    <t>TPN-050356</t>
  </si>
  <si>
    <t>Revenue replacement-standard minimum award &lt;$10m . used to support critical City services - police, fire, parks, etc.</t>
  </si>
  <si>
    <t>TPN-050358</t>
  </si>
  <si>
    <t>Burma Center HVAC System Repairs</t>
  </si>
  <si>
    <t>Burma Center Grant</t>
  </si>
  <si>
    <t>TPN-050359</t>
  </si>
  <si>
    <t>2022 Traverse</t>
  </si>
  <si>
    <t>Vehicle to transport supplies to clinics</t>
  </si>
  <si>
    <t>TPN-050360</t>
  </si>
  <si>
    <t>School</t>
  </si>
  <si>
    <t>Air purifiers, UVC bulbs &amp; masks</t>
  </si>
  <si>
    <t>TPN-050361</t>
  </si>
  <si>
    <t>Water Meter upgrade/replacement</t>
  </si>
  <si>
    <t>Upgrade individual water meters for 178 users to improve accuracy of water distributed and find leaks more efficiently</t>
  </si>
  <si>
    <t>TPN-050363</t>
  </si>
  <si>
    <t>TPN-050364</t>
  </si>
  <si>
    <t>EXCAVATOR</t>
  </si>
  <si>
    <t>the city used arpa funds to purchase an excavator</t>
  </si>
  <si>
    <t>TPN-050365</t>
  </si>
  <si>
    <t>The funds will be used to cover staff costs for the provision of County Legal services.  The funds will cover the regular and routine overtime salaries and corresponding fringe benefit for 1 part-time Polk County attorney staff member.  The County attorney provides legal counsel to the Board of Commissioners on all County matters that require attorney review.  The County attorney also attends the Commissioner\u2019s meetings in order to comply with NC statutes to ensure that the Board acts within NC laws. Covered salaries are based on Polk County's current pay schedule and the fringe benefits are based on Polk County's written benefits policy.  $67,912 will cover the salaries and benefits for the period of July 1, 2021 through March 31, 2022.</t>
  </si>
  <si>
    <t>TPN-050366</t>
  </si>
  <si>
    <t>Critical City Services</t>
  </si>
  <si>
    <t>Critical City services and functions - Police,  Fire, Public Works, Parks, etc.</t>
  </si>
  <si>
    <t>TPN-050367</t>
  </si>
  <si>
    <t>Facilities Improvements</t>
  </si>
  <si>
    <t>The County is installing within its facilities glass service windows to serve as a permanent partition between public and staff. The County is also upgrade it's HVAC system in order to provide better air filtration to mitigate the spread of COVID-19.</t>
  </si>
  <si>
    <t>TPN-050368</t>
  </si>
  <si>
    <t>Port Kent water meters</t>
  </si>
  <si>
    <t>There was disproportionate water use in the Port Kent Water district, yet a flat rate was charged based on lack of water meters.  We wanted to ensure people were charge appropriately for their water consumption and encourage conservation by reading meters.</t>
  </si>
  <si>
    <t>TPN-050369</t>
  </si>
  <si>
    <t>DPW</t>
  </si>
  <si>
    <t>BB extension, Rt 5 water main, filtration plant upgrades</t>
  </si>
  <si>
    <t>TPN-050370</t>
  </si>
  <si>
    <t>Kidz Corral Daycare cots blankets</t>
  </si>
  <si>
    <t>for the daycare to purchase cots, blankets, and a sink so they can start up a new daycare</t>
  </si>
  <si>
    <t>TPN-050373</t>
  </si>
  <si>
    <t>Blueprint Business Accelerator</t>
  </si>
  <si>
    <t>The Blueprint Green Bay is an accelerator program located in the Urban Hub and operated by the Green Bay Area Chamber of Commerce that provides entrepreneurs of color, female and veteran-owned businesses and startups in the Green Bay area with mentorship, technology training and the opportunity to secure seed funding via two focused cohorts (an idea session and a market validation session).</t>
  </si>
  <si>
    <t>TPN-050374</t>
  </si>
  <si>
    <t>Bridge Repairs</t>
  </si>
  <si>
    <t>The City of Lexington has committed to spend $2,000,000 of its allocation on repairing bridges in the City.</t>
  </si>
  <si>
    <t>TPN-050375</t>
  </si>
  <si>
    <t>HVAC SYSTEM - COURTHOUSE</t>
  </si>
  <si>
    <t>UPGRADE THE HVAC SYSTEM AT THE COUNTY COURTHOUSE TO IMPROVE VENTILATION</t>
  </si>
  <si>
    <t>TPN-050376</t>
  </si>
  <si>
    <t>Memorial Park Lighting and Playground Installation</t>
  </si>
  <si>
    <t>Lighting, playground equipment, tree clearing at Memorial Park.</t>
  </si>
  <si>
    <t>TPN-050377</t>
  </si>
  <si>
    <t>Provision of Law Enforcement Services (FY23)</t>
  </si>
  <si>
    <t>This project utilizes revenue replacement for the provision of government services, specifically the provision of law enforcement services.   Our Board of Commissioners decided to take this approach in March of 2022, to be implemented in Fiscal Year 2023, which began July 1, 2022 and was after the Town received the second tranche of funds. \n\nThe Town completed use of its $4,809,066 to cover salaries for law enforcement under EC 6.1 as of March 31, 2023.</t>
  </si>
  <si>
    <t>TPN-050378</t>
  </si>
  <si>
    <t>Superior Fire Department Radios</t>
  </si>
  <si>
    <t>The scope of this project is to purchase radios to be used by the fire department.</t>
  </si>
  <si>
    <t>TPN-050379</t>
  </si>
  <si>
    <t>Funding set aside for tourism needs such as signage, maps, pamphlets, and other expenses pertaining to tourism.</t>
  </si>
  <si>
    <t>TPN-050380</t>
  </si>
  <si>
    <t>Air filtration system for fire apparatus, isolation gowns &amp; gloves EMT weekend coverage, fire turnout gear, EMS software installation</t>
  </si>
  <si>
    <t>TPN-050381</t>
  </si>
  <si>
    <t>COVID Relief Funds were used for eligible items such as Salaries, Benefits, and other previsions of governmental services.</t>
  </si>
  <si>
    <t>TPN-050383</t>
  </si>
  <si>
    <t>Gainesville Saddle Club</t>
  </si>
  <si>
    <t>New and remodeled buildings, seating, and food dispensories for a local outdoor saddle club.</t>
  </si>
  <si>
    <t>TPN-050385</t>
  </si>
  <si>
    <t>Central Square-Sheriff</t>
  </si>
  <si>
    <t>Computer System for Sheriff Vehicles</t>
  </si>
  <si>
    <t>TPN-050386</t>
  </si>
  <si>
    <t>Main Street Christmas</t>
  </si>
  <si>
    <t>Christmas Decorations for Main Street</t>
  </si>
  <si>
    <t>TPN-050387</t>
  </si>
  <si>
    <t>Water Sewer Infrastructure</t>
  </si>
  <si>
    <t>For increasing available treatment capacity at water pollution control plant.</t>
  </si>
  <si>
    <t>TPN-050388</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0389</t>
  </si>
  <si>
    <t>City of Clayton General Govt Svcs</t>
  </si>
  <si>
    <t>SLFRF funds used for salaries and administrative expenses and solid waste services for residents and businesses.</t>
  </si>
  <si>
    <t>TPN-050390</t>
  </si>
  <si>
    <t>Sanitary Sewer Manholes Rehab</t>
  </si>
  <si>
    <t>Town of Waterloo- Sanitary Sewer Manhole Rehab Project with Advanced Rehabilitation Technology and MRB Engineering Group.</t>
  </si>
  <si>
    <t>TPN-050391</t>
  </si>
  <si>
    <t>Fallston Complex Pickleball</t>
  </si>
  <si>
    <t>To repair park facilities that had increased use during the pandemic</t>
  </si>
  <si>
    <t>TPN-050392</t>
  </si>
  <si>
    <t>Lithopolis revenue replacement</t>
  </si>
  <si>
    <t>Revenue replacement for government services impacted by cornovirus.</t>
  </si>
  <si>
    <t>TPN-050393</t>
  </si>
  <si>
    <t>Premium pay for essential public employees of the City.</t>
  </si>
  <si>
    <t>TPN-050394</t>
  </si>
  <si>
    <t>Technology &amp; Facility Improvements</t>
  </si>
  <si>
    <t>Technology improvements include cybersecurity improvements, workflow automation, migrating to cloud online services, conference room improvements, building security,e tc. Facility improvements include a police and fire department building improvements.</t>
  </si>
  <si>
    <t>TPN-050399</t>
  </si>
  <si>
    <t>Purchased equipment for use by individual employees as to not have to transfer equipment.</t>
  </si>
  <si>
    <t>TPN-050400</t>
  </si>
  <si>
    <t>City Infrastructure Improvements</t>
  </si>
  <si>
    <t>Includes public health / safety responses, water &amp; sewer infrastructure, facility maintenance</t>
  </si>
  <si>
    <t>TPN-050401</t>
  </si>
  <si>
    <t>Linden Water Storage Tank</t>
  </si>
  <si>
    <t>Banning Engineering presented project scope and recommended a 125,000 gallon prestressed spirally wound composite [steel &amp; concrete] tank ground level tank located at the water treatment plant fenced property. Explaining this allows flexibility to meet fire protection flows and pressures while allowing for current daily demands and a potential for future expansion. This location is centrally located in the water distribution system which will help with system pressure and flows. Maintenance on this type of tank is minimal compared to a welded steel tank that requires recoating on a scheduled basis.</t>
  </si>
  <si>
    <t>TPN-050402</t>
  </si>
  <si>
    <t>The City of Salix spent 100% of allocated American Rescue Plan dollars repainting the interior of our water tower.</t>
  </si>
  <si>
    <t>TPN-050403</t>
  </si>
  <si>
    <t>Main Street Ike Hike</t>
  </si>
  <si>
    <t>Heritage Park &amp; City Light poles decor &amp; install for Ike Hike Phase 2</t>
  </si>
  <si>
    <t>TPN-050404</t>
  </si>
  <si>
    <t>Replace windows in Courthouse</t>
  </si>
  <si>
    <t>TPN-050405</t>
  </si>
  <si>
    <t>Fountain Prairie</t>
  </si>
  <si>
    <t>TPN-050407</t>
  </si>
  <si>
    <t>The funds will be used to cover staff costs for the provision of County election services.  The funds will cover the regular and routine overtime salaries and corresponding fringe benefit for Polk County's 1 full-time staff and 2 part-time staff.  The department exists in order to provide  and protect the integrity of the electoral process and to efficiently administer the provisions of the election laws of the United States and the State of North Carolina.  The goal is to provide a voting environment which is impartial, accessible and user friendly.  Covered salaries are based on Polk County's current pay schedule and the fringe benefits are based on Polk County's written benefits policy.  $102,006 will cover the salaries and benefits for the period of July 1, 2021 through December 31, 2023.</t>
  </si>
  <si>
    <t>TPN-050408</t>
  </si>
  <si>
    <t>Farmers Markets</t>
  </si>
  <si>
    <t>The three active farmers markets that operate in the City of Green Bay are a primary tourism attraction for visitors during the summer months. These outdoor events are critical to supporting small businesses within our Business Improvement Districts. Pandemic conditions have negatively impacted these events and caused additional expenses and reduced revenues</t>
  </si>
  <si>
    <t>TPN-050410</t>
  </si>
  <si>
    <t>Wastewater System Improvement 2019</t>
  </si>
  <si>
    <t>Construction of a mechanical sewer treatment plant.  This is being completed so that the city can meet the new regulations of the NPDES permit.  The city has a population of 1167.  the outcome is to meet the required DNR standards and this will be measured by test results taken from the waste water.</t>
  </si>
  <si>
    <t>TPN-050411</t>
  </si>
  <si>
    <t>Katy Soccer Improvements</t>
  </si>
  <si>
    <t>Improvements to Katy Soccer Practice Fields</t>
  </si>
  <si>
    <t>TPN-050412</t>
  </si>
  <si>
    <t>Public Safety Wages &amp; Benefits</t>
  </si>
  <si>
    <t>Sheriff's Office Wages &amp; Benefits 7-1-21 through 3-31-22 $2,702,798\nJail Operations Wages &amp; Benefits 7-1-21 through 3-31-22 $731,532\nEMS Operations Wages &amp; Benefits 7-1-21 through 3-31-22 $1,693,704</t>
  </si>
  <si>
    <t>TPN-050413</t>
  </si>
  <si>
    <t>Library Carpet</t>
  </si>
  <si>
    <t>Replace old worn out carpet</t>
  </si>
  <si>
    <t>TPN-050414</t>
  </si>
  <si>
    <t>Business Relief</t>
  </si>
  <si>
    <t>To pay restaurant licenses in the county.</t>
  </si>
  <si>
    <t>TPN-050415</t>
  </si>
  <si>
    <t>Electronic Upgrades</t>
  </si>
  <si>
    <t>Electronic upgrades to Courtroom and Police Jury Meeting Room</t>
  </si>
  <si>
    <t>TPN-050416</t>
  </si>
  <si>
    <t>Old Route 66</t>
  </si>
  <si>
    <t>Stormwater work on Old Route 66</t>
  </si>
  <si>
    <t>TPN-050417</t>
  </si>
  <si>
    <t>PARD Infield Groomer</t>
  </si>
  <si>
    <t>Infield Groomer for parks game fields.</t>
  </si>
  <si>
    <t>TPN-050418</t>
  </si>
  <si>
    <t>Tourism Grants</t>
  </si>
  <si>
    <t>Directly supports the continued recovery of small businesses, especially restaurants and entertainment venues.  Directly supports the hotel industry and encourages overnight stays, and thus contributions to hotel tax revenue.  Targets support for events that can have the biggest economic impact on the City</t>
  </si>
  <si>
    <t>TPN-050419</t>
  </si>
  <si>
    <t>Basketball Court McCluney Park</t>
  </si>
  <si>
    <t>Add basketball court to McCluney Park</t>
  </si>
  <si>
    <t>TPN-050420</t>
  </si>
  <si>
    <t>Concord Wireless</t>
  </si>
  <si>
    <t>Installation and service of antennas, towers and equipment to provide internet services to members of our rural community.</t>
  </si>
  <si>
    <t>TPN-050421</t>
  </si>
  <si>
    <t>Purchase of new ambulance with medical equipment.\nAmbulance\n- Power Loader w/ Cot\n- Chest Compression System\n- Laryngoscope\n- Monitor/Defibrillator\n\nStill waiting on chasis for ambulance.  Was told it would be a 2-3 year wait for delivery.</t>
  </si>
  <si>
    <t>TPN-050422</t>
  </si>
  <si>
    <t>Library 3D Printer</t>
  </si>
  <si>
    <t>Purchase a 3D printer and materials for use in Library programs</t>
  </si>
  <si>
    <t>TPN-050423</t>
  </si>
  <si>
    <t>Restoration and enhancement of general government services.</t>
  </si>
  <si>
    <t>TPN-050424</t>
  </si>
  <si>
    <t>Jones Park Shade Structure</t>
  </si>
  <si>
    <t>Shade structure for Jones Park playground area</t>
  </si>
  <si>
    <t>TPN-050425</t>
  </si>
  <si>
    <t>Z-Vent BiPAP/CPAP Machines</t>
  </si>
  <si>
    <t>Z-Vent dual mode BiPAP/CPAP portable ventilator machines (3) for use in EMS vehicles and for transports.  Increases the ability to treat and transport COVID-19 and other patients who could benefit from a portable ventilator.</t>
  </si>
  <si>
    <t>TPN-050426</t>
  </si>
  <si>
    <t>Medical Supplies and Training by SFD</t>
  </si>
  <si>
    <t>The scope of this project is to purchase medical supplies and medical training needed for operations of the fire department.</t>
  </si>
  <si>
    <t>TPN-050427</t>
  </si>
  <si>
    <t>2022 Wastewater Treatment Plant Improvements</t>
  </si>
  <si>
    <t>TPN-050428</t>
  </si>
  <si>
    <t>Non-Profit Rescue Grant Program</t>
  </si>
  <si>
    <t>Project/Program funds are to be used to mitigate financial hardship caused by declines in revenues such as loss of donations or fundraising revenue due to the COVID-19 public health emergency.</t>
  </si>
  <si>
    <t>TPN-050430</t>
  </si>
  <si>
    <t>Meter program</t>
  </si>
  <si>
    <t>Kamstrup Meter Program</t>
  </si>
  <si>
    <t>TPN-050432</t>
  </si>
  <si>
    <t>South Highland Colony Tank &amp; Well</t>
  </si>
  <si>
    <t>Waggoner Engineering has completed the design work. The health department has approved the plans and specifications. Land acquisition is complete. Hemphill Construction, Inc. was awarded the bid of $9,612,018 and the contract has been signed.   The notice to proceed was issued June 3, 2024.  The contract ime for the project is 700 calendar days (May 3, 2026.)  The well-drilling sub-contractor began mobilization at the end of March.</t>
  </si>
  <si>
    <t>TPN-050435</t>
  </si>
  <si>
    <t>Premium Pay Bonus for Employees</t>
  </si>
  <si>
    <t>Providing premium pay for essential workers</t>
  </si>
  <si>
    <t>TPN-050436</t>
  </si>
  <si>
    <t>Flow Meter Supplies</t>
  </si>
  <si>
    <t>To ensure safe and clean water for our water infrastructure it must be tested in three locations.  We must purchase testing supplies every month to provide safe and clean water for our 409 residents.  With this purchase we are able to test our drinking water as required by the EPA and monitor for the safety of our residents.</t>
  </si>
  <si>
    <t>TPN-050437</t>
  </si>
  <si>
    <t>ARP Capital Improvements</t>
  </si>
  <si>
    <t>City Capital Improvements including City Hall Buildout/Renovations, Park Improvements,  Public Safety Vehicles and Equipment and Public Works Vehicles</t>
  </si>
  <si>
    <t>TPN-050439</t>
  </si>
  <si>
    <t>Ozark County Volunteer Library</t>
  </si>
  <si>
    <t>Heating and Air unit for a local Volunteer Library.</t>
  </si>
  <si>
    <t>TPN-050440</t>
  </si>
  <si>
    <t>Splash Pad/Pool</t>
  </si>
  <si>
    <t>Pool and Splash Pad</t>
  </si>
  <si>
    <t>TPN-050441</t>
  </si>
  <si>
    <t>Park Full Court Basketball</t>
  </si>
  <si>
    <t>Replace a half court basketball with a full court</t>
  </si>
  <si>
    <t>TPN-050442</t>
  </si>
  <si>
    <t>Maple Avenue Park</t>
  </si>
  <si>
    <t>To Build a new Community Play Ground</t>
  </si>
  <si>
    <t>TPN-050443</t>
  </si>
  <si>
    <t>Premium Pay for city employees who worked through the pandemic.</t>
  </si>
  <si>
    <t>TPN-050444</t>
  </si>
  <si>
    <t>This project provided premium pay to eligible  county employees who preformed essential work.</t>
  </si>
  <si>
    <t>TPN-050445</t>
  </si>
  <si>
    <t>Disc Golf Course Enhancement</t>
  </si>
  <si>
    <t>Enhancements to disc golf course for expanded play features.</t>
  </si>
  <si>
    <t>TPN-050446</t>
  </si>
  <si>
    <t>Revenue Replacement Projects (Covid-19)</t>
  </si>
  <si>
    <t>SLFRF funds used for First Responder/Essential workers premium pay/vaccine incentives/water line upgrades/security cameras @ drinking water sources/ sanitary public restrooms installations/electronic public notification signs/water sewer facility upgrades/ infrastructure road upgrades/park security upgrades/park drainage upgrades</t>
  </si>
  <si>
    <t>TPN-050447</t>
  </si>
  <si>
    <t>SV001</t>
  </si>
  <si>
    <t>SLFRF funds to be used for road &amp; ditch repairs</t>
  </si>
  <si>
    <t>TPN-050448</t>
  </si>
  <si>
    <t>School HVAC Systems Mech Support</t>
  </si>
  <si>
    <t>Mechanical Support School HVAC</t>
  </si>
  <si>
    <t>TPN-050449</t>
  </si>
  <si>
    <t>North Harford High School Tennis Court Repairs</t>
  </si>
  <si>
    <t>TPN-050450</t>
  </si>
  <si>
    <t>Fox Township Revenue Replacement</t>
  </si>
  <si>
    <t>Replacement of water well at township office/garage and purchase of a tractor to be used for road maintenance in Fox Township.</t>
  </si>
  <si>
    <t>TPN-050451</t>
  </si>
  <si>
    <t>SLFRP Funds will be utilized in Road and Bridge Fund and General Fund.</t>
  </si>
  <si>
    <t>TPN-050452</t>
  </si>
  <si>
    <t>Law Enforcement Mobile Devices</t>
  </si>
  <si>
    <t>Purchase of Tough books Funds will impact patrol deputies communication when responding to calls for service. Computers impact every deputy in patrol to receive and communicate with outer deputies and other County agencies.</t>
  </si>
  <si>
    <t>TPN-050453</t>
  </si>
  <si>
    <t>3-30-25:  The City installed a new basketball court at the park, and the remaining funds have been obligated on playground equipment for 2-5 year olds.  The equipment was delivered  in late 2024, and just installed in March 2025, waiting on final invoice from vendor.\n3-30-24: The city hall remodel project was finished, storm water improvements were made and roofs were replaced at city hall and the municipal library building.\n3-30-23: During the first year, the City has completed a park recreation building, roof replacement at shelter houses and premium pay to employees.\nDuring the 2nd year the city replaced HVAC units at 5 facilities, replaced picnic tables at the park, remodeled city hall and had electrical work done at a sewer facility.</t>
  </si>
  <si>
    <t>TPN-050455</t>
  </si>
  <si>
    <t>Concrete Outdoor Game Tables</t>
  </si>
  <si>
    <t>Concrete outdoor game tables for parks</t>
  </si>
  <si>
    <t>TPN-050456</t>
  </si>
  <si>
    <t>IT Cyber Security and Internet Access</t>
  </si>
  <si>
    <t>Expenditure of revenue replacement funds to ensure continuity of government services, including reliable internet access and investments in cyber security.</t>
  </si>
  <si>
    <t>TPN-050457</t>
  </si>
  <si>
    <t>Celect Communications Broadband</t>
  </si>
  <si>
    <t>If Celect Communications is awarded a grant from the Wisconsin PSC, the Town of Spring Lake will match $10,000 to expand broadband within our Town</t>
  </si>
  <si>
    <t>TPN-050458</t>
  </si>
  <si>
    <t>Joppatowne High School Tennis Court Repairs</t>
  </si>
  <si>
    <t>TPN-050459</t>
  </si>
  <si>
    <t>Purchase of backhoe to maintain water and sewer system.</t>
  </si>
  <si>
    <t>TPN-050460</t>
  </si>
  <si>
    <t>Cybersecurity Modernization</t>
  </si>
  <si>
    <t>The project will replace all City network switches that were purchased in 2013 and subsequent refurbished switches since that time.  The new equipment will allow for centralized management of the network through software defined networking.  The new network will allow policy based enforcement for devices on the network, both City devices and devices brought on site.  This will allow for greater visibility and control within the network which will help to increase our overall cyber security and reduce the chance that cyber attacks will affect the City.</t>
  </si>
  <si>
    <t>TPN-050461</t>
  </si>
  <si>
    <t>Public Safety Training Center (EMS &amp; Sheriff) Water &amp; Sewer Project</t>
  </si>
  <si>
    <t>Public Safety Training Center for EMS and Sheriff's Office is currently being built within Alamance County. County is researching whether extending water and sewer to the training center would be ARP eligible. The project would be to extend a water and sewer line to an Alamance Community College-owned (in partnership with the Alamance County EMS Department and Sheriff\u2019s Office) Public Safety Training Center. The training center is near a low-income mobile home neighborhood that may also not have water and sewer available to the residents currently.</t>
  </si>
  <si>
    <t>TPN-050462</t>
  </si>
  <si>
    <t>THF Park Toddler playground</t>
  </si>
  <si>
    <t>Purchase and installation of toddler playground equipment at THF Park</t>
  </si>
  <si>
    <t>TPN-050463</t>
  </si>
  <si>
    <t>County Building Security Renovations/Upgrades</t>
  </si>
  <si>
    <t>County building upgrades/renovations to ensure safety and security of county personnel and members of the public accessing government services.</t>
  </si>
  <si>
    <t>TPN-050466</t>
  </si>
  <si>
    <t>Replace aging water meters</t>
  </si>
  <si>
    <t>Replacement of aging water meters</t>
  </si>
  <si>
    <t>TPN-050467</t>
  </si>
  <si>
    <t>Public Safety Reimbursement</t>
  </si>
  <si>
    <t>SLFRF funds for revenue replacement of General Government Personnel Expenses for Police and Fire.</t>
  </si>
  <si>
    <t>TPN-050468</t>
  </si>
  <si>
    <t>Sand court maintenance vehicle</t>
  </si>
  <si>
    <t>Parks sand volleyball courts maintenance vehicle.</t>
  </si>
  <si>
    <t>TPN-050469</t>
  </si>
  <si>
    <t>ARP Spend Plan</t>
  </si>
  <si>
    <t>TPN-050471</t>
  </si>
  <si>
    <t>PPE and Respiatory Protection Program</t>
  </si>
  <si>
    <t>County PPE and respiratory program to make sure staff have the appropriate PPE equipment and are medically fit to wear in the case of respiratory masks.</t>
  </si>
  <si>
    <t>TPN-050473</t>
  </si>
  <si>
    <t>Bike Share</t>
  </si>
  <si>
    <t>Bike Share Program from local University to downtown area.</t>
  </si>
  <si>
    <t>TPN-050474</t>
  </si>
  <si>
    <t>THF Park Safety netting structure</t>
  </si>
  <si>
    <t>THF Park safety netting structure</t>
  </si>
  <si>
    <t>TPN-050475</t>
  </si>
  <si>
    <t>ROD</t>
  </si>
  <si>
    <t>The funds will be used to cover staff costs for the provision of County Register of Deed services.  The funds will cover the regular and routine overtime salaries and corresponding fringe benefit for Polk County's 2 full-time staff and 1 part-time staff.  The deeds department exists in order to file all land records and documents within Polk County.  They also maintain all birth, marriage and death certificates that occur in Polk County.  The goal is to maintain and properly store the history of Polk County with the North Carolina Archives and North Carolina Vital Records. \n Covered salaries are based on Polk County's current pay schedule and the fringe benefits are based on Polk County's written benefits policy.  $125,461 will cover the salaries and benefits for the period of July 1, 2021 through March 31, 2023.</t>
  </si>
  <si>
    <t>TPN-050476</t>
  </si>
  <si>
    <t>The Senior Citizens of Ozark County</t>
  </si>
  <si>
    <t>Remodeling a local Senior Citizens Center to help prevent spread of COVID-19 through several means.</t>
  </si>
  <si>
    <t>TPN-050477</t>
  </si>
  <si>
    <t>Public safety - payroll expenses</t>
  </si>
  <si>
    <t>Revenue Replacement -  SLFRF monies used to fund portion of police salaries through March 31, 2022.</t>
  </si>
  <si>
    <t>TPN-050478</t>
  </si>
  <si>
    <t>CMW High School Tennis Court Repairs</t>
  </si>
  <si>
    <t>TPN-050479</t>
  </si>
  <si>
    <t>Infrastructure Improvement - Water Main</t>
  </si>
  <si>
    <t>The City will replace a water main from the City storage tank on Skyline approximately 1/2 West on Tumbleweed Road.  The current line is the original main and is aged.  Residents at the bottom of the hill have poor water pressure.</t>
  </si>
  <si>
    <t>TPN-050480</t>
  </si>
  <si>
    <t>Premium pay for those who were essential workers during the height of pandemic.</t>
  </si>
  <si>
    <t>TPN-050481</t>
  </si>
  <si>
    <t>Sandwich Broadband For All Project</t>
  </si>
  <si>
    <t>Sandwich has formed a public-private partnership to construct a fiber optic broadband network which will service the entire Town and provide access for every household and business to fast, reliable Internet service at an affordable price. ARPA funds were initially included as match as part of our grant with NBRC however a different federal source of funds was secured to replace ARPA match funds and an amendment to our grant agreement with NBRC to release the obligation of ARPA funds for this purpose is underway.</t>
  </si>
  <si>
    <t>TPN-050482</t>
  </si>
  <si>
    <t>Infrastructure Improvement - Sewer Main</t>
  </si>
  <si>
    <t>The City will replace approximately 375 ' of a  4" sewer main  on North Court Street, and  replace approximately 740" of a 4" sewer main in the alley between Third St. and Fourth St.   The sewer system is original to the establishment of the City and is aged and deteriorated.  These lines have been identified as high priority area due to the frequency of line breaks, leakage, and blockage.</t>
  </si>
  <si>
    <t>TPN-050483</t>
  </si>
  <si>
    <t>TPN-050485</t>
  </si>
  <si>
    <t>Water and Sewer Treatment Plant</t>
  </si>
  <si>
    <t>The City of Sherman (TX) has purchased 40 acres near an existing water and treatment plant within the city. A local manufacturer is greatly expanding creating several hundreds of jobs. This land will be used for expansion of the treatment plant to keep up with the growing community due to the company expansion.</t>
  </si>
  <si>
    <t>TPN-050487</t>
  </si>
  <si>
    <t>Harford Tech High School Tennis Court Repair</t>
  </si>
  <si>
    <t>TPN-050488</t>
  </si>
  <si>
    <t>Grants for Non-Profits</t>
  </si>
  <si>
    <t>Grants as applied for by local 501(c)(3)</t>
  </si>
  <si>
    <t>TPN-050489</t>
  </si>
  <si>
    <t>Assist with expanding childcare services in Polk County</t>
  </si>
  <si>
    <t>TPN-050490</t>
  </si>
  <si>
    <t>Funds were specifically utilized for the provision of government services, including City technology upgrades, City Fire Department, Police Department equipment, payroll for City employees, Emergency Management Department equipment and administration expenditures.</t>
  </si>
  <si>
    <t>TPN-050491</t>
  </si>
  <si>
    <t>IT Servers</t>
  </si>
  <si>
    <t>Upgrading outdated and end-of-life computer servers; enhancements to cybersecurity.</t>
  </si>
  <si>
    <t>TPN-050492</t>
  </si>
  <si>
    <t>Oceanview-Stonepost Drainage Project</t>
  </si>
  <si>
    <t>drainage improvements in the oceanview and stonepost neighborhoods</t>
  </si>
  <si>
    <t>TPN-050493</t>
  </si>
  <si>
    <t>Governmental Services - SBT</t>
  </si>
  <si>
    <t>Provision of Governmental Services to the Township by providing premium pay to the employees in open service to the public throughout covid-19 for continuum of maintaining Township\n services. Maintenance of Roads through inclement weather provided by Township employees exposed to the Public during Covid-19.  Payroll premium pay to keep the Township Building open to services to the Public. Premium Payment to maintain Security services during Public meetings.</t>
  </si>
  <si>
    <t>TPN-050494</t>
  </si>
  <si>
    <t>Water Tower Renovation</t>
  </si>
  <si>
    <t>Water Storage Tanks typically need to be repainted every 15 to 20 years.  UV rays attack the paint on the outside and moisture and air cause some corrosion on the inside.  The deterioration takes about 15-20 years to start showing up in loss of paint on the outside and visible corrosion on the inside.  This tank was last painted in 2000.\nCity applied all the program interest to Covid Revenue Replacement project.</t>
  </si>
  <si>
    <t>TPN-050495</t>
  </si>
  <si>
    <t>Revenue Replacement due to COVID</t>
  </si>
  <si>
    <t>ARPA funds were used towards the cost of a new well for the City of Attapulgus.</t>
  </si>
  <si>
    <t>TPN-050496</t>
  </si>
  <si>
    <t>North Harford ES Multipurpose/Pickleball Court Repairs</t>
  </si>
  <si>
    <t>TPN-050498</t>
  </si>
  <si>
    <t>Cyber/IT Security</t>
  </si>
  <si>
    <t>Upgrade of Cyber and IT Security</t>
  </si>
  <si>
    <t>TPN-050499</t>
  </si>
  <si>
    <t>Community Paramedicine Program</t>
  </si>
  <si>
    <t>"The City of Winchester has implemented a new Community Resource Paramedicine Program (CRPP) to address an urgent community need wherein underserved community members will have access to resources to combat the negative effects of COVID-19.  The mission of the program is to advance the quality of life for community members through an innovative and efficient healthcare delivery system that focuses on meaningful patient outcomes and overall population health.  The intent of the program is to identify gaps in the healthcare system for underserved community members so they may be partnered with resources and services necessary to help them create and sustain a healthy lifestyle.  The CRPP model will improve community member health outcomes, reduce system costs, increase patient quality of life and support utilization efficiency for emergency medical services and hospital systems.  The focus of this program is on vulnerable community members that have complex medical and social needs, particularly those impacted with mental health and addiction issues.  The mental health component of the program will address facets implemented by the state of Virginia through the Marcus Alert Law, which requires behavioral health response using a mobile crisis response whenever possible, with law enforcement as backup when necessary.  The CRPP program will aid in addressing mental health patients in our community in conjunction with the new state legal requirements."</t>
  </si>
  <si>
    <t>TPN-050500</t>
  </si>
  <si>
    <t>CamdenPremiumPay</t>
  </si>
  <si>
    <t>Premium pay was provided to employees as additional compensation for exposure to Covid-19. Due to the nature of local government work, all employees reported for duty as normal. Remote work was not an option for employees in order to maintain essential city services.</t>
  </si>
  <si>
    <t>TPN-050501</t>
  </si>
  <si>
    <t>Premium Pay for city staff for the month of April 2022</t>
  </si>
  <si>
    <t>TPN-050502</t>
  </si>
  <si>
    <t>Borough response to Pandemic</t>
  </si>
  <si>
    <t>TPN-050504</t>
  </si>
  <si>
    <t>Project 6.1</t>
  </si>
  <si>
    <t>TPN-050505</t>
  </si>
  <si>
    <t>Helpline Center</t>
  </si>
  <si>
    <t>The City will reimburse for 30 percent of Sub-Recipient\u2019s Qualifying Contacts from individuals residing in Sioux Falls and seeking behavioral health referral services. This may include suicide, substance use disorders, mental health conditions such as depression or anxiety, or the need for behavioral health resources such as treatment or counseling.</t>
  </si>
  <si>
    <t>TPN-050507</t>
  </si>
  <si>
    <t>Emergency Communication</t>
  </si>
  <si>
    <t>To address gaps and upgrade emergency communications throughout the County. This system upgrade enables the County to move to digital communications, improve reception for public safety, fire and emergency response providers.</t>
  </si>
  <si>
    <t>TPN-050508</t>
  </si>
  <si>
    <t>North Harford MS Tennis/Multipurpose Court Repairs</t>
  </si>
  <si>
    <t>TPN-050509</t>
  </si>
  <si>
    <t>Iberville Parish Water Meter Project</t>
  </si>
  <si>
    <t>SLFRF funds used for Drainage, Water and Government Infrastructure Capital Improvements</t>
  </si>
  <si>
    <t>TPN-050510</t>
  </si>
  <si>
    <t>Bicentennial Park Upgrade Project</t>
  </si>
  <si>
    <t>Maintenance Barn and employee bathroom and office upgrade to include new electrical, plumbing and bathroom fixtures. This project has been planned for many years but the loss of program revenue from the Covid-19 pandemic delayed the ability to fund the much needed upgrades to this facility that houses the equipment and staff to service the 200 acre park serving 40,000 residents.</t>
  </si>
  <si>
    <t>TPN-050511</t>
  </si>
  <si>
    <t>Covers government services that include but not limited to expenditures such as Covid mitigation and prevention measures, public sector staffing within ARPA guidelines, economic and community impact, public health &amp; safety measures and improvements, storm water and drainage, affordable housing and disparity issues, human and youth service needs, community services and programs including Library, Parks and Senior; facilities/grounds/infrastructure projects, repairs and improvements including school buildings.</t>
  </si>
  <si>
    <t>TPN-050512</t>
  </si>
  <si>
    <t>Bldg Maint.</t>
  </si>
  <si>
    <t>The funds will be used to cover staff costs for the provision of County Building Maintenance services.  The funds will cover the regular and routine overtime salaries and corresponding fringe benefit for Polk County's 3 full-time staff and 1 part-time staff.  The maintenance department exists in order to maintain buildings and property used for daily Polk County services.  The department goal is to keep buildings clean and functional for all county essential services for the 20,000 county citizens they serve as well as a safe environment for the staff that work in the facilities.  Covered salaries are based on Polk County's current pay schedule and the fringe benefits are based on Polk County's written benefits policy.  $123,249 will cover the salaries and benefits for the period of July 1, 2021 through March 31, 2022.</t>
  </si>
  <si>
    <t>TPN-050513</t>
  </si>
  <si>
    <t>Duntreath Ditch (Lateral E)</t>
  </si>
  <si>
    <t>The Duntreath ditch was constructed through the 1970's and 1980's as residential development occurred.  Most of the ditch was designed to Shelby County design standards.  This standard is a 10 year storm.  Over the years with the intensity of the rainfall events occurring, the ditch often exceeds the concrete parameters and rises up onto the earthen portions.  This has caused severe erosion of the earthen portion between the concrete and resident's fences.  The concrete has deteriorated allowing the stormwater to pass underneath the concrete and below the side panels.  Obvious concrete deterioration is common place. The project includes data collection, design development, agency coordination, construction document preparation, bidding, construction, and CEI. The goal of the project is to repair the concrete structures, stabilize the banks, and increase capacity of the channel.</t>
  </si>
  <si>
    <t>TPN-050514</t>
  </si>
  <si>
    <t>Riverside ES Multipurpose Court Repairs</t>
  </si>
  <si>
    <t>TPN-050516</t>
  </si>
  <si>
    <t>Town of LaGrange 6.1 Expenditure</t>
  </si>
  <si>
    <t>Replacement of government services expenditures.</t>
  </si>
  <si>
    <t>TPN-050517</t>
  </si>
  <si>
    <t>Water &amp; Sewerage</t>
  </si>
  <si>
    <t>Upgrades to aging sewer infrastructure and water system.</t>
  </si>
  <si>
    <t>TPN-050518</t>
  </si>
  <si>
    <t>PD Virtual Machine Farm</t>
  </si>
  <si>
    <t>Virtual machine farm for police department</t>
  </si>
  <si>
    <t>TPN-050521</t>
  </si>
  <si>
    <t>2022 Turn Key Mental Health</t>
  </si>
  <si>
    <t>To  provide a mental healthcare delivery system to the Faulkner County Jail. Mental healthcare is provided  for all inmates in the Faulkner County Jail. This care includes, but is not limited to providing mental health pharmaceuticals and pharmaceutical management to ensure the availability of prescribed medications for detainees.</t>
  </si>
  <si>
    <t>TPN-050522</t>
  </si>
  <si>
    <t>Shelby County Health Department</t>
  </si>
  <si>
    <t>To purchase new doors, phone systems, office equipment for the contract tracing employee</t>
  </si>
  <si>
    <t>TPN-050523</t>
  </si>
  <si>
    <t>Covid Expenses for Remote work</t>
  </si>
  <si>
    <t>Remote work needs for staff.</t>
  </si>
  <si>
    <t>TPN-050525</t>
  </si>
  <si>
    <t>Churchville Recreation Center Tennis Court Repairs</t>
  </si>
  <si>
    <t>TPN-050526</t>
  </si>
  <si>
    <t>Woodhaven Drainage Improvement</t>
  </si>
  <si>
    <t>drainage improvements in the woodhaven neighborhood</t>
  </si>
  <si>
    <t>TPN-050527</t>
  </si>
  <si>
    <t>2022 New Sidewalk Program 1</t>
  </si>
  <si>
    <t>Project is for pay as you go sidewalk construction. Areas in which sidewalk does not exist along either side of the street are prioritized for sidewalk installation under this project.</t>
  </si>
  <si>
    <t>TPN-050528</t>
  </si>
  <si>
    <t>The City of Pea Ridge used Premium Pay funding to pay salary &amp; employer payroll contribution expenses for non-elected city employees from 3/12/2021 through 3/22/2022. This project is complete and funds were expended in 2022.</t>
  </si>
  <si>
    <t>TPN-050529</t>
  </si>
  <si>
    <t>VDI Transition</t>
  </si>
  <si>
    <t>Public safety radio upgrades: VDI transition</t>
  </si>
  <si>
    <t>TPN-050530</t>
  </si>
  <si>
    <t>Glenn Eagan</t>
  </si>
  <si>
    <t>He purchased pizza to serve at our opening meeting for the ARPA funds</t>
  </si>
  <si>
    <t>TPN-050531</t>
  </si>
  <si>
    <t>Premium Pay for public sector employees</t>
  </si>
  <si>
    <t>TPN-050532</t>
  </si>
  <si>
    <t>SLFRF funds for employee salaries/building repair/maintenance</t>
  </si>
  <si>
    <t>TPN-050533</t>
  </si>
  <si>
    <t>Wastewater treatment facility - Nitrox System</t>
  </si>
  <si>
    <t>TPN-050534</t>
  </si>
  <si>
    <t>Churchville Recreation Center Multipurpose/Pickleball Court Repairs</t>
  </si>
  <si>
    <t>TPN-050535</t>
  </si>
  <si>
    <t>Unifi Cameras</t>
  </si>
  <si>
    <t>Public Safety IT Unifi cameras phase 3</t>
  </si>
  <si>
    <t>TPN-050536</t>
  </si>
  <si>
    <t>Door Locks</t>
  </si>
  <si>
    <t>Replace door levers and install keypad access.</t>
  </si>
  <si>
    <t>TPN-050538</t>
  </si>
  <si>
    <t>TPN-050539</t>
  </si>
  <si>
    <t>Standard Allowance for Revenue Loss will be utilized for Government Services</t>
  </si>
  <si>
    <t>TPN-050540</t>
  </si>
  <si>
    <t>Public Safety Radio Upgrades</t>
  </si>
  <si>
    <t>Public safety radio upgrades</t>
  </si>
  <si>
    <t>TPN-050541</t>
  </si>
  <si>
    <t>WCC-ARP COVID-19 Project</t>
  </si>
  <si>
    <t>TPN-050542</t>
  </si>
  <si>
    <t>BGHIP- Smith</t>
  </si>
  <si>
    <t>Energy efficient home to reduce energy usage</t>
  </si>
  <si>
    <t>TPN-050543</t>
  </si>
  <si>
    <t>Water Treatment Facility Pre-Design</t>
  </si>
  <si>
    <t>Pre-design of new water treatment facility</t>
  </si>
  <si>
    <t>TPN-050544</t>
  </si>
  <si>
    <t>Water radio read meter components and software</t>
  </si>
  <si>
    <t>Replacement of all city water meters from manual read to radio read and all associated components.</t>
  </si>
  <si>
    <t>TPN-050545</t>
  </si>
  <si>
    <t>Business Incentives</t>
  </si>
  <si>
    <t>In 2021, paid $10,000 to businesses for loss in revenues.</t>
  </si>
  <si>
    <t>TPN-050546</t>
  </si>
  <si>
    <t>Administrative Consulting Services to determine eligibility of expenditures</t>
  </si>
  <si>
    <t>TPN-050547</t>
  </si>
  <si>
    <t>Loss of Revenue Project</t>
  </si>
  <si>
    <t>SLFRF Funds, under the ARPA Grant, will be expended to provide valuable General Government Services.   $2,500,000 will be invested to improve Water &amp; Sewer Infrastructure by replacing Water Mains.  $500,000 will be allocated to the Arlington Heights Park District to offset the Park District's Capital Program for paving work at Nickol Knoll, Frontier Service Center, Pioneer Park, Davis Service Center I,  and Prairie Park, along with pond shoreline stabilization at Arlington Lakes.  $1,272,596 will be used to cover ongoing expenditures for the construction and maintenance of roads.  $2,500,000 will be used to cover a portion of vehicle replacements for the Police and Fire Departments.</t>
  </si>
  <si>
    <t>TPN-050548</t>
  </si>
  <si>
    <t>Vaccine Incentive Program for vaccinated employees - anyone with proof of vaccination received $100; additional lottery held with five $1,000 winners.</t>
  </si>
  <si>
    <t>TPN-050549</t>
  </si>
  <si>
    <t>All funds were placed into a separate fund per the 10 mill rule for revenue replacement. All funds were spent on items for water and sewer.</t>
  </si>
  <si>
    <t>TPN-050550</t>
  </si>
  <si>
    <t>POLICE DEPARTMENT DISPATCH RADIOS</t>
  </si>
  <si>
    <t>Purchase of police dispatch radios with cellular capability.</t>
  </si>
  <si>
    <t>TPN-050551</t>
  </si>
  <si>
    <t>Quail Run Drainage Improvements</t>
  </si>
  <si>
    <t>Drainage improvements in the Quail Run subdivision</t>
  </si>
  <si>
    <t>TPN-050552</t>
  </si>
  <si>
    <t>As of March 31, 2024, the recipient had obligated and expended funds for the purpose of providing the following government services to benefit all city residents in the following amounts:\n(1) A portion of a road maintenance project to mill and resurface worn roads with crumbling curbs that had not been resurfaced in 20 years \u2014\n$165,953.45\n(2) Payroll processing and other payroll expenses associated with the premium pay program described separately \u2014\n$1,989.98\n(3)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5,000.00</t>
  </si>
  <si>
    <t>TPN-050553</t>
  </si>
  <si>
    <t>Prospect Mill ES Multipurpose Court Repair</t>
  </si>
  <si>
    <t>TPN-050554</t>
  </si>
  <si>
    <t>Bellaire - 6.1 Revenue Replacement</t>
  </si>
  <si>
    <t>SLFRF funds for employee salaries.</t>
  </si>
  <si>
    <t>TPN-050555</t>
  </si>
  <si>
    <t>The funds will be used to cover staff costs for the provision of County Information Technology services.  The funds will cover the regular and routine overtime salaries and corresponding fringe benefit for Polk County's 4 full-time staff.  The IT department exists in order to maintain the County technology used by 26 County departments primarily.  The department goal is to keep the technology infrastructure accessible and as safe and secure as possible in order keep our daily services available and functional.  Covered salaries are based on Polk County's current pay schedule and the fringe benefits are based on Polk County's written benefits policy.  $166,939 will cover the salaries and benefits for the period of July 1, 2021 through March 31, 2022.</t>
  </si>
  <si>
    <t>TPN-050556</t>
  </si>
  <si>
    <t>PD Watchguard body cameras</t>
  </si>
  <si>
    <t>Watchguard body cameras for police department</t>
  </si>
  <si>
    <t>TPN-050557</t>
  </si>
  <si>
    <t>S Main St waterline replacement</t>
  </si>
  <si>
    <t>Replace a section of failing waterline on S Main St.</t>
  </si>
  <si>
    <t>TPN-050558</t>
  </si>
  <si>
    <t>TPN-050559</t>
  </si>
  <si>
    <t>Police Building</t>
  </si>
  <si>
    <t>Acquire property next to current Town Hall and build a stand alone Town of Shalimar Police. \n Engineering done. Project out for proposals. construction underway. Estimated completion by 7/1/24.</t>
  </si>
  <si>
    <t>TPN-050561</t>
  </si>
  <si>
    <t>PD drone and software</t>
  </si>
  <si>
    <t>Purchase of drone with hardware and software for police department.</t>
  </si>
  <si>
    <t>TPN-050562</t>
  </si>
  <si>
    <t>Refund Town Covid Payroll Expenses</t>
  </si>
  <si>
    <t>These were the payroll funds per our records that we paid employees while not working out of budget over the period of 3/2020-12/2021</t>
  </si>
  <si>
    <t>TPN-050563</t>
  </si>
  <si>
    <t>COVID supplies</t>
  </si>
  <si>
    <t>Purchase of masks, employee rapid tests and other COVID supplies.</t>
  </si>
  <si>
    <t>TPN-050564</t>
  </si>
  <si>
    <t>41st St-92nd Ave Stormwater Upsizing Project</t>
  </si>
  <si>
    <t>SLFRF funds used for stormwater infrastructure.</t>
  </si>
  <si>
    <t>TPN-050565</t>
  </si>
  <si>
    <t>The recipient used funds to provide premium pay to certain eligible workers who performed essential work during the COVID-19 public health emergency, after determining that the premium pay responds to such eligible workers performing essential work, all in accordance with 31 CFR Part 35. The eligible workers were all employees of local government and served in the positions of police officer and office staff. The amount of premium pay was $13.00 per hour for the designated period, not to exceed $3,000 per eligible worker for administrative employees or $5,000 for police. All work was performed by employees of local government. The number of workers to be served was 6. All of the eligible workers who received premium pay (1) received total wages and remuneration, including the premium pay, less than or equal to 150 percent of the greater of such eligible worker\u2019s residing State\u2019s or county\u2019s average annual wage for all occupations as defined by the Bureau of Labor Statistics\u2019 Occupational Employment and Wage Statistics, or (2) are not exempt from the Fair Labor Standards Act overtime provisions (29 U.S.C. 207).</t>
  </si>
  <si>
    <t>TPN-050566</t>
  </si>
  <si>
    <t>Police Vehicle Take Home Program</t>
  </si>
  <si>
    <t>Add two police cruiser to allow each officer to have a vehicle.</t>
  </si>
  <si>
    <t>TPN-050568</t>
  </si>
  <si>
    <t>Hybrid Meetings</t>
  </si>
  <si>
    <t>Equipment purchase to add to our media room to allow for interactive participation between attendees on zoom and in person.</t>
  </si>
  <si>
    <t>TPN-050569</t>
  </si>
  <si>
    <t>Purchase of street sweeper from MacQueen Equipment, LLC.  Approval to purchase received from Village Board on July 21, 2021.  Village took possession of sweeper and paid for it in Spring of 2022.</t>
  </si>
  <si>
    <t>TPN-050570</t>
  </si>
  <si>
    <t>Ozark County Jail</t>
  </si>
  <si>
    <t>A multi-stemmed remodel of a local Jail, helping touchless, sight, care, and general welfare.</t>
  </si>
  <si>
    <t>TPN-050572</t>
  </si>
  <si>
    <t>Auditor's Office Scanning and Digitizing of Records</t>
  </si>
  <si>
    <t>Scanning and digitizing of Auditor's Office records to allow taxpayers easier access to public records.</t>
  </si>
  <si>
    <t>TPN-050573</t>
  </si>
  <si>
    <t>Police, Fire, Public Sector employees have to work under very unique and demanding conditions that was placed on every employee.</t>
  </si>
  <si>
    <t>TPN-050575</t>
  </si>
  <si>
    <t>Outdoor Recreation Space Improvements</t>
  </si>
  <si>
    <t>Began improvements to town park to facilitate increased use of outdoor space. Current period expenditures were for site work on the town property. Future improvements will be made to the park equipment fully funded by town budget funds and private funds.</t>
  </si>
  <si>
    <t>TPN-050577</t>
  </si>
  <si>
    <t>Assistant D.A. - 6.1 Revenue Replacement</t>
  </si>
  <si>
    <t>SLFRF Funds used to hire Assistant District Attorney &amp; Assistant County Attorney to help with backlog of cases due to Corona Virus.</t>
  </si>
  <si>
    <t>TPN-050578</t>
  </si>
  <si>
    <t>Staples Marketing, LLC (Affirm)</t>
  </si>
  <si>
    <t>Naming and Branding the City's Transportation Management Plan</t>
  </si>
  <si>
    <t>TPN-050579</t>
  </si>
  <si>
    <t>Recorder's Office Scanning and Digitizing of Records</t>
  </si>
  <si>
    <t>Scanning and digitizing of Recorder's Office records to allow taxpayers easier access to public records.</t>
  </si>
  <si>
    <t>TPN-050580</t>
  </si>
  <si>
    <t>Premium pay for employees who worked through the pandemic.</t>
  </si>
  <si>
    <t>TPN-050581</t>
  </si>
  <si>
    <t>The money was used for loss of income for services provided to the general public from 2021-2022.</t>
  </si>
  <si>
    <t>TPN-050582</t>
  </si>
  <si>
    <t>Mark Twain Communications</t>
  </si>
  <si>
    <t>To upgrade the outdated phone system in the courthouse and upgrade the internet</t>
  </si>
  <si>
    <t>TPN-050583</t>
  </si>
  <si>
    <t>Our city used these funds  for  premium pay  to essential workers</t>
  </si>
  <si>
    <t>TPN-050584</t>
  </si>
  <si>
    <t>Sal Street Sanitary Sewer Infrastruture</t>
  </si>
  <si>
    <t>In 2023, installation of sanitary sewer infrastructure on Sal Steet.</t>
  </si>
  <si>
    <t>TPN-050585</t>
  </si>
  <si>
    <t>Police Handgun</t>
  </si>
  <si>
    <t>Replace current police issued 40 caliber handguns to 9mm, including associated ammunition and gear.</t>
  </si>
  <si>
    <t>TPN-050586</t>
  </si>
  <si>
    <t>Community Based Testing Programs</t>
  </si>
  <si>
    <t>To provide on-site security services for individuals taking the COVID-19 test.</t>
  </si>
  <si>
    <t>TPN-050587</t>
  </si>
  <si>
    <t>Skateboard Parks Renovations</t>
  </si>
  <si>
    <t>Renovation of Skateboard Parks at Abbott Court, Lafayette and North Parks</t>
  </si>
  <si>
    <t>TPN-050588</t>
  </si>
  <si>
    <t>Poll Site COVID Prevention</t>
  </si>
  <si>
    <t>This project prevents Covid through sanitation and touch free surfaces at poll sites. The wands purchased through this project provides sanitation for voting machines at all voting polls throughout the county.</t>
  </si>
  <si>
    <t>TPN-050590</t>
  </si>
  <si>
    <t>Keehan Lane Watermain</t>
  </si>
  <si>
    <t>In 2023, installation of watermain on Keehan Lane.  Original budget from ARPA funds, for this project, was $175,000.  Error was made in reporting in 2024, and this transaction is correcting it</t>
  </si>
  <si>
    <t>TPN-050591</t>
  </si>
  <si>
    <t>Soil &amp; Water/Ag.</t>
  </si>
  <si>
    <t>The funds will be used to cover staff costs for the provision of Soil and Water and Agriculture services.  The funds will cover the regular and routine overtime salaries and corresponding fringe benefit for Polk County's 3 full-time staff.  The department exists in order to protect, preserve and enhance Polk County's natural resources and promote an environmentally, economically, and culturally viable agricultural community to the 20,000 County residents.  The department goal of the department is to improve water quality, erosion control, forest management, wildlife habitat and support the agricultural community of the County.  Covered salaries are based on Polk County's current pay schedule and the fringe benefits are based on Polk County's written benefits policy.  $142,167 will cover the salaries and benefits for the period of July 1, 2021 through March 31, 2022.</t>
  </si>
  <si>
    <t>TPN-050592</t>
  </si>
  <si>
    <t>Road building/upkeep</t>
  </si>
  <si>
    <t>Build up road and road maintenance</t>
  </si>
  <si>
    <t>TPN-050593</t>
  </si>
  <si>
    <t>Community COVID-19 Medical Treatments</t>
  </si>
  <si>
    <t>To help outpatients avoid hospitalization and alleviate the burden on the health care system.</t>
  </si>
  <si>
    <t>TPN-050594</t>
  </si>
  <si>
    <t>City spent $1,117,819.11 to replace the aging water meter reading system to improve billing service to 9,000 residential and commercial accounts for more accurate billing and leak detection notification ability. 03/30/2022 City spent an additional $177293.40 for this project in the current reporting period. 03/30/2023</t>
  </si>
  <si>
    <t>TPN-050595</t>
  </si>
  <si>
    <t>Broadband Expansion in Town</t>
  </si>
  <si>
    <t>TPN-050596</t>
  </si>
  <si>
    <t>TOWN BUILDING HVAC TECH SUPPORT</t>
  </si>
  <si>
    <t>TECHNICAL SUPPORT HVAC TOWN BUILDING</t>
  </si>
  <si>
    <t>TPN-050597</t>
  </si>
  <si>
    <t>2021 Emergency Communications Equipment Upgrade</t>
  </si>
  <si>
    <t>The 2021 Emergency Communications Equipment Upgrade project is to update the obsolete technology used to response to emergency  for the residents of Le Grand.</t>
  </si>
  <si>
    <t>TPN-050598</t>
  </si>
  <si>
    <t>Rental Assistance Admin</t>
  </si>
  <si>
    <t>To review eligibility of applications to the Emergency Rental Assistance based on documents submitted.</t>
  </si>
  <si>
    <t>TPN-050600</t>
  </si>
  <si>
    <t>Selinsgrove Revenue Replacement</t>
  </si>
  <si>
    <t>Provision of Government services due to revenue loss. Revenue replacement funds are being used to maintain current levels of services of the local government.</t>
  </si>
  <si>
    <t>TPN-050601</t>
  </si>
  <si>
    <t>Govt. Services-Police Expenses</t>
  </si>
  <si>
    <t>March 3, 2021 to March 31, 2022 Police Salaries &amp; Benefits</t>
  </si>
  <si>
    <t>TPN-050602</t>
  </si>
  <si>
    <t>VandenBergh Place Watermain</t>
  </si>
  <si>
    <t>In 2024, installation of watermain on VandenBergh Place</t>
  </si>
  <si>
    <t>TPN-050603</t>
  </si>
  <si>
    <t>2021 Chevrolet Silverado 4WD #T26211</t>
  </si>
  <si>
    <t>Purchase 2021 Chevrolet Silverado 4WD 4500 to replace 2009 GMC truck that cannot be repaired.  Transfer dump Box from old Truck to new truck.</t>
  </si>
  <si>
    <t>TPN-050604</t>
  </si>
  <si>
    <t>Economic Support for Impoverished</t>
  </si>
  <si>
    <t>To provide individuals and families in the community access to healthy and quality food.</t>
  </si>
  <si>
    <t>TPN-050605</t>
  </si>
  <si>
    <t>McClave Water</t>
  </si>
  <si>
    <t>Water study and work of the well house putting in new motors and meters</t>
  </si>
  <si>
    <t>TPN-050606</t>
  </si>
  <si>
    <t>TH 41/61 Reconstruction</t>
  </si>
  <si>
    <t>SLFRF funds used for highway reconstruction project.</t>
  </si>
  <si>
    <t>TPN-050607</t>
  </si>
  <si>
    <t>Tech Improvements</t>
  </si>
  <si>
    <t>Implemented tech improvements to indoor meeting space to accommodate use of our larger meeting space which previously had acoustic challenges. Upgraded financial software technology. Also upgraded technology to provide for remote meeting participation, facilitating greater public access to town meetings.</t>
  </si>
  <si>
    <t>TPN-050608</t>
  </si>
  <si>
    <t>Responding to workers performing essential work during the Covid-19 public health emergency by providing premium pay to essential workers .</t>
  </si>
  <si>
    <t>TPN-050609</t>
  </si>
  <si>
    <t>Mental Health Treatment Services</t>
  </si>
  <si>
    <t>To provide mental health and substance abuse services to children, adults and families impacted by COVID-19.</t>
  </si>
  <si>
    <t>TPN-050610</t>
  </si>
  <si>
    <t>Recreation</t>
  </si>
  <si>
    <t>The funds will be used to cover staff costs for the provision of Recreation services.  The funds will cover the regular and routine overtime salaries and corresponding fringe benefit for Polk County's 4 full-time staff.  The department exists in order to provide and maintain all County recreational facilities as well as to provide recreational activity offerings to any of the 20,000 County residents.  The department goal is to maintain parks, ball fields, hiking trails and an indoor gym within the County and coordinate recreation activities.  Covered salaries are based on Polk County's current pay schedule and the fringe benefits are based on Polk County's written benefits policy.  $166,840 will cover the salaries and benefits for the period of July 1, 2021 through March 31, 2022.</t>
  </si>
  <si>
    <t>TPN-050612</t>
  </si>
  <si>
    <t>Capital Equipment</t>
  </si>
  <si>
    <t>Capital equipment purchases (computer, police equipment, public works equipment, and parks equipment) Final purchase through Camera Corner/Connecting Point in November of 2022</t>
  </si>
  <si>
    <t>TPN-050613</t>
  </si>
  <si>
    <t>Compass Center</t>
  </si>
  <si>
    <t>The Sub-Recipient will provide counseling and support for survivors of sexual and domestic violence through the establishment of the Navigator\u2019s Program in childcare centers, as well as support for the development of Youth Advisory Boards and peer counseling and education services in Sioux Falls high schools.</t>
  </si>
  <si>
    <t>TPN-050614</t>
  </si>
  <si>
    <t>COVID-19 mitigation and prevention</t>
  </si>
  <si>
    <t>Vaccine Program Incentive</t>
  </si>
  <si>
    <t>TPN-050615</t>
  </si>
  <si>
    <t>Pamlico SLFRF 2</t>
  </si>
  <si>
    <t>SLFRF funds to be used for Provision of Government Services - including  Salaries and benefits for Emergency Management  Services.</t>
  </si>
  <si>
    <t>TPN-050616</t>
  </si>
  <si>
    <t>2022 Street Reconstruction</t>
  </si>
  <si>
    <t>SLFRF Funds used for 2022 Street Reconstruction improvement project.</t>
  </si>
  <si>
    <t>TPN-050617</t>
  </si>
  <si>
    <t>Contactless administration, water and sewer improvements.</t>
  </si>
  <si>
    <t>TPN-050618</t>
  </si>
  <si>
    <t>Baldwin Road Fire Station Remodel</t>
  </si>
  <si>
    <t>Baldwin Road Fire Station remodel includes the addition of sleeping quarters, kitchen, and a fitness room to accommodate 24 hour staffing. In addition, the project will repurpose areas to include a decontamination room and laundry for cleaning dirty PPE.</t>
  </si>
  <si>
    <t>TPN-050619</t>
  </si>
  <si>
    <t>Acknowledge staff for the work done during the COVID-19 pandemic</t>
  </si>
  <si>
    <t>TPN-050620</t>
  </si>
  <si>
    <t>Covid Clinic - 6.1 Revenue Replacement</t>
  </si>
  <si>
    <t>Protective wear, supplies for Covid Clinic</t>
  </si>
  <si>
    <t>TPN-050621</t>
  </si>
  <si>
    <t>Mount Leonard City Hall</t>
  </si>
  <si>
    <t>Replace door on city hall, replace HVAC, repair city hall building</t>
  </si>
  <si>
    <t>TPN-050623</t>
  </si>
  <si>
    <t>Police Department Relocation</t>
  </si>
  <si>
    <t>ARPA funds were utilized to help the Borough deal with an emergency situation that could have incredibly hindered it's ability to respond to the public health crisis caused by COVID-19.  Specifically, to help quickly relocate the Matawan Police Department.\nAs a small municipal government, the Matawan Police Department is the first line of defense during any public safety or health crisis.  This has been especially true during the COVID-19 pandemic.  With a volunteer first aid squad whose availability to respond quickly to calls is never a guarantee, our officers are the first to respond when people who live, work, or visit Matawan require emergency medical assistance.  Matawan officers have bravely answered the call throughout the pandemic, putting themselves at risk.  In fact, several officers contracted the virus while on the job.\nTo further protect the community they serve, the Matawan Police Department also played a vital role in helping hundreds of Matawan seniors get vaccinated.  Because of the tremendous trust the community has in them, the Borough utilized members of the department to help recruit seniors to participate in a program to help them navigate the registration process.  They then helped with transportation for those who needed it.  Finally, they helped this high-risk population navigate the technological maze to register for their shots.  \nWith available space in the building that houses Borough Hall, Matawan used ARPA funds to supplement insurance funds to quickly relocate the police department to a new home.  This was particularly helpful as the primary negative economic impact Matawan has experienced as a result of the pandemic has been hundreds of thousands of dollars in lost revenue for our utility fund.  That lost revenue has forced the Borough to have to unexpectedly use money from our general fund to pay for necessary capital projects and operations.</t>
  </si>
  <si>
    <t>TPN-050624</t>
  </si>
  <si>
    <t>Pamlico SLFRF 3</t>
  </si>
  <si>
    <t>SLFRF funds to be used for Provision of Government Services -  Salaries and benefits for General Administration including Finance, County Management Services, Human Resources Services.</t>
  </si>
  <si>
    <t>TPN-050625</t>
  </si>
  <si>
    <t>To discover, develop, disseminate, preserve, and use knowledge to strengthen the social, economic, and environmental well-being of people.</t>
  </si>
  <si>
    <t>TPN-050626</t>
  </si>
  <si>
    <t>MHMR Car - 6.1 Revenue Replacement</t>
  </si>
  <si>
    <t>Vehicle for the Brown County MHMR</t>
  </si>
  <si>
    <t>TPN-050627</t>
  </si>
  <si>
    <t>Provision of government services - includes technology services and access online for constituents, public safety, parking, and stormwater mitigation</t>
  </si>
  <si>
    <t>TPN-050630</t>
  </si>
  <si>
    <t>IT Server Environment/Cyber Security</t>
  </si>
  <si>
    <t>Update server environment because of remote access of employees and more public access.</t>
  </si>
  <si>
    <t>TPN-050632</t>
  </si>
  <si>
    <t>Medical Care Programs</t>
  </si>
  <si>
    <t>To provide quality healthcare and promote health equity for people without access to healthcare in Southern Nevada within a culture of compassionate caring.\xa0</t>
  </si>
  <si>
    <t>TPN-050634</t>
  </si>
  <si>
    <t>Supplies for Direct Employment Workers</t>
  </si>
  <si>
    <t>Supplies for Direct Employment Workers (DPW)</t>
  </si>
  <si>
    <t>TPN-050635</t>
  </si>
  <si>
    <t>BCC-ARP COVID-19 Project</t>
  </si>
  <si>
    <t>TPN-050636</t>
  </si>
  <si>
    <t>Stormwater Enhancements</t>
  </si>
  <si>
    <t>Purchase Boxwalls to direct stormwater to the Marina instead of the businesses</t>
  </si>
  <si>
    <t>TPN-050639</t>
  </si>
  <si>
    <t>Graysville Employee Premium Pay</t>
  </si>
  <si>
    <t>Premium pay for essential workers.</t>
  </si>
  <si>
    <t>TPN-050640</t>
  </si>
  <si>
    <t>SLFRF funds for government services (public safety payroll).</t>
  </si>
  <si>
    <t>TPN-050641</t>
  </si>
  <si>
    <t>UA Rev Replacement - JumpStart UA</t>
  </si>
  <si>
    <t>Government Service - Economic Development - JumpStart UA Small Business Employee Retention Grant Program.  Assistance designed for qualified local small businesses for staff retention and reward those who serve Upper Arlington through small business throughout the pandemic.  $16,600 of Revenue Replacement category obligated to date.  $16,600 expended to date.</t>
  </si>
  <si>
    <t>TPN-050642</t>
  </si>
  <si>
    <t>PPE - Medical Equipment COVID-19</t>
  </si>
  <si>
    <t>The scope of this project is to purchase personal protective equipment specifically needed for COVID-19.</t>
  </si>
  <si>
    <t>TPN-050644</t>
  </si>
  <si>
    <t>Library</t>
  </si>
  <si>
    <t>The funds will be used to cover staff costs for the provision of Public Library services.  The funds will cover the regular and routine overtime salaries and corresponding fringe benefit for Polk County's 7 full-time staff.  The department exists in order to provide free access to books and other cultural materials.  The department goal is to provide resources and services in a variety of media to meet the needs of individuals and groups within our County.  Covered salaries are based on Polk County's current pay schedule and the fringe benefits are based on Polk County's written benefits policy.  $280,616 will cover the salaries and benefits for the period of July 1, 2021 through March 31, 2022.</t>
  </si>
  <si>
    <t>TPN-050645</t>
  </si>
  <si>
    <t>Premium pay for all employees</t>
  </si>
  <si>
    <t>TPN-050646</t>
  </si>
  <si>
    <t>Food Bank Subsidies</t>
  </si>
  <si>
    <t>To provide quality, nutritious food and address immediate and long-term food insecurity.</t>
  </si>
  <si>
    <t>TPN-050647</t>
  </si>
  <si>
    <t>TPN-050649</t>
  </si>
  <si>
    <t>City of Lytton Sewer Main Replacement</t>
  </si>
  <si>
    <t>SLFRF Funds will be used for the replacement of the cities sewer main.</t>
  </si>
  <si>
    <t>TPN-050651</t>
  </si>
  <si>
    <t>Job-Training &amp; Employment Support Srvcs</t>
  </si>
  <si>
    <t>To provide workforce education, training and employment to low-income individuals impacted by COVID-19.</t>
  </si>
  <si>
    <t>TPN-050652</t>
  </si>
  <si>
    <t>Teton Canyon Spring Source Study</t>
  </si>
  <si>
    <t>ARPA funds allocated to the City of Driggs are being used to study and rehabilitate/replace the Teton Canyon Spring water source for the City. The Spring, which supplies 400gpm and is the oldest City owned water right, was shown to be under the influence of surface water. The City shut off the Spring to avoid a boil advisory and hired Keller Associates to evaluate the Spring and determine if it can be rehabilitated or if a new well needs to be drilled. Upon completion of the study, the City will determine the next steps to secure the water source (new well, rehabilitate the Spring, etc.). ARPA funds are being used to fund the study, and will be used toward construction of the selected alternative.</t>
  </si>
  <si>
    <t>TPN-050653</t>
  </si>
  <si>
    <t>Services to Foster Youth or Families</t>
  </si>
  <si>
    <t>To provide shelter and safety to child victims of sex trafficking.</t>
  </si>
  <si>
    <t>TPN-050654</t>
  </si>
  <si>
    <t>Revenue replacement- sewer</t>
  </si>
  <si>
    <t>SLFRF funds used to upgrade rock around sewer lagoon</t>
  </si>
  <si>
    <t>TPN-050655</t>
  </si>
  <si>
    <t>Peoples Park Equipment 1 - Parks Wifi</t>
  </si>
  <si>
    <t>TPN-050656</t>
  </si>
  <si>
    <t>Home Repairs and Maintenance</t>
  </si>
  <si>
    <t>To provide home repairs and modifications to low-income homeowners.</t>
  </si>
  <si>
    <t>TPN-050657</t>
  </si>
  <si>
    <t>METERS</t>
  </si>
  <si>
    <t>REPLACE METERS</t>
  </si>
  <si>
    <t>TPN-050658</t>
  </si>
  <si>
    <t>ARPA PROJECT REVENUE REPLACEMENT</t>
  </si>
  <si>
    <t>SLFRF funds will be used for public safety expenses, water and sewer equipment, improvements on Village owned buildings.</t>
  </si>
  <si>
    <t>TPN-050661</t>
  </si>
  <si>
    <t>Administrative Cost Program</t>
  </si>
  <si>
    <t>Administrative Cost Program for the State and Local Fiscal Recovery Funds for the State of Alabama</t>
  </si>
  <si>
    <t>TPN-050662</t>
  </si>
  <si>
    <t>Unemployment Trust Fund Transfer Program</t>
  </si>
  <si>
    <t>Unemployment Trust Fund Transfer Program for the State and Local Fiscal Recovery Funds for the State of Alabama</t>
  </si>
  <si>
    <t>TPN-050663</t>
  </si>
  <si>
    <t>Rental Assistance Subsidies</t>
  </si>
  <si>
    <t>Housing services provided to Clark County community impacted by COVID-19.</t>
  </si>
  <si>
    <t>TPN-050664</t>
  </si>
  <si>
    <t>3/3/2021 - 3/31/2022 Law Enforcement Employee Salaries/Benefits</t>
  </si>
  <si>
    <t>The Town of Selma\u2019s efforts to prevent, prepare for, and respond to COVID-19 are spearheaded by our public safety personnel.  These staff members are in the forefront with direct contact with the citizens and other users of their services.  They handle emergency situations and dispense appropriate advice to protect the citizenry and other Town employees.  Some of this advice has included how to react to cases of COVID-19 \u2013 how to disinfect, when to close, who to test, where to find a test site, etc.  This public safety staff help set and monitor compliance with social distancing, occupancy limits and respond to complaints related to non-compliance.  These funds have been used to fund salaries and fringe for public safety employees.</t>
  </si>
  <si>
    <t>TPN-050665</t>
  </si>
  <si>
    <t>Roadway Reconstruction</t>
  </si>
  <si>
    <t>Multi-year reconstruction project of Castle Pines Parkway, a major arterial roadway going through Castle Pines.</t>
  </si>
  <si>
    <t>TPN-050666</t>
  </si>
  <si>
    <t>COVID marketing campaign</t>
  </si>
  <si>
    <t>partnering with the Butts County Chamber of Commerce to do a marketing campaign to promote awareness for the COVID 19 vaccine</t>
  </si>
  <si>
    <t>TPN-050667</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0669</t>
  </si>
  <si>
    <t>Butler Park Equipment 1 - Parks Wifi</t>
  </si>
  <si>
    <t>TPN-050670</t>
  </si>
  <si>
    <t>Coronavirus State &amp; Local Fiscal Recovery Program</t>
  </si>
  <si>
    <t>Council has officially obligated $49,292.94 as payroll support during the 2021 Fiscal Year. The Council adopted the obligation via Resolution 21-07, and the expenditures were incurred during the November 2021 and December 2021 payroll periods.</t>
  </si>
  <si>
    <t>TPN-050671</t>
  </si>
  <si>
    <t>Substance Abuse Treatment Services</t>
  </si>
  <si>
    <t>To provide substance use treatment and monitor individuals who use drugs in Clark County.</t>
  </si>
  <si>
    <t>TPN-050672</t>
  </si>
  <si>
    <t>Funds used for salaries for public water treatment and wastewater treatment, distribution and administration; including payroll taxes, health insurance and workers compensation.</t>
  </si>
  <si>
    <t>TPN-050673</t>
  </si>
  <si>
    <t>Plumas County Sheriff's Ofc transport vans</t>
  </si>
  <si>
    <t>Two inmate transport vans with HEPA air filtration.</t>
  </si>
  <si>
    <t>TPN-050674</t>
  </si>
  <si>
    <t>Community Benefit Grants</t>
  </si>
  <si>
    <t>Grants to nonprofits to help address negative economic impacts of pandemic.</t>
  </si>
  <si>
    <t>TPN-050675</t>
  </si>
  <si>
    <t>Affordable Housing (Golden Lot 5)</t>
  </si>
  <si>
    <t>Land acquisition for affordable housing project in Longmont, Colorado. The project name is "Golden Lot 5," which we are working to determine how many units will be placed on this property.\n\nPlease note: Adjustment is needed to first quarterly report for Longmont due to a change in the $-amount reported for "Golden Lot 5" due to the City opting to fund the closing costs with city funds rather than using SLFRF funds for this use. In this report, we show the adjusted value. The first report showed, $1,473,912 for Golden Lot 5, and in this report, we adjust this value to $1,470,150, which is a change of $-3,762 (reduction) due to retraction of the closing costs for this property in our reports.</t>
  </si>
  <si>
    <t>TPN-050676</t>
  </si>
  <si>
    <t>Covid Grant Shortage - 6.1 Revenue Replacement</t>
  </si>
  <si>
    <t>Covid supply shortage revenue for Brownwood City Health Department</t>
  </si>
  <si>
    <t>TPN-050677</t>
  </si>
  <si>
    <t>Administrative expenses staff time for reporting and recordkeeping.</t>
  </si>
  <si>
    <t>TPN-050678</t>
  </si>
  <si>
    <t>ARPA Administration Contract</t>
  </si>
  <si>
    <t>The City of Park City contracted with the local area development district for CSLFRF administrative support services. The contract was entered into on October 21, 2021 and will last the duration of the CSLFRF program.\n\n2025 - Park City paid BRADD the remaining funds 4.12.24</t>
  </si>
  <si>
    <t>TPN-050679</t>
  </si>
  <si>
    <t>DPS Building Complex Renovation</t>
  </si>
  <si>
    <t>The City of Dalworthington Gardens, TX serves a population of 2330.  The city recently built a new City Hall and will use the SLFRF funding to renovate and upgrade the old structures for a new Department of Public Safety Complex.  These structures contain the old city hall facilities, department of public safety facilities, jail, dispatch, fire facilities, and court annex building.   These building structures are 40-50 years old and are in dire need of renovation for health and safety purposes.  It is our mission to best serve our citizens by providing a safe working environment for our employees and volunteers.  By conducting these renovations, we also hope to increase our volunteers.  Prior to this undertaking, we were not able to provide work/study/rest areas for our volunteers.  This will definitely be a great addition and improvement to our current facility.</t>
  </si>
  <si>
    <t>TPN-050680</t>
  </si>
  <si>
    <t>City of Lamoni</t>
  </si>
  <si>
    <t>ARPA funds to be used for loss of revenue per City Council approval.</t>
  </si>
  <si>
    <t>TPN-050681</t>
  </si>
  <si>
    <t>Revenue Replacement funds are allocated to general governmental services provided by our jurisdiction, including but not limited to maintenance and repair of city facilities, payroll expenses, maintenance and replacement of roads and bridges, equipment replacement and repair, and repair and replacement of critical infrastructure including but not limited to potable and sanitary sewer systems and equipment.</t>
  </si>
  <si>
    <t>TPN-050682</t>
  </si>
  <si>
    <t>Public Safety FY22</t>
  </si>
  <si>
    <t>Upgraded video equipment and computer system in a squad car and installed cameras and security enhanced gates at our water well houses and sanitary sewer facility.</t>
  </si>
  <si>
    <t>TPN-050683</t>
  </si>
  <si>
    <t>Premium pay for work performed by employees of a local government</t>
  </si>
  <si>
    <t>TPN-050684</t>
  </si>
  <si>
    <t>SLFRF funds for recreation upgrades, water and sewer upgrades, housing projects, salaries.</t>
  </si>
  <si>
    <t>TPN-050685</t>
  </si>
  <si>
    <t>Lohff Schumann Storm Sewer Project</t>
  </si>
  <si>
    <t>Storm water project to allow for proper drainage of storm water from aquatic center and community center parking lot</t>
  </si>
  <si>
    <t>TPN-050686</t>
  </si>
  <si>
    <t>Technician Pay</t>
  </si>
  <si>
    <t>Payment to the Township Technician for excellent and daily work throughout the pandemic.</t>
  </si>
  <si>
    <t>TPN-050687</t>
  </si>
  <si>
    <t>Crivitz Veterans Memorial</t>
  </si>
  <si>
    <t>Invest in a Veteran's Memorial to enhance outdoor spaces for socialization and reflection</t>
  </si>
  <si>
    <t>Memorial</t>
  </si>
  <si>
    <t>TPN-050690</t>
  </si>
  <si>
    <t>LaRue County ARPA Grant for Nonprofits</t>
  </si>
  <si>
    <t>Nonprofit Grant Application  to assist LaRue County nonprofits facing significant challenges in covering payroll, mortgages or rent, and other operating costs as a result of the public health emergency and measures taken to contain the spread of the virus.  The grant aims to provide safer operating procedures, weather periods of closure, and mitigate financial hardships resulting from COVID -19.  All proceeds are disbursed on a reimbursement basis.  The maximum allowable request is $40,000.  The grant will run each year through FY26.</t>
  </si>
  <si>
    <t>TPN-050691</t>
  </si>
  <si>
    <t>ARPA FUNDS 2021</t>
  </si>
  <si>
    <t>TPN-050692</t>
  </si>
  <si>
    <t>AEDV COVID-19 Lost Revenue Program</t>
  </si>
  <si>
    <t>The grant is to help AEDV recovery for the two year loss of Taste Downtown.  This is a major revenue source for this non-profit and due to COIVD-19, they did not have the event in 2020 or 2021.</t>
  </si>
  <si>
    <t>TPN-050693</t>
  </si>
  <si>
    <t>Plumas County Sheriff's Ofc computer / software upgrades</t>
  </si>
  <si>
    <t>Sheriff's Office computer / software upgrades</t>
  </si>
  <si>
    <t>TPN-050695</t>
  </si>
  <si>
    <t>Personnel costs for public water &amp; sewer including wages and payroll taxes.</t>
  </si>
  <si>
    <t>TPN-050697</t>
  </si>
  <si>
    <t>HEALTH SOCIAL WORKER</t>
  </si>
  <si>
    <t>SOCIAL WORKER/HUMAN SERVICES</t>
  </si>
  <si>
    <t>TPN-050698</t>
  </si>
  <si>
    <t>Planning &amp; Development</t>
  </si>
  <si>
    <t>The funds will be used to cover staff costs for the provision of Planning &amp; Development services.  The funds will cover the regular and routine overtime salaries and corresponding fringe benefit for Polk County's 3 full-time staff.  The department exists in order to provide administrative assistance for the process of land use planning and development.  The department goal is to provide quality growth as determined by the County Board while protecting the health, safety and welfare of the 20,000 Polk County Citizens.  Covered salaries are based on Polk County's current pay schedule and the fringe benefits are based on Polk County's written benefits policy.  $135,280 will cover the salaries and benefits for the period of July 1, 2021 through December 31, 2023.</t>
  </si>
  <si>
    <t>TPN-050700</t>
  </si>
  <si>
    <t>The scope of this project is to pay for needed services or expenses to correctly administer SLFRF funds. These expenses include consulting on recommended program parameters to meet eligibility requirements.</t>
  </si>
  <si>
    <t>TPN-050701</t>
  </si>
  <si>
    <t>UA Rev Replacement - 2022/2023 SSS</t>
  </si>
  <si>
    <t>Government Service - Capital Improvement - 2022/2023 Sustainable Sewer Solutions CIP programs.  Under the requirements of the Ohio Environmental Protections Agency (OEPA) Director\u2019s Final Findings and Orders, the Engineering Division studied the sewer systems and developed a remediation plan to reduce excessive inflow and infiltration (I/I) of rain water into the sanitary sewer system.  The OEPA has approved the remediation plan which we call the Sustainable Sewer Solutions projects.  This program also updates and improves the overall sanitary sewer system for Upper Arlington.  This project is part of the Ohio EPA approved 17 year plan to address inflow and infiltration with the sanitary sewer system.  The total program cost over the 17 year plan is estimated at $18,150,000.  Construction of the program began in 2017 and must be completed by 2028 to meet EPA requirements.  $2,174,841.21 of Revenue Replacement category obligated to date.  $1,105,022.16 expended to date.</t>
  </si>
  <si>
    <t>TPN-050702</t>
  </si>
  <si>
    <t>Water District Repairs - 6.1 Revenue Replacement</t>
  </si>
  <si>
    <t>Water District Repairs. Brownwood Water, Brookesmith Water, May Water, Zephyr Water, Jacob Martin</t>
  </si>
  <si>
    <t>TPN-050703</t>
  </si>
  <si>
    <t>Well #8 Installation</t>
  </si>
  <si>
    <t>To replace one or more older, non-producing water wells and expand future capacity by drilling and developing a new well to provide a new much needed water supply to citizens.</t>
  </si>
  <si>
    <t>TPN-050704</t>
  </si>
  <si>
    <t>Senior Assistant Prosecuting Attorney</t>
  </si>
  <si>
    <t>There has been a significant increase in complex felony prosecutions, serious felony crimes and influx of jury trial work due to resolving COVID-19 related case back log, leading to the need of hiring another Senior Assistant Prosecuting Attorney.</t>
  </si>
  <si>
    <t>TPN-050705</t>
  </si>
  <si>
    <t>Plumas County air scrubbers</t>
  </si>
  <si>
    <t>Air scrubbers for County offices</t>
  </si>
  <si>
    <t>TPN-050707</t>
  </si>
  <si>
    <t>Grainger Ballfield Conditioner</t>
  </si>
  <si>
    <t>Investment in conditioning the outfield to make it safer to play on</t>
  </si>
  <si>
    <t>TPN-050708</t>
  </si>
  <si>
    <t>Provision of Govt Services</t>
  </si>
  <si>
    <t>$6,650,136.00 is being used under the revenue replacement provision in the SLRF funds.</t>
  </si>
  <si>
    <t>TPN-050709</t>
  </si>
  <si>
    <t>Crestmont Park Equipment 1 - Parks Wifi</t>
  </si>
  <si>
    <t>TPN-050710</t>
  </si>
  <si>
    <t>Onboarding Software</t>
  </si>
  <si>
    <t>Onboarding software to limit the amount of close contact during the orientation process. Adams County government functions are critical both in response to the COVID-19 pandemic and in general for ongoing County services and the onboarding software will create efficiencies within the County.</t>
  </si>
  <si>
    <t>TPN-050712</t>
  </si>
  <si>
    <t>Disinfecting and Sanitizing</t>
  </si>
  <si>
    <t>Support for prevention and mitigation in public facilities</t>
  </si>
  <si>
    <t>TPN-050713</t>
  </si>
  <si>
    <t>WWTP and DWTP Updates</t>
  </si>
  <si>
    <t>Wastewater Treatment Plant Ultra Violet Disinfection Replacement and Screen Replacement.  Water Treatment Plant Media Replacement.</t>
  </si>
  <si>
    <t>TPN-050714</t>
  </si>
  <si>
    <t>Main Lift Station and Forcemain Rehab and Replacement</t>
  </si>
  <si>
    <t>SLFRF Funds for main lift station replacement.</t>
  </si>
  <si>
    <t>TPN-050715</t>
  </si>
  <si>
    <t>RSVP Electric Vehicle Project</t>
  </si>
  <si>
    <t>RSVP is a senior assistance program. The program provides meals, home care, and transportation to seniors to get to doctors appointments.</t>
  </si>
  <si>
    <t>TPN-050716</t>
  </si>
  <si>
    <t>3rd Street Park Equipment 1 - Parks Wifi</t>
  </si>
  <si>
    <t>TPN-050717</t>
  </si>
  <si>
    <t>Police Department Body Cameras and Tasers</t>
  </si>
  <si>
    <t>The scope of this project is to purchase body cameras and tasers needed for operation of the police department.</t>
  </si>
  <si>
    <t>TPN-050720</t>
  </si>
  <si>
    <t>Provide premium pay to essential government employees and replace revenue.</t>
  </si>
  <si>
    <t>TPN-050722</t>
  </si>
  <si>
    <t>First Responder Communications</t>
  </si>
  <si>
    <t>Emergency operations centers and acquisition of emergency response equipment. Purchase of Radio equipment for Police and Fire Departments due to outdated radios no longer of use.\n(e.g., emergency response radio systems) Purchase of Radios for City Police and Fire Departments</t>
  </si>
  <si>
    <t>TPN-050723</t>
  </si>
  <si>
    <t>Peshtigo River Safety Sign Project</t>
  </si>
  <si>
    <t>To place markers on the river to make it easier for kayakers, canoers, and tuber to tell emergency services where they are if they get into trouble</t>
  </si>
  <si>
    <t>TPN-050724</t>
  </si>
  <si>
    <t>SLFRF Project</t>
  </si>
  <si>
    <t>SLFRF Project funds that will be used for one-time capital projects including flood mitigation, and the engineering, design and construction of a city wall.</t>
  </si>
  <si>
    <t>TPN-050726</t>
  </si>
  <si>
    <t>GrantWorks Administrative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nDevelopment of internal policies and procedures that are compliant with ARPA guidelines which may include procurement, financial management, labor monitoring, oversight of subrecipient awards.</t>
  </si>
  <si>
    <t>TPN-050727</t>
  </si>
  <si>
    <t>Pheasant Road Ditch Repair</t>
  </si>
  <si>
    <t>Pheasant Road Ditch Repair to supplement funds budgeted from general funds.</t>
  </si>
  <si>
    <t>TPN-050729</t>
  </si>
  <si>
    <t>EMS Zoll Defibrillators</t>
  </si>
  <si>
    <t>9 Defibrillators for EMS</t>
  </si>
  <si>
    <t>TPN-050730</t>
  </si>
  <si>
    <t>Revenue Replacement-</t>
  </si>
  <si>
    <t>The City of Boxholm has used funds as revenue replacement.</t>
  </si>
  <si>
    <t>TPN-050731</t>
  </si>
  <si>
    <t>THurtsboro-ARP COVID-19 Project</t>
  </si>
  <si>
    <t>TPN-050734</t>
  </si>
  <si>
    <t>Premium Pay for Essential Town Employees</t>
  </si>
  <si>
    <t>Premium Pay awarded to essential employees of the town for the delivery of critical public services during the pandemic during which those employees faced a heightened risk of COVID-19 exposure.</t>
  </si>
  <si>
    <t>TPN-050735</t>
  </si>
  <si>
    <t>TPN-050736</t>
  </si>
  <si>
    <t>Crawford County Assessor</t>
  </si>
  <si>
    <t>The Assessor's office staff have limited protection from exposure to the COVID virus and other communicable diseases and the improvements will provide for enhancements</t>
  </si>
  <si>
    <t>TPN-050738</t>
  </si>
  <si>
    <t>Indian Mill Road Stormwater Improvement</t>
  </si>
  <si>
    <t>This project solved a long-standing stormwater drainage issue at Indian Mill Road and the Park City Elementary School parking lot. This project resulted was undertaken in order to decrease water contamination and improve water quality for the citizens of Park City.\n\n2025 - No update/changes</t>
  </si>
  <si>
    <t>TPN-050740</t>
  </si>
  <si>
    <t>Non-Profit Donations - 6.1 Revenue Replacement</t>
  </si>
  <si>
    <t>Donations to Non-Profit organizations to help compensate for losses due to Covid. Library, Humane Society, Museum, The Ark, Good Samaritan, Brown County Home Solutions.</t>
  </si>
  <si>
    <t>TPN-050741</t>
  </si>
  <si>
    <t>Replaced revenue was used to maintain current levels of staffing in critical areas such as law enforcement, emergency medical services, and the health department.</t>
  </si>
  <si>
    <t>TPN-050742</t>
  </si>
  <si>
    <t>COVID-19 janitorial services in courthouse</t>
  </si>
  <si>
    <t>Additional COVID-19 cleaning from 3/5/21</t>
  </si>
  <si>
    <t>TPN-050743</t>
  </si>
  <si>
    <t>Waterloop Project</t>
  </si>
  <si>
    <t>Waterloop project to the hospital</t>
  </si>
  <si>
    <t>TPN-050746</t>
  </si>
  <si>
    <t>Workforce Rehire</t>
  </si>
  <si>
    <t>Lafayette County had to re-hire employees in several departments due to projects being behind because of the pandemic.  At this time, the positions include a Road &amp; Bridge employee, an Assessment Field employee and a Planning &amp; Zoning clerk.   New positions were needed to catch up on road projects that were behind because of product shortages due to pandemic issues.  The Assessment and Planning &amp; Zoning employees were necessary to catch up on field work for new building projects and on violation backlogs due to the pandemic.</t>
  </si>
  <si>
    <t>TPN-050748</t>
  </si>
  <si>
    <t>Lucas Chest Compression Devices</t>
  </si>
  <si>
    <t>The Lucas Devices would allow for the crew member to effectively perform CPR on the patient, while also safely keeping minimal contact.  Ambulances, communication components, vehicles, and other equipment associated with EMS, fire, sheriff, hospital, and other essential workers responding to COVID-19.</t>
  </si>
  <si>
    <t>TPN-050750</t>
  </si>
  <si>
    <t>Payroll expenses</t>
  </si>
  <si>
    <t>TPN-050751</t>
  </si>
  <si>
    <t>Radio Project Expenses - 6.1 Revenue Replacement</t>
  </si>
  <si>
    <t>Towers and radios for entire Brown County Emergency Management.</t>
  </si>
  <si>
    <t>TPN-050752</t>
  </si>
  <si>
    <t>OpenGov Cloud Updgrade</t>
  </si>
  <si>
    <t>Due to the COVID-19 pandemic the City of Rhome is needing to move more of its services online and reduce the amount of foot traffic and congregating in its buildings. The City will be Upgrading its city services software to a cloud-based system that provides for robustly expanding data analysis capacity for multiple city services and communicating internally/externally, allowing more services to be provided online. This software will allow the City\u2019s citizens to access information and conduct city business remotely, reducing in person contact.</t>
  </si>
  <si>
    <t>TPN-050753</t>
  </si>
  <si>
    <t>Beacon Athletics</t>
  </si>
  <si>
    <t>To purchase and install a net backstop net on the ballfield</t>
  </si>
  <si>
    <t>TPN-050754</t>
  </si>
  <si>
    <t>WWTF Improvements</t>
  </si>
  <si>
    <t>Replace discharging Wastewater Treatment plant with evaporation pond.</t>
  </si>
  <si>
    <t>TPN-050755</t>
  </si>
  <si>
    <t>Plumas County Essential Worker premium pay</t>
  </si>
  <si>
    <t>FY 22 Premium pay for County's essential workers from 3/5/2021 at $ 1,500 one-time stipend (all dept but Sheriff)\nFY 23 Premium pay for County's essential workers (Sheriff only) from 3/5/2021 at $ 1,500 one-time stipend \nFY 24 Premium pay for County's essential workers before April 10, 2023 at $1000 one-time stipend (all except Public Works)</t>
  </si>
  <si>
    <t>TPN-050756</t>
  </si>
  <si>
    <t>A/V Council, Board and Commission Livestreaming</t>
  </si>
  <si>
    <t>In order to reduce the amount of congregating during public municipality meetings, the City will be purchasing an A/V system to allow for live streaming of said meetings. The system will consist of speakers, a computer, and software that will make possible live streaming of its public meetings. This will allow for its citizens to participate virtually at public meetings and reduce the amount of public congregating during these meetings.</t>
  </si>
  <si>
    <t>TPN-050758</t>
  </si>
  <si>
    <t>Premium Pay for Eligible Park City Employees</t>
  </si>
  <si>
    <t>In recognition of the sacrifice that city employees made to serving the citizens of Park City during the COVID-19 pandemic, the City of Park City provided premium pay to eligible city employees for eligible hours worked during the pandemic.\n\n2025- No update/change</t>
  </si>
  <si>
    <t>TPN-050759</t>
  </si>
  <si>
    <t>CUnionSprings-ARP COVID-19 Project</t>
  </si>
  <si>
    <t>TPN-050760</t>
  </si>
  <si>
    <t>Fire Dept - Radios/Pagers</t>
  </si>
  <si>
    <t>6 single band radios w/accessories, radios, speaker mics, chargers, case battery (5) each. Pager, chargers (5) each, Mobile radios and accessories. The City of Rhome\u2019s fire department is currently experiencing a shortage of radios. Consequently, the members are needing to share radios and some are going without, leading to a longer emergency response time. The City will be purchasing additional radios and related components, allowing for all of its members to be properly equipped and lower its response time to emergencies.</t>
  </si>
  <si>
    <t>TPN-050761</t>
  </si>
  <si>
    <t>The Town has proposed to obligate a portion of our award to General Government salaries under the Standard Allowance for Revenue Replacement in FY '22-'23.</t>
  </si>
  <si>
    <t>TPN-050762</t>
  </si>
  <si>
    <t>The ventilators would allow for the crew member to effectively ventilate the patient, while also safely administering medications and other treatments, without the requirement of multiple crew members to ride in with EMS.</t>
  </si>
  <si>
    <t>TPN-050763</t>
  </si>
  <si>
    <t>Plumas County COVID-19 sick time</t>
  </si>
  <si>
    <t>Reimburse the County for COVID-19 sick time paid out to County employees since 07/01/2021.</t>
  </si>
  <si>
    <t>TPN-050764</t>
  </si>
  <si>
    <t>Voting Machine</t>
  </si>
  <si>
    <t>Purchase of a new voting machine to improve the flow, time spent voting, and increase social distancing.</t>
  </si>
  <si>
    <t>TPN-050765</t>
  </si>
  <si>
    <t>Town of Adams East Side Fiber</t>
  </si>
  <si>
    <t>Project will provide fiber to rural areas within the county.</t>
  </si>
  <si>
    <t>TPN-050766</t>
  </si>
  <si>
    <t>The City of Park City has elected to consider the remainder of their allocation lost revenue and use this for the provision of general government services. Projects for these funds include renovations to public facilities and building, beautification efforts for development purposes, and roadway projects to improve safety for citizens,</t>
  </si>
  <si>
    <t>TPN-050767</t>
  </si>
  <si>
    <t>Police Dept - DVD &amp; Blu-Ray Duplicator Robot</t>
  </si>
  <si>
    <t>The City of Rhome\u2019s police force is currently experiencing extremely long wait times when downloading the data off of the police force\u2019s body cameras. Each officer is charge with this responsibility. Currently, the officers are inserting the SD cards into computers to download the video data, this process takes extremely long. A purchase of a DVD duplicator robot  will shorten this data transfer process for the officers by 100%, allowing more of their time to be spent policing the City of Rhome and not on administrative duties.</t>
  </si>
  <si>
    <t>TPN-050768</t>
  </si>
  <si>
    <t>The Town has proposed to obligate a portion of our award to Law Enforcement salaries under the Standard Allowance as Revenue Replacement in FY '22-'23.</t>
  </si>
  <si>
    <t>TPN-050770</t>
  </si>
  <si>
    <t>ARPA project 1</t>
  </si>
  <si>
    <t>These expenses were for replacing old manual read water meters with digital ones and for employee premium pay.</t>
  </si>
  <si>
    <t>TPN-050771</t>
  </si>
  <si>
    <t>Town of Adams West Side Fiber</t>
  </si>
  <si>
    <t>Project will provide fiber to rural areas of the county.</t>
  </si>
  <si>
    <t>TPN-050772</t>
  </si>
  <si>
    <t>Childcare Funding Program</t>
  </si>
  <si>
    <t>Providing funding to new and existing childcare provides to provides safe services family in our community.</t>
  </si>
  <si>
    <t>TPN-050773</t>
  </si>
  <si>
    <t>Maintenance Services</t>
  </si>
  <si>
    <t>The Town has proposed to obligate a portion of our award to Maintenance salaries under the Standard Allowance for Revenue Replacement in FY '22-'23.</t>
  </si>
  <si>
    <t>TPN-050774</t>
  </si>
  <si>
    <t>Plumas County business support</t>
  </si>
  <si>
    <t>Grants to business for COVID-19 recovery</t>
  </si>
  <si>
    <t>TPN-050776</t>
  </si>
  <si>
    <t>Portable Generator maybe be used in multiple area within the distribution system.\nThis will be able to provide power to groundwater and Lift station.</t>
  </si>
  <si>
    <t>TPN-050777</t>
  </si>
  <si>
    <t>Town of Quincy Fiber</t>
  </si>
  <si>
    <t>TPN-050778</t>
  </si>
  <si>
    <t>Parks &amp; Recreation Services</t>
  </si>
  <si>
    <t>The Town has proposed to obligate a portion of our award to Parks &amp; Recreation salaries under the Standard Allowance for Revenue Replacement in FY '22-'23.</t>
  </si>
  <si>
    <t>TPN-050779</t>
  </si>
  <si>
    <t>Ross Township will use the funds for Culvert and road chip and seal improvement.   Funds were used for Chip seal, Road Repairs .  In 2023 and 2024 the Township used the funds to Repair and Insulate our Township garage.</t>
  </si>
  <si>
    <t>TPN-050780</t>
  </si>
  <si>
    <t>The City will be using this money for a variety of government services including but not limited to animal shelter improvements, public safety equipment and infrastructure, other equipment to combat climate change, antibacterial materials and supplies, and other general government services expenditures.</t>
  </si>
  <si>
    <t>TPN-050782</t>
  </si>
  <si>
    <t>Plumas County CBO support</t>
  </si>
  <si>
    <t>Financial support for CBOs affected by COVID-19</t>
  </si>
  <si>
    <t>TPN-050784</t>
  </si>
  <si>
    <t>Water &amp; Sewer Services</t>
  </si>
  <si>
    <t>The Town has proposed to obligate a portion of our award to Water &amp; Sewer salaries under the Standard Allowance for Revenue Replacement in FY '22-'23.</t>
  </si>
  <si>
    <t>TPN-050785</t>
  </si>
  <si>
    <t>Prosperity Unlimited ARP61</t>
  </si>
  <si>
    <t>"Mortgage assistance program of up to $35,000 per household. Housing assistance for homeowners without mortgages to assist with funds to cover other housing related costs such as homeowner\u2019s insurance, taxes, HOA, etc. Legal aid to assist homeowners with negotiating with the HOA if foreclosure proceeding has already begun or working with the servicer when the activity moves from a financial issue to legal action.\n\nAcquisition/rehabilitation where the homeowner unable to afford the home sells it into the program for the balance owed on the loan and move into a lease-purchase arrangement while the homeowner is being re-trained, re-employed and is rebuilding their financial position."</t>
  </si>
  <si>
    <t>TPN-050786</t>
  </si>
  <si>
    <t>Salaries for county employees and funding for county offices and services.</t>
  </si>
  <si>
    <t>TPN-050789</t>
  </si>
  <si>
    <t>Computer/printer for office, launching town website, upgrades to town hall furnace, upgrade fire extinguishers, updates to recycling center, checking septic system, town share for purchase of new fire truck for fire district.</t>
  </si>
  <si>
    <t>TPN-050791</t>
  </si>
  <si>
    <t>Election Materials</t>
  </si>
  <si>
    <t>This is for additional supplies needed to conduct a safe and healthy election.  This money was used to purchase pens, Q-Tips, hand sanitizer, paper towels, cleaning supplies, face shields, and masks.</t>
  </si>
  <si>
    <t>TPN-050792</t>
  </si>
  <si>
    <t>Grant Works Consulting</t>
  </si>
  <si>
    <t>TPN-050793</t>
  </si>
  <si>
    <t>Plumas County Library tutoring</t>
  </si>
  <si>
    <t>Tutoring software. Program unexpectedly paid from state program partially into year 2 so remaining funds moved to other library programs (421-10 and 421-11)</t>
  </si>
  <si>
    <t>TPN-050794</t>
  </si>
  <si>
    <t>CUniontown-ARP COVID-19 Project</t>
  </si>
  <si>
    <t>TPN-050795</t>
  </si>
  <si>
    <t>Rescue Boat</t>
  </si>
  <si>
    <t>Purchase of a fully equipped rescue boat for the fire department</t>
  </si>
  <si>
    <t>TPN-050796</t>
  </si>
  <si>
    <t>Plumas County Library hotspots</t>
  </si>
  <si>
    <t>Hotspots for loan for County residents</t>
  </si>
  <si>
    <t>TPN-050797</t>
  </si>
  <si>
    <t>DNR Compliance - Sewer Lagoons</t>
  </si>
  <si>
    <t>This project is to get into compliance on the sewer lagoons e-coli and ammonia levels. It will affect 311 residents plus several outside of city limits in which the City provides service for. DNR tests regularly for results.</t>
  </si>
  <si>
    <t>TPN-050798</t>
  </si>
  <si>
    <t>Plumas County Library e-books</t>
  </si>
  <si>
    <t>Purchase of e-books for patrons who cannot come into library.</t>
  </si>
  <si>
    <t>TPN-050799</t>
  </si>
  <si>
    <t>ARPA Business Grant Program</t>
  </si>
  <si>
    <t>The project CWSARPABGR has been created to track the expenses for our Business Grants program. This program intends to provide assistance to small businesses that were financially impacted by COVID19. The recipients will be allowed to use these funds for either rent or mortgage payments or employee incentives or training.</t>
  </si>
  <si>
    <t>TPN-050800</t>
  </si>
  <si>
    <t>Revenue Replacement for salaries, administrative fees and other general government services.</t>
  </si>
  <si>
    <t>TPN-050801</t>
  </si>
  <si>
    <t>standard allowance of up to $10 million</t>
  </si>
  <si>
    <t>Taunton will utilize their ARPA funds to mitigate the negative impact of COVID-19 by addressing the needs of the most vulnerable members of the community, build a strong, equitable economy for City residents, maintain vital public services and make investments that support long-term growth. Some examples are as follows:  The future building of a community center, an outdoor training/shooting range for our police department. Summer programs for youth (low to moderate income/QCT/safe &amp; affordable childcare).</t>
  </si>
  <si>
    <t>TPN-050802</t>
  </si>
  <si>
    <t>We installed a new complete ventilation system in the town hall with untraviolate air regeneration to keep our election inspectors, hall renters, board members and the general public free from virus and bacteria spread.  We also paid our election inspectors retroactive pay for the Covid 19 elections in 2020 &amp; 2021 and purchased a touch free tabulator voting machine for safety of all the voters  during the covid crisis.</t>
  </si>
  <si>
    <t>TPN-050803</t>
  </si>
  <si>
    <t>Technology Infrastructure</t>
  </si>
  <si>
    <t>Support for ERP replacement and public meetings technology upgrades.</t>
  </si>
  <si>
    <t>TPN-050805</t>
  </si>
  <si>
    <t>CHC contract</t>
  </si>
  <si>
    <t>Contract with California Health Collaborative to administer ARPA funds distribution decisions.</t>
  </si>
  <si>
    <t>TPN-050806</t>
  </si>
  <si>
    <t>Providing bonuses to employees of that village that worked during the pandemic</t>
  </si>
  <si>
    <t>TPN-050807</t>
  </si>
  <si>
    <t>City of Woodlake Stormwater Recharge Phase II Project</t>
  </si>
  <si>
    <t>60" Stormdrain pipeline to regional stormwater basin.</t>
  </si>
  <si>
    <t>TPN-050808</t>
  </si>
  <si>
    <t>Ashley Springs - Monitoring Infrastructure</t>
  </si>
  <si>
    <t>Ashley Springs power and fiber project.  Collaborated project to extend power and fiber to Ashley Springs to benefit assorted agencies and end users.</t>
  </si>
  <si>
    <t>TPN-050809</t>
  </si>
  <si>
    <t>Childcare Expansion</t>
  </si>
  <si>
    <t>Project includes the development of a childcare center and the potential of some on-sight housing (up to 4 units).  Design considerations will include program development and sensitivities related to density, height and massing along with additional characteristics such as landscaping, traffic, parking, neighborhood character, noise, air quality, energy efficiency and sustainability. The contract includes parts of the design and construction of conceptual/schematic design for developing a childcare center with some affordable housing units.</t>
  </si>
  <si>
    <t>TPN-050811</t>
  </si>
  <si>
    <t>6.1 Provision</t>
  </si>
  <si>
    <t>revenue funds for first responders and essential workers pay</t>
  </si>
  <si>
    <t>TPN-050812</t>
  </si>
  <si>
    <t>Plumas County ARPA Funds Manager</t>
  </si>
  <si>
    <t>Hire County employee to manage ARPA fund distribution and reporting from 7/1/22 - 12/31/24.</t>
  </si>
  <si>
    <t>TPN-050813</t>
  </si>
  <si>
    <t>Funds used for new furnace and air quality for Town Hall</t>
  </si>
  <si>
    <t>TPN-050815</t>
  </si>
  <si>
    <t>Paw Paw WWT track loader</t>
  </si>
  <si>
    <t>Track loader for Paw Paw Wastewater Treatment Facility</t>
  </si>
  <si>
    <t>TPN-050816</t>
  </si>
  <si>
    <t>Replace funds due to revenue loss caused by Covid.</t>
  </si>
  <si>
    <t>TPN-050817</t>
  </si>
  <si>
    <t>PUBLIC HEALTH ASSOCIATE</t>
  </si>
  <si>
    <t>HIRE OF A PUBLIC HEALTH ASSOCIATE</t>
  </si>
  <si>
    <t>TPN-050818</t>
  </si>
  <si>
    <t>Sewer Force Main Assessment</t>
  </si>
  <si>
    <t>SLFRF funds used for infrastructure improvement assessment:  Sewer Force Main Assessment</t>
  </si>
  <si>
    <t>TPN-050819</t>
  </si>
  <si>
    <t>Town Halle</t>
  </si>
  <si>
    <t>Replacement of windows to support HVAC improvements</t>
  </si>
  <si>
    <t>TPN-050820</t>
  </si>
  <si>
    <t>Sahuarita Water Reclamation Facility Lab</t>
  </si>
  <si>
    <t>Construction of the New Sahuarita Water Reclamation Facility Lab consists of construction of a new wastewater lab facility with a building footprint of approximately 1,320 S.F.  Also included is a parking space, sidewalk along the building entry, and erosion control.</t>
  </si>
  <si>
    <t>TPN-050821</t>
  </si>
  <si>
    <t>REVENUE REPLACEMENT CITY HAD TO PAYOUT FOR INFRASTRUCTURE. Revenue replacement funds are being used to maintain the local government's current levels of service, including related operations and maintenance associated with our public works. This is a testament to our unwavering focus on community service. The city has sewage repairs on Surles, St. John, North, Main, and Broad Streets. The City of Lumpkin spent the allotted funds on daily requirements and payroll costs. The city had several major sewage and water repairs during this time.</t>
  </si>
  <si>
    <t>TPN-050822</t>
  </si>
  <si>
    <t>Boardmember laptops for remote meetings due to pandemic</t>
  </si>
  <si>
    <t>TPN-050824</t>
  </si>
  <si>
    <t>Machinery and Equipment</t>
  </si>
  <si>
    <t>Project 1 Revenue Replacement Equipment is the purchase of police vehicles, excavator, Kickoff broom, pickup, and mini excavator which were on hold due to covid related reductions in revenue.</t>
  </si>
  <si>
    <t>TPN-050826</t>
  </si>
  <si>
    <t>ARPA - Infrastructure and Equipment</t>
  </si>
  <si>
    <t>Funds have been obligated for infrastructure improvements and equipment.  To date, funds have been expended for engineering and materials associated with a water and sewer main extension to Trotter's Subdivision and the purchase of a bucket truck, excavator, mower, utv and sewer jet.</t>
  </si>
  <si>
    <t>TPN-050827</t>
  </si>
  <si>
    <t>Cathedral City Police Officers Association Employees</t>
  </si>
  <si>
    <t>Premium Pay for 32 eligible Police Officers</t>
  </si>
  <si>
    <t>TPN-050828</t>
  </si>
  <si>
    <t>DOWNTOWN TRANSMISSION MAIN REPLACEMENT</t>
  </si>
  <si>
    <t>TPN-050829</t>
  </si>
  <si>
    <t>Emergency Roof Repair</t>
  </si>
  <si>
    <t>ARPA Funds have been used to respond to the Covid-19 and the broader health impacts of Covid-19 and the Covid-19 Public Health Emergency by replacing the leaking roof on the town hall building. An emergency roof replacement was essential in order to prevent any further damage to the taxpayer's investment. Left unattended would have caused extensive damage not only to the building but also electrical, as the water was leaking into the walls near the electrical socket. The roof replacement was more cost-effective instead of repairing the existing roof.</t>
  </si>
  <si>
    <t>TPN-050833</t>
  </si>
  <si>
    <t>Road Construction Project - Revenue Replacement</t>
  </si>
  <si>
    <t>City Road Replacement Project. Will use $65,000.00 towards to overall road project that will cost $350,000.00</t>
  </si>
  <si>
    <t>TPN-050834</t>
  </si>
  <si>
    <t>Revenue replacement funds were allocated primarily to cover the costs of wages and overtime for our Police Department. The department provides a ranges of services to our residents including, but not limited to responding to crimes, investigations, traffic patrol, school watches, business checks. The wages covered include the officers on the frontline, as well as command and administrative staff supporting this function.</t>
  </si>
  <si>
    <t>TPN-050836</t>
  </si>
  <si>
    <t>Santa Anna WWTP Liner Replacement</t>
  </si>
  <si>
    <t>Utility infrastructure improvements to WWTP, purchase generator, administrative, engineering and design fees.</t>
  </si>
  <si>
    <t>TPN-050837</t>
  </si>
  <si>
    <t>Clarkfield EMS Defibrillator</t>
  </si>
  <si>
    <t>Used Funds to reimburse the Clarkfield Ambulance Service for the purchase of a new defibrillator.</t>
  </si>
  <si>
    <t>TPN-050838</t>
  </si>
  <si>
    <t>TPN-050839</t>
  </si>
  <si>
    <t>SLRFF funding will be used to offset municipal employee salaries.</t>
  </si>
  <si>
    <t>TPN-050840</t>
  </si>
  <si>
    <t>Using the funds for provisional government services, road improvements and buildings. \n\n As of 4/17/2024 our project is currently out for bid.\n\nAs of December 2, 2024 the project has been completed and paid in full</t>
  </si>
  <si>
    <t>TPN-050843</t>
  </si>
  <si>
    <t>METERS  AND ENGINEERING</t>
  </si>
  <si>
    <t>INSTALLING NEW METERS AND ENGINEERING FOR REPAIRING DILAPIDATED WATER AND SEWER LINES</t>
  </si>
  <si>
    <t>TPN-050847</t>
  </si>
  <si>
    <t>Graham County Revenue Replacement</t>
  </si>
  <si>
    <t>Revenue replacement funds are being used for premium pay, software and hardware for Planning and Zoning, broadband and other consulting services to assist with SLFRF funds, and employee salaries and ERE's to maintain current levels of services for our County government.</t>
  </si>
  <si>
    <t>TPN-050848</t>
  </si>
  <si>
    <t>No funds spent yet.</t>
  </si>
  <si>
    <t>TPN-050849</t>
  </si>
  <si>
    <t>Upgrade Firewall Appliance</t>
  </si>
  <si>
    <t>Provide improved security, performance, and accessibility to the City's networks and internet presence.  This serves the City Employees, Residents, and the public at large that may need to interact with the City or services provided by the City.  Once the new firewall equipment is purchased, installed, configured and operational the improved security, performance and accessibility will be obtained.</t>
  </si>
  <si>
    <t>TPN-050850</t>
  </si>
  <si>
    <t>St. Rt. 511 Storm Sewer Reroute</t>
  </si>
  <si>
    <t>Project entails replacing and rerouting cracked clay storm sewer running under a resident's out building which is spewing water everywhere. \n      Larger pipe was installed to accommodate 24" pipe running under St. Rt. 511, as well as a larger catch basin. New storm sewer line was rerouted north on 511 to a new catch basin at corner of Johns St., then east down Johns St. to outlet.</t>
  </si>
  <si>
    <t>TPN-050851</t>
  </si>
  <si>
    <t>Load Bearing Vests</t>
  </si>
  <si>
    <t>Provide officers with Load Bearing Vests to use in place of the traditional uniform equipment belt.  A recent study conducted by the Eau Claire Wisconsin Police Department, in partnership with the Mayo Clinic Health System, found a significant decrease in hip and lower back pain when using the Load Bearing Vest versus the traditional uniform belt as the weight is more evenly distributed when worn on a Load Bearing Vest.  All commissioned officers on staff will be provided with these vests to reduce the incidents of back and hip pain caused by wearing the traditional uniform belt that carries the equipment used by police officers.</t>
  </si>
  <si>
    <t>TPN-050852</t>
  </si>
  <si>
    <t>Community Center roof replacement</t>
  </si>
  <si>
    <t>replacing roof on the senior citizen/community center building. This building has extensive use for the community. During covid many families and community groups used this building to be able to accomodate groups and be able to spread out.</t>
  </si>
  <si>
    <t>TPN-050853</t>
  </si>
  <si>
    <t>Food Acquisition and Distribution in McHenry County</t>
  </si>
  <si>
    <t>Food bank program to purchase nutritious food items that are not commonly donated, which in turn will be donated to McHenry County food pantries at no cost. The allocation also will help fund a program, in cooperation with the United Way of McHenry County, to offer home food delivery through DoorDash in 11 selected communities.</t>
  </si>
  <si>
    <t>TPN-050855</t>
  </si>
  <si>
    <t>Project 6.1 revenue replacement</t>
  </si>
  <si>
    <t>New furnace</t>
  </si>
  <si>
    <t>TPN-050856</t>
  </si>
  <si>
    <t>Fund Project Safety Labor costs</t>
  </si>
  <si>
    <t>To cover a portion of the labor costs for the Police Department commissioned officers.  Funds are used to assure our Police Department is able to be adequately staffed to meet the growing demands brought about by the ongoing development of commercial/retail and entertainment venues occurring within our City.  Including dealing with an increasing criminal element which is attracted to our City because of this expansion and growth.</t>
  </si>
  <si>
    <t>TPN-050857</t>
  </si>
  <si>
    <t>ADA park pathway</t>
  </si>
  <si>
    <t>This project is to add a paved pathway for handicap accessibility to our beach bathrooms.</t>
  </si>
  <si>
    <t>TPN-050858</t>
  </si>
  <si>
    <t>Hazard Premium Pay-Officers/Sergeants</t>
  </si>
  <si>
    <t>To provide a 1% hazard premium pay to commissioned police officers in 2022 per the City Council's direction during the November 2021 Finance and Administration Committee of the Whole budget workshop meeting.  The desired outcome is for a fair and equitable salary adjustment for the Police Department.</t>
  </si>
  <si>
    <t>TPN-050860</t>
  </si>
  <si>
    <t>Workout Equipment/Fitness Center</t>
  </si>
  <si>
    <t>Replace/repair existing equipment that is used by commissioned officers to improve their health and fitness.  This equipment repair/replacement was previously deferred due to budgetary constraints.  According to research conducted by the International Association of Chiefs of Police (IACP), "officers who engaged in fitness training regimens were less likely to suffer an injury that was OSHA reportable and more severe.  Similarly, officers who were overweight were more likely to sustain serious injuries, miss more days at work, and require more rehabilitation.  Those with a healthy weight as classified by the body mass index missed 25% less time post injury than officers who were obese.  The desired outcome is to provide opportunities for employees to improve their health and wellness and reduce the likelihood of injuries and health related issues.</t>
  </si>
  <si>
    <t>TPN-050861</t>
  </si>
  <si>
    <t>porta potty enclosures</t>
  </si>
  <si>
    <t>Adding 3-sided enclosures for the placement of porta potty units at two park locations. Increased park use during covid added the need for more bathrooms.</t>
  </si>
  <si>
    <t>TPN-050862</t>
  </si>
  <si>
    <t>The city of Bellmead has identified three lift stations that need to be evaluated and  replaced. An engineer will evaluate the three lift stations and design size and replacement specifications.  Highway 84 ,Parrish, and Wilson lift stations will be reconstructed, Wilson lift station will be  relocated as the current site does not have adequate space available for the necessary reconstruction, existing water lines will be repaired and relocated along with the lift station. Land will be acquired for the relocation. These lift stations have not been upgraded or rehabilitated since their original construction in the early 1990's (although pumps have periodically been replaced). These projects will protect water bodies from pollution by rehabilitating and upgrading the sewage lift stations, thereby reducing the risk of sanitary sewer overflows.</t>
  </si>
  <si>
    <t>TPN-050863</t>
  </si>
  <si>
    <t>Backhoe Replacement</t>
  </si>
  <si>
    <t>This is to replace the backhoe which is ten years old.  The replacement was previously deferred due to budgetary constraints.  The backhoe is used by Public Works personnel in a variety of tasks.  The use of this equipment benefits all City residents.  The desired outcome is to replace the aging equipment to reduce ongoing maintenance expenditures.</t>
  </si>
  <si>
    <t>TPN-050865</t>
  </si>
  <si>
    <t>Revenue Replacement Professional Services project 2 is to purchase general government professional services. This project includes services for recruitment, electronic permit services and plan review and tree pruning.</t>
  </si>
  <si>
    <t>TPN-050866</t>
  </si>
  <si>
    <t>CVAC/Parks HVAC replacement</t>
  </si>
  <si>
    <t>Replace the air handler unit at CVAC Concession Stand A, the five unit heaters at the Parks Maintenance Facility, and the air handler unit at the Parks Maintenance Facility.  This benefits the residents as well as the more than one million visitors to the CVAC each year.  These improvements need to be made to allow the HVAC to continue to function and the desired outcome can be measured by verifying the air temperatures once the replacements are made.</t>
  </si>
  <si>
    <t>TPN-050867</t>
  </si>
  <si>
    <t>Gen Government/Public Safety Services</t>
  </si>
  <si>
    <t>Due to the loss of revenue, the County has used the replacement funds to provide funding for everyday government operations/services at the direction of the County Board.  Including Regular and Premium Pay for Public Safety Officers and additional IT equipment</t>
  </si>
  <si>
    <t>TPN-050868</t>
  </si>
  <si>
    <t>Emerald Ash Borer Program</t>
  </si>
  <si>
    <t>This is the final year of a seven year program to remove trees damaged by the Emerald Ash Borer within the City.  Contractual tree removal will supplement in-house personnel.  We will contractually remove all stumps.  Residents can request trees through the tree program.  The removal of these trees benefit all residents (safety).  Planting of new trees benefit all residents.  This program also addresses any sidewalks to be replaced as a result of the removal and planting of trees through this program.</t>
  </si>
  <si>
    <t>TPN-050869</t>
  </si>
  <si>
    <t>Generator for CVAC</t>
  </si>
  <si>
    <t>The new 20kw generator and associated controls for the CVAC-OMB facility will provide supplemental power to the building to protect product for CVAC concessions during numerous seasonal power outages.  This benefits all residents as we can avoid food losses when power goes out for an extended period of time.  Additionally, the over one million visitors to the CVAC will be able to purchase products.  The desired outcome will be measured when the freezer is checked during the first power outage after installation.</t>
  </si>
  <si>
    <t>TPN-050870</t>
  </si>
  <si>
    <t>Boat landing improvements</t>
  </si>
  <si>
    <t>The boat landing has deteriorated and has had a lot more use. The boat landing will be improved by replacing the broken cement, adding handicap parking.</t>
  </si>
  <si>
    <t>TPN-050871</t>
  </si>
  <si>
    <t>Holiday Festival Central Park</t>
  </si>
  <si>
    <t>Provide a holiday festival for residents including the tree lighting, carolers, Santa run, Candy Cane Hunt activities to bring the community together and give them the opportunity to enjoy the park and holiday season while creating wonderful memories and promoting togetherness.  The first event in December 2021 was well received as measured by the attendance and overall evaluation from the public, City Council, and the Parks, Recreation and Arts Department along with the social media posts from participants.</t>
  </si>
  <si>
    <t>TPN-050872</t>
  </si>
  <si>
    <t>Health &amp; Human Services</t>
  </si>
  <si>
    <t>Out of home placements and other commitments ordered by the Circuit Court</t>
  </si>
  <si>
    <t>TPN-050873</t>
  </si>
  <si>
    <t>Community/Senior Center at Mall</t>
  </si>
  <si>
    <t>The purpose of developing the Community Center was to give the residents, guests of Chesterfield and St. Louis County a place they can come and hangout in, socialize, take part in a class and meet new people.  The initial programs are geared toward older adults and youth, but as we grow we will expand our program offerings and hours.  The desired outcome is to have a place where seniors, youth, and adults can call home away from home, interact with others in a safe, friendly, and welcoming environment while building a better sense of community.</t>
  </si>
  <si>
    <t>TPN-050874</t>
  </si>
  <si>
    <t>Gregory Gardens Storm Drain Improvement Project</t>
  </si>
  <si>
    <t>Construction of new storm drain pipeline due to flooding, safety concerns and potential for property damage in the Gregory Gardens area of the City.  Original budget was rounded to $1,518,584 brought down to actual.</t>
  </si>
  <si>
    <t>TPN-050876</t>
  </si>
  <si>
    <t>Enhanced Independence Day</t>
  </si>
  <si>
    <t>The purpose of the event is to give residents and guests a safe and enjoyable free experience to celebrate our nations birthday close to home with live music, food booths, a Fourth of July run, pony rides, games and activities for children, along with a captivating firework display to round out the evening.  The enhancements will offer more activities, a better band, and provide a larger fireworks display at the Chesterfield Valley Athletic Complex.</t>
  </si>
  <si>
    <t>TPN-050878</t>
  </si>
  <si>
    <t>Park Trailer Replacements</t>
  </si>
  <si>
    <t>Replace three old trailers that need to be retired due to the wear and tear on them.  These trailers are used for moving mowers and other large equipment to maintain our parks, green spaces and facilities.  The new trailers will reduce down-time as a result of lowering repairs and maintenance on the trailers.</t>
  </si>
  <si>
    <t>TPN-050879</t>
  </si>
  <si>
    <t>Entertainment plaza tables/shade and lights</t>
  </si>
  <si>
    <t>This project will provide light to an otherwise dark space and create a safe and positive environment for patrons of the Entertainment Plaza.  This space will be used for summer concerts and special events.</t>
  </si>
  <si>
    <t>TPN-050880</t>
  </si>
  <si>
    <t>2 Portable metal detectors for security</t>
  </si>
  <si>
    <t>Purchase two Fisher M-Scope portable walk through security metal detectors.  These units will help to improve our security detail at Chesterfield Amphitheater events and aid in preventing incidents involving metal weapons of any kind.  Outcome will be measured by updated safety protocols and the ability to move event goers through the metal detection devices.</t>
  </si>
  <si>
    <t>TPN-050882</t>
  </si>
  <si>
    <t>Back of House Enhancements</t>
  </si>
  <si>
    <t>This  project will provide improvements to the back of house area of the Chesterfield Amphitheater.  This will greatly enhance our venue and access to artists.  This modular unit will greatly reduce downtime, create a less obstructive installation, and provide simpler utility connections with our existing structure.  Improvements will be measured by responses from agents and the performers after their event.</t>
  </si>
  <si>
    <t>TPN-050884</t>
  </si>
  <si>
    <t>TOF Sanitary Sewer Improvement</t>
  </si>
  <si>
    <t>Purchased and Repaired Flyght Pumps for lift stations located at Pump Station A, Bailey Church, Thompson Road</t>
  </si>
  <si>
    <t>TPN-050885</t>
  </si>
  <si>
    <t>F Quad Fencing</t>
  </si>
  <si>
    <t>The fencing around the F Quad at the CVAC protects the turfed infields from non-permitted users, potential vandalism, and traffic control during the games.</t>
  </si>
  <si>
    <t>TPN-050888</t>
  </si>
  <si>
    <t>Covid Pay</t>
  </si>
  <si>
    <t>Premium pay granted to eligible employees</t>
  </si>
  <si>
    <t>TPN-050890</t>
  </si>
  <si>
    <t>Business Grants &amp; Assistance</t>
  </si>
  <si>
    <t>The $500,000 request is to fund small business grants and provide other programs that benefit small businesses such as City Perks which provides additional purchasing power to customers by City of Pleasant Hill gift cards.</t>
  </si>
  <si>
    <t>TPN-050892</t>
  </si>
  <si>
    <t>Using State and Local Fiscal Recovery Funds to invest in local upgrades for broadband expansion. Investing in upgrades and/or new installation to ensure that more community residences and businesses have access to high-speed internet services.</t>
  </si>
  <si>
    <t>TPN-050893</t>
  </si>
  <si>
    <t>Fort Pierre Water Storage</t>
  </si>
  <si>
    <t>The City of Fort Pierre is constructing a new drinking water intake and treatment facility to address the issue that our current provider will not be able to supply us with water after 2032.  We have completed a system study that identified 2 alternatives.  One includes the use of a caisson intake of source water from the Missouri River and the other utilizes a slanted tube style intake of surface water from the Missouri River.  Both alternatives include a water treatment building and process.</t>
  </si>
  <si>
    <t>TPN-050895</t>
  </si>
  <si>
    <t>Road Infrastructure</t>
  </si>
  <si>
    <t>Using State and Local Fiscal Recovery Funds to complete upgrades and overdue maintenance of town roads and infrastructure.</t>
  </si>
  <si>
    <t>TPN-050896</t>
  </si>
  <si>
    <t>Computer Tower/Battery Backup  $1,000</t>
  </si>
  <si>
    <t>TPN-050897</t>
  </si>
  <si>
    <t>Of the $10,000,000 of ARPA funds allocated to this City of Oakley project, the City Council has approved a total budget of $10,000,000, with $5,923,038 expended as of the current Fiscal Year and $525,958 in the current period. These funds are used for community benefit grants, fa\xe7ade improvements for small businesses, software and technology upgrades, small business relief grants, and designated capital improvement projects..</t>
  </si>
  <si>
    <t>TPN-050898</t>
  </si>
  <si>
    <t>Revenue Replacement - UBC</t>
  </si>
  <si>
    <t>SLFRF funds will be used as matching funds for construction of Umatilla Business Center. Project anticipated to bid in May 2024.</t>
  </si>
  <si>
    <t>TPN-050899</t>
  </si>
  <si>
    <t>ARPA Rehire</t>
  </si>
  <si>
    <t>Project CWSARPAREH is a combination of all of Gresham's rehiring for each department. This project intends to increase Gresham's staffing to allow departments to continue to serve the public at a high level.</t>
  </si>
  <si>
    <t>TPN-050901</t>
  </si>
  <si>
    <t>New printer/copier $7,715</t>
  </si>
  <si>
    <t>TPN-050902</t>
  </si>
  <si>
    <t>#01 Knox Premium Pay</t>
  </si>
  <si>
    <t>Premium pay for County employees and employees of the Knox County Utility Commission and the Knox County Attorney's office who provide critical services to the residents of the County.</t>
  </si>
  <si>
    <t>TPN-050903</t>
  </si>
  <si>
    <t>Interior and Exterior painting of existing water tower.</t>
  </si>
  <si>
    <t>TPN-050904</t>
  </si>
  <si>
    <t>New Sever for Office</t>
  </si>
  <si>
    <t>TPN-050905</t>
  </si>
  <si>
    <t>Hook up for natural gas</t>
  </si>
  <si>
    <t>TPN-050906</t>
  </si>
  <si>
    <t>Colon Services</t>
  </si>
  <si>
    <t>TPN-050907</t>
  </si>
  <si>
    <t>General services provided which include salaries for Public Work, Police and Administrative departments.</t>
  </si>
  <si>
    <t>TPN-050908</t>
  </si>
  <si>
    <t>Generator for Office</t>
  </si>
  <si>
    <t>TPN-050911</t>
  </si>
  <si>
    <t>Engineering for sewer</t>
  </si>
  <si>
    <t>TPN-050912</t>
  </si>
  <si>
    <t>Generators for sewer system</t>
  </si>
  <si>
    <t>TPN-050913</t>
  </si>
  <si>
    <t>FD Building</t>
  </si>
  <si>
    <t>TPN-050914</t>
  </si>
  <si>
    <t>TOT Audit Services</t>
  </si>
  <si>
    <t>Transient Occupancy Tax (TOT) audit</t>
  </si>
  <si>
    <t>TPN-050915</t>
  </si>
  <si>
    <t>Road improvements</t>
  </si>
  <si>
    <t>TPN-050916</t>
  </si>
  <si>
    <t>Plumas County IT</t>
  </si>
  <si>
    <t>Disaster recovery software, server hardware for virtualization, cybersecurity recovery</t>
  </si>
  <si>
    <t>TPN-050917</t>
  </si>
  <si>
    <t>Lagoon Liner Replacement Cells A&amp;C</t>
  </si>
  <si>
    <t>Engineering and Construction costs for the complete removal and replacement of the liners for Cell A and Cell C  at the Wastewater treatment Plant per Idaho DEQ requirements. Please note that Bellevue has a Land Reuse Permit (M-112-03) and does not have a NPDES permit as we do not discharge into the Big Wood River.  This project was vacated.  Tried to Cancel it, but it would not let me complete the report with cancelled status.</t>
  </si>
  <si>
    <t>TPN-050918</t>
  </si>
  <si>
    <t>COVID-19 Safety Cleaning &amp; Supplies</t>
  </si>
  <si>
    <t>Additional safety expenses required due to COVID-19, which includes but not limited too: additional cleaning of city facilities and vehicles, COVID 19 tests and masks, cleaning supplies, and scheduling software to limit city staff in facilities.  Original budget was $250K, brought down to amount spent.</t>
  </si>
  <si>
    <t>TPN-050919</t>
  </si>
  <si>
    <t>Plumas County Broadband and Economic Development</t>
  </si>
  <si>
    <t>Broadband expansion and economic development activities to support the implementation of the Sierra Economic Development District's Comprehensive Economic Development Study Strategy.</t>
  </si>
  <si>
    <t>TPN-050920</t>
  </si>
  <si>
    <t>Staff Support</t>
  </si>
  <si>
    <t>Paid family and medical leave for public employees to enable compliance with  COVID-19 public health precautions.</t>
  </si>
  <si>
    <t>TPN-050921</t>
  </si>
  <si>
    <t>Blairsden / Graeagle sewer</t>
  </si>
  <si>
    <t>Bridge to Blairsden / Graeagle to connect community to water and sewer. These funds are obligated for the construction phase slated to start late 2024.</t>
  </si>
  <si>
    <t>TPN-050922</t>
  </si>
  <si>
    <t>Audio Visual &amp; Broadcast System in Council Chambers</t>
  </si>
  <si>
    <t>Since the onset of the COVID pandemic, the need for teleconferencing capabilities and ability to conduct hybrid meetings has become an essential criteria for meeting community needs. To enable such functions, audio and video signals in both the physical and virtual environments must be managed carefully to prevent audio feedback and/or the audio and video from being out of sync.  Amount was rounded to $145,951, brought down to actual.</t>
  </si>
  <si>
    <t>TPN-050923</t>
  </si>
  <si>
    <t>These funds have been used for police officer salaries.  Will be used for general government services such as park improvements and road infrastructure.</t>
  </si>
  <si>
    <t>TPN-050926</t>
  </si>
  <si>
    <t>Culver WWTP Lift Station</t>
  </si>
  <si>
    <t>Replace failing Lift Station at the Culver Wastewater Treatment Plant</t>
  </si>
  <si>
    <t>TPN-050927</t>
  </si>
  <si>
    <t>Upgrade Sewer Plant</t>
  </si>
  <si>
    <t>TPN-050929</t>
  </si>
  <si>
    <t>New Sewer Hookup</t>
  </si>
  <si>
    <t>Due to unsafe  septic system, the Township installed a grinder pump and line to the Masonville Township Force Main.</t>
  </si>
  <si>
    <t>TPN-050930</t>
  </si>
  <si>
    <t>Montrose Government Services</t>
  </si>
  <si>
    <t>Expended funds were utilized in critical infrastructure repairs, education, water &amp; sewer, and expanding recreational opportunities to low-income neighborhoods. Remaining funds will go toward additional community development projects.</t>
  </si>
  <si>
    <t>TPN-050932</t>
  </si>
  <si>
    <t>Beckwourth sewer pump repairs</t>
  </si>
  <si>
    <t>Sewer pump repairs from flushing wipes from 5/2021 - 10/2021.</t>
  </si>
  <si>
    <t>TPN-050933</t>
  </si>
  <si>
    <t>Love Santa, Inc.</t>
  </si>
  <si>
    <t>Funding for Love Santa, Inc., a local non-profit that provides food and gifts to families in need at Christmas time. The population being served consists of families who have experienced increased food insecurity due to the pandemic, and the desired outcome is to provide food assistance to as many local families as possible. This outcome will be measured by the number of meals provided.</t>
  </si>
  <si>
    <t>TPN-050934</t>
  </si>
  <si>
    <t>Ambulance - 6.1 Revenue Replacement</t>
  </si>
  <si>
    <t>Township portion of new Ambulance necessary to provide service to township residents</t>
  </si>
  <si>
    <t>TPN-050938</t>
  </si>
  <si>
    <t>Fire House Bathroom and Septic</t>
  </si>
  <si>
    <t>"Septic field and tank, bathroom walls, stairway with railing, plumbing, cut and patch concrete floor, drywall ceiling and walls, bathroom door, paint, toilet, sink, and cabinets. Epoxy the bathroom floor."</t>
  </si>
  <si>
    <t>TPN-050940</t>
  </si>
  <si>
    <t>Broadband - 6.1 Revenue Replacement</t>
  </si>
  <si>
    <t>EUP Connect Collaborative - Consortium Membership to bring broadband to rural areas in the township.</t>
  </si>
  <si>
    <t>TPN-050941</t>
  </si>
  <si>
    <t>TPN-050942</t>
  </si>
  <si>
    <t>Water notification System</t>
  </si>
  <si>
    <t>Notification for water wells to inform the director if something isn't working.</t>
  </si>
  <si>
    <t>TPN-050944</t>
  </si>
  <si>
    <t>Burnside Revenue Replacement</t>
  </si>
  <si>
    <t>The City of Burnside spent its remainder of the cumulative award on supplementing utilities department budgeting for the City and helping provide necessary equipment for this department. The award was also spent on covering payroll funding gaps for the city's other general administration/public safety employees, to ensure the continuation of government services throughout the post-pandemic fiscal year. \n*Please note that the 2022, 2023, 2024  reporting forms show a cumulative award of $218,302.44  (2025 form shows a cumulative of $220,922.57). This figure was the expected full award amount at the time when the 2022 report was submitted. However, the full award amount is $222,117.31. There is not an area on this report to edit the total award amount. The City of Burnside is choosing to elect the full award amount ($222,117.31) as 6-Revenue Replacement (Provision of Gov. Services) as described in the project above.</t>
  </si>
  <si>
    <t>TPN-050945</t>
  </si>
  <si>
    <t>The Town paid a vaccination incentive to all full-time and part-time employees who received all manufacturer-recommended doses of the vaccine by September 30, 2021.</t>
  </si>
  <si>
    <t>TPN-050946</t>
  </si>
  <si>
    <t>SLFRF Funds will be used for police public safety services for fiscal year 2021-22 ($4.6 million) and for fiscal year 2022-23 ($4.7 million).   While total police service costs total $9.3 million, I understand I can not obligate more than the SLFRF total of $1,308,540.</t>
  </si>
  <si>
    <t>TPN-050948</t>
  </si>
  <si>
    <t>City of Ionia, population 226, will be making improvements to their wastewater system.</t>
  </si>
  <si>
    <t>TPN-050949</t>
  </si>
  <si>
    <t>MES001</t>
  </si>
  <si>
    <t>Repairs, maintenance and operation of the Municipal drinking water and wastewater systems</t>
  </si>
  <si>
    <t>TPN-050951</t>
  </si>
  <si>
    <t>Sewer Transfer Station Pump Replacement</t>
  </si>
  <si>
    <t>At the end of Nov. in 2021, one of the two huge submersible pumps for the sewer transfer station failed. It was determined the damage was extensive and it was more cost effective to replace it with a new pump. The system can function temporarily with one pump, but if we had a moderate weather event, the system would have been overwhelmed. It was determined in order to prevent a discharge event or sewer backups, it was necessary to replace the pump as soon as possible, as it was considered to be an emergency situation. The pump was ordered and finally installed in Feb. of 2022.  Due to circumstances of Covid-19 ,  it took far longer for the pump to be built and delivered than anticipated. We used the entire 1st half of the ARPA funds we received, which did not cover the entire cost.</t>
  </si>
  <si>
    <t>TPN-050953</t>
  </si>
  <si>
    <t>Improving our park area to provide more outdoor activity with adequate social distancing and safety. Additional upgrades or equipment purchased in 2024  upon advisement from insurance or related professional.</t>
  </si>
  <si>
    <t>TPN-050955</t>
  </si>
  <si>
    <t>Water system/mains repair.</t>
  </si>
  <si>
    <t>TPN-050956</t>
  </si>
  <si>
    <t>Repaired the township hall ramp so election day we would have two entrances &amp; exits to keep a flow of voters</t>
  </si>
  <si>
    <t>TPN-050957</t>
  </si>
  <si>
    <t>This item encompasses the use of consultant services for the administration of ARPA funds.</t>
  </si>
  <si>
    <t>TPN-050958</t>
  </si>
  <si>
    <t>Millville Revenue Replacement</t>
  </si>
  <si>
    <t>Town Salaries</t>
  </si>
  <si>
    <t>TPN-050959</t>
  </si>
  <si>
    <t>WRC / DuBois Broadband Initiative</t>
  </si>
  <si>
    <t>The Wireless Research Center, a non-profit, will launch a Digital Workforce Hub that will provide increased access to high-speed internet, digital workforce training programs, and digital employment opportunities.</t>
  </si>
  <si>
    <t>TPN-050961</t>
  </si>
  <si>
    <t>TENNIS COURT REPAIR</t>
  </si>
  <si>
    <t>REPLACE/REPAIR TENNIS COURTS ORIGINALLY BUILT BY TOWNSHIP AT MORRIS GOODWIN SCHOOL WITH GREEN ACRES FUNDING</t>
  </si>
  <si>
    <t>TPN-050963</t>
  </si>
  <si>
    <t>Water Source, Transmission &amp; Distribution Upgrade</t>
  </si>
  <si>
    <t>Improve Well Source, Transmission and Distribution of Water by bringing wells up to date and approved by the state of Utah, replacing outdated pumps, and updating telemetry.</t>
  </si>
  <si>
    <t>TPN-050964</t>
  </si>
  <si>
    <t>Replacement of Grit Machine</t>
  </si>
  <si>
    <t>Purchase of Grit Machine, Biolac Blower, pump repair</t>
  </si>
  <si>
    <t>TPN-050965</t>
  </si>
  <si>
    <t>Road and Bridge Work throughout Township</t>
  </si>
  <si>
    <t>TPN-050970</t>
  </si>
  <si>
    <t>Replacement of lost tax revenue to cover Village services to maintain health and public safety.</t>
  </si>
  <si>
    <t>TPN-050971</t>
  </si>
  <si>
    <t>Cardiac Monitor</t>
  </si>
  <si>
    <t>Cardiac monitor for ambulance.</t>
  </si>
  <si>
    <t>TPN-050973</t>
  </si>
  <si>
    <t>Revenue replacement funds will be allocated to general government services provided by our jurisdiction for township road improvements.  SLFRF funds will be used for the cost of crushed rock and trucking the rock that is applied annually to our township roads.</t>
  </si>
  <si>
    <t>TPN-050976</t>
  </si>
  <si>
    <t>Culvert on Bocook St.</t>
  </si>
  <si>
    <t>Culvert purchased for driveway off Bocook Street</t>
  </si>
  <si>
    <t>TPN-050977</t>
  </si>
  <si>
    <t>Public Buildings - Sanitation Disinfection and Cleaning for COVID 19 congregated</t>
  </si>
  <si>
    <t>Purchased UV light for cleaning and disinfection of congregated areas and payroll expenses for operating and cleaning.     Purchased water cooler dispenser for each office for sanitation for employees to help prevent spread of COVID 19.</t>
  </si>
  <si>
    <t>TPN-050979</t>
  </si>
  <si>
    <t>Orchard Water Project</t>
  </si>
  <si>
    <t>The City replaced a bad section of water line that supplied water to 2 different Residential homes. The project need us to bore a water line under a rail road track to connect it to the shut off on the east side of the tracks and then we brought the water from under the track to connect water to 202 and 108 Main Street supply line to there houses</t>
  </si>
  <si>
    <t>TPN-050980</t>
  </si>
  <si>
    <t>Generators for the City water wells.</t>
  </si>
  <si>
    <t>TPN-050982</t>
  </si>
  <si>
    <t>Water &amp; Sewer Infrastructure</t>
  </si>
  <si>
    <t>Repair aged water and sewer infrastructure</t>
  </si>
  <si>
    <t>TPN-050983</t>
  </si>
  <si>
    <t>Public Safety projects</t>
  </si>
  <si>
    <t>TPN-050985</t>
  </si>
  <si>
    <t>Community Improvements</t>
  </si>
  <si>
    <t>TPN-050986</t>
  </si>
  <si>
    <t>Premium pay for our essential workers.</t>
  </si>
  <si>
    <t>TPN-050987</t>
  </si>
  <si>
    <t>MOSWIN</t>
  </si>
  <si>
    <t>To purchase a Mobile and Handheld MOSWIN radio for the Fire Department so that they could communicate with the Sheriff Department that does the dispatching for us. The Sheriff Department is now 100% MOSWIN Complient.</t>
  </si>
  <si>
    <t>TPN-050988</t>
  </si>
  <si>
    <t>Lindenhurst American Little League</t>
  </si>
  <si>
    <t>The Town of Babylon awarded $14,000.00 to the Lindenhurst American Little League to assist them as they were negatively impacted by the Covid-19 pandemic, they provide services in the community by furnishing physical facilities, volunteer services especially for the youth, and resources to provide a program for children, families, and communities to enjoy the sports of baseball and softball in a way that is engaging, exciting, and fun.</t>
  </si>
  <si>
    <t>TPN-050990</t>
  </si>
  <si>
    <t>Smartphone Application for Substance Abuse</t>
  </si>
  <si>
    <t>Provide a one-year contract for iTether, a smartphone application that supervises clients who are participating in the Yavapai County Attorney's Office Pretrial Diversion Program.  Encourages offenders to participate in substance abuse and mental health treatment.</t>
  </si>
  <si>
    <t>TPN-050991</t>
  </si>
  <si>
    <t>Road maintenance in the Town of Spring Lake</t>
  </si>
  <si>
    <t>TPN-050992</t>
  </si>
  <si>
    <t>County Broadband, Senior Center support, Recreation District Pool Support.</t>
  </si>
  <si>
    <t>TPN-050993</t>
  </si>
  <si>
    <t>Other COVID 19 Expenses</t>
  </si>
  <si>
    <t>Acquisition of  computer equipment for COVID 19  for telecommunications to allow employees to work from home for county employees.   Purchase of telecommunication kiosk for inmates in the county jail facility to be able to telecommunicate with their attorneys and visitors to protect and prevent the spread of COVID 19 in the Jail facility.   Include administrative expense for advertisement to reopen the budget to expend ARPA Funds. Computer software maintenance agreement.  Wireless headsets for telephone system.  New telephone system including telephones.  Courthouse concrete repairs.  Interior construction of mobile housing units.  Appliances, licenses and support for external county offices.</t>
  </si>
  <si>
    <t>TPN-050996</t>
  </si>
  <si>
    <t>Comm Health Admin</t>
  </si>
  <si>
    <t>Allocate 20% of the wages and benefits of the Finance &amp; Operations Manger, Finance Supervisor and the Accounts Receivable Clerk to be funded with ARPA for the administrative functions of the grant. They will be completing a time study so only time spent on ARPA will be charged.</t>
  </si>
  <si>
    <t>TPN-050999</t>
  </si>
  <si>
    <t>PARTNERS</t>
  </si>
  <si>
    <t>PARTNERS (People Around Rothsay That Need Extra Routine Services) is a Living At Home/Block Nurse Program for seniors 55+.  With their help, local seniors keep living in their homes as long as possible, and as safely as possible.</t>
  </si>
  <si>
    <t>TPN-051002</t>
  </si>
  <si>
    <t>Water Maintenance Shed Improvements</t>
  </si>
  <si>
    <t>Expand Water Dept Maintenance Shed to provide improve sanitary and workspace facilities for Water Maintenance Superintendent and Water Billing Clerk.</t>
  </si>
  <si>
    <t>TPN-051004</t>
  </si>
  <si>
    <t>City of Earlington</t>
  </si>
  <si>
    <t>We have used funds to resurace the walking trail and bringing in ADA compliance along with dirt work to remove dilapidated bridges.  This was done to improve the walking trail for all citizens to improve their health &amp; safety by getting outdoors during the COVID period.  Funds were allocated to main sewer rehab in low line areas to improve overall hydraulics of the collection systems.  This project in the sewer system was not budgeted in the previous years but needed to be addressed to prevent backflows into residents houses.</t>
  </si>
  <si>
    <t>TPN-051005</t>
  </si>
  <si>
    <t>he City of Dover has selected the $10 million-dollar revenue replacement standard allowance.  SLFRF Funds are being used for revenue replacement in operating budgets that are helping offset tax/utility rate increases that would otherwise be incurred this year and beyond in maintaining existing staff and services. Specifically, ARPA is currently covering expenses in areas of public safety, water and sewer system maintenance along with business assistance and homeless/mental health services. The remaining allocation will be budgeted for absorbing the cost and tax rate impact associated with staffing an additional emergency ambulance needed to address the increase in multiple simultaneous emergency calls. There is also a portion allocated for offsetting the added requirements for administering and reporting on the grant itself.  Below is an outline of expenses and obligations for this annual report:\n\n \tAnnual report to Treasury\t \t \t\t\n \t3/3/2021-3/31/2022\t \t \t\tSpent and\n \tTotal spent\t \tObligated\t\tObligated since 3.3.2021\nPersonal Protective Equipment\t24,262.68\t \t3,518.01\t\t \nOther Pub Health Incl communication\t19,744.12\t \t304.00\t\t \nOther Public Health Svs\t22,845.13\t \t50,238.04\t\t \nAid to Travel-Bus\t214,569.25\t \t143,046.50\t\t \nAdmin of Grant Legere &amp; audit costs\t77,532.43\t \t10,063.00\t\t \nPayroll Pol-IT-HR-Comm Svs \t185,459.97\t \t64,593.00\t\t \n \tExp=544,413.58\t \tObl=271,762.55\t\ttotal=816,176.13</t>
  </si>
  <si>
    <t>TPN-051006</t>
  </si>
  <si>
    <t>Revenue Replacement: Paid for a portion of Broadband, Fire Department Equipment, and extensive road work including capital improvements</t>
  </si>
  <si>
    <t>TPN-051007</t>
  </si>
  <si>
    <t>Cemetery Mapping</t>
  </si>
  <si>
    <t>SLFRF funds used for improved mapping of Township cemeteries</t>
  </si>
  <si>
    <t>TPN-051008</t>
  </si>
  <si>
    <t>SLFRF funds used for revenue replacement.  The City has two wells which service the community.  Wellhouse #1 was removed and replaced with a pitless system and both Wellhouse 1 and 2 were upgraded with integrated technology to provide better notification systems for our water status.</t>
  </si>
  <si>
    <t>TPN-051009</t>
  </si>
  <si>
    <t>South Harrison Township  allocated this grant funding to public safety expenses through its 2022 budget process to replace lost revenues.  This will enable the levels of public safety for police service to remain steady.</t>
  </si>
  <si>
    <t>TPN-051010</t>
  </si>
  <si>
    <t>Utility Forgiveness Assistance 4thq 2021</t>
  </si>
  <si>
    <t>Funds are used for community Utility payment assistance.</t>
  </si>
  <si>
    <t>TPN-051011</t>
  </si>
  <si>
    <t>Purchase of public safety vehicle and road improvements throughout the township</t>
  </si>
  <si>
    <t>TPN-051012</t>
  </si>
  <si>
    <t>Premium Pay - Public Employees</t>
  </si>
  <si>
    <t>TPN-051013</t>
  </si>
  <si>
    <t>TPN-051014</t>
  </si>
  <si>
    <t>TPN-051015</t>
  </si>
  <si>
    <t>Kelly -26567</t>
  </si>
  <si>
    <t>Gravel fill for Street and catch basin repairs</t>
  </si>
  <si>
    <t>TPN-051016</t>
  </si>
  <si>
    <t>Supplies to address pandemic</t>
  </si>
  <si>
    <t>The City expended its ARPA funding on cleaning, protective and other supplies to address the pandemic</t>
  </si>
  <si>
    <t>TPN-051017</t>
  </si>
  <si>
    <t>Town of Sawmills- Water Dept Salaries/Benefits</t>
  </si>
  <si>
    <t>The funds will be used to cover staff costs for the Water department. The funds will cover the regular and overtime salaries as well as the fringe benefits associated with the four (4) full-time employees in the Water department. These employees consist of the Assistant Public Works Director, two (2) Utility Maintenance workers, and the Town Clerk, who also serves as the Utility Biller. The Water department pays for 50% of the Assistant Public Works Director's salary and benefits, and 75% of one (1) Utility Maintenance worker's salary and benefits, while the Sewer department covers the rest of their salaries and benefits. The Water department pays for 100% of the second full-time Utility Maintenance worker. It also covers 85% of the Town Clerk/Utility Biller's salary and wages while the Administration department covers the other 15% of the salary and benefits for this position. Due to a retirement, the department's structure is now made up of the Assistant Public Works Director (0.5 FTE), 1 full-time Utility Worker (0.5 FTE) and the Utility Biller (0.85 FTE). The current period obligation/expenditures reported covers the Water department's salaries and fringe benefits from 04/01/2023-3/31/2024. The Total Cumulative Obligations/Expenditures covers the period from 4/1/2022-3/31/2024.</t>
  </si>
  <si>
    <t>TPN-051019</t>
  </si>
  <si>
    <t>Town of Sawmills- Sewer Dept Salaries/Benefits</t>
  </si>
  <si>
    <t>The funds will be used to cover staff costs for the Sewer department. The funds will cover the regular and overtime salaries as well as the fringe benefits associated with the two (2) full-time employees in the water department. These employees consist of the Assistant Public Works Director and one (1) Utility Maintenance worker. The Sewer department pays for 50% of the Assistant Public Works Director's salary and benefits, and 50% of one (1) Utility Maintenance worker's salary and benefits, while the Water department covers the rest of their salaries and benefits. The current period obligation/expenditures reported covers the Sewer department's salaries and fringe benefits from 04/01/2023-3/31/2024. The Total Cumulative Obligations/Expenditures covers the period from 4/1/2022-3/31/2024.</t>
  </si>
  <si>
    <t>TPN-051020</t>
  </si>
  <si>
    <t>RR</t>
  </si>
  <si>
    <t>$200,000 will cover salaries and benefits for period of March 3, 2021 through June 30, 2021</t>
  </si>
  <si>
    <t>TPN-051021</t>
  </si>
  <si>
    <t>Promotional Video for Township</t>
  </si>
  <si>
    <t>To promote economic recovery and development in the township, the town board commissioned a promotional video to showcase why the Town of Milton is a great place to live, work and play. The video will include drone and ground images of the township throughout the hear including local events, sites and attractions.  The video is expected to be completed prior to April of 2023</t>
  </si>
  <si>
    <t>TPN-051022</t>
  </si>
  <si>
    <t>General Provision of Government Services</t>
  </si>
  <si>
    <t>The Town of Bennington will use funds in the amount of $64,226.86 for General Provision of Government Services. This funding will be used to replace lost income to the Town of Bennington due to Covid-19.</t>
  </si>
  <si>
    <t>TPN-051023</t>
  </si>
  <si>
    <t>Crockery Sewer Project</t>
  </si>
  <si>
    <t>Construction of 10" gravity sewer main to connect with neighboring Township</t>
  </si>
  <si>
    <t>TPN-051024</t>
  </si>
  <si>
    <t>FIRE DEPARTMENT BREATHING APARATUSES</t>
  </si>
  <si>
    <t>THIS WAS A PROJECT TO PURCHASE BREATHING APARATUSES FOR OUR VOLUNTEER FIRE DEPARTMENT.</t>
  </si>
  <si>
    <t>TPN-051025</t>
  </si>
  <si>
    <t>Provision of Government Services: Sewer Treatment and Collection Infastructure</t>
  </si>
  <si>
    <t>The funds will be used to cover the costs of a sewer system rehab project. The Town of Mount Olive is on a moratorium in relation to the towns\u2019 sewer system. Currently there is a $5.5 million conversion of the sycamore tree and drip irrigation system that will be converted to a grass crop and spray irrigation system.  The $5.5 million dollar grant project will not cover the entire capital costs of the upgrades to our sewer system.  The ARP/SLFRF funds will help the town to make further capital improvements to the sewer system in order to move us closer to getting off of the moratorium.  The funds will also help to repair sewer pipes that are deteriorating causing inflow and infiltration.</t>
  </si>
  <si>
    <t>TPN-051026</t>
  </si>
  <si>
    <t>PUBLIC SAFETY VEHICLE</t>
  </si>
  <si>
    <t>WE ARE USING A PORTION OF THE SLFRF FUNDS TO PURCHASE A NEW VEHICLE FOR OUR POLICE DEPARTMENT.</t>
  </si>
  <si>
    <t>TPN-051027</t>
  </si>
  <si>
    <t>SLRF funds used for General Government Services:  Public Safety, Courts, Public Works; Recreation; and, General Administration</t>
  </si>
  <si>
    <t>TPN-051028</t>
  </si>
  <si>
    <t>Revenue Replacement HVAC Upgrade</t>
  </si>
  <si>
    <t>upgrade hvac with airscrubber for office</t>
  </si>
  <si>
    <t>TPN-051029</t>
  </si>
  <si>
    <t>Prosecutor's Office Payroll</t>
  </si>
  <si>
    <t>Utilized for Prosecutor's Office payroll for employees providing general government services including - Salaries/Wages, ER Medicare, ER OPERS, and ER Health Insurance.</t>
  </si>
  <si>
    <t>TPN-051031</t>
  </si>
  <si>
    <t>BOH COVID Response</t>
  </si>
  <si>
    <t>This project was approved to assist the Town in it's continued COVID response efforts, including testing, clinics, contact tracing, public education, communication and supplies.  This project also includes mental health crisis awareness and planning.</t>
  </si>
  <si>
    <t>TPN-051032</t>
  </si>
  <si>
    <t>Premium Pay and Employer Contributions</t>
  </si>
  <si>
    <t>Premium Pay and employer contributions for, eligible, essential workers for period 3/3/2021 to 12/31/2021</t>
  </si>
  <si>
    <t>TPN-051033</t>
  </si>
  <si>
    <t>Clerk's Mobile Work Station</t>
  </si>
  <si>
    <t>ARPA funds have been used to respond to Worker's Performing Essential Work during the Covid-19 Public Health Emergency by purchasing a laptop, laptop case, Seagate for (Backup), Mouse/Pad, and Microsoft Office for Business. The laptop and the required essentials will be used to perform essential work. In the event of a Covid-19 outbreak it may become necessary for an essential worker to work from home. The portability of the laptop allows for this to happen. This laptop and required items are essential in allowing the essential worker to continue to perform essential duties during a time of isolation and social distancing. As the Town Clerk we work in a critical infrastructure industry, and we have a special responsibility to maintain our normal work schedule all while protecting our workforce.</t>
  </si>
  <si>
    <t>TPN-051034</t>
  </si>
  <si>
    <t>2022 Annual Street Maintenace Program</t>
  </si>
  <si>
    <t>Street resurfacing throughout the City of Mason</t>
  </si>
  <si>
    <t>TPN-051035</t>
  </si>
  <si>
    <t>Police Salary and Employer Contributions</t>
  </si>
  <si>
    <t>Resolution 2022-012 that expended police salaries and employer contributions for the period of 3/3/2021 to 12/31/2021 up to the amount of $260,072.68</t>
  </si>
  <si>
    <t>TPN-051036</t>
  </si>
  <si>
    <t>Wayne Township Revenue Replacement</t>
  </si>
  <si>
    <t>Storm sewer work on SR 136 in Cherry Fork.</t>
  </si>
  <si>
    <t>TPN-051038</t>
  </si>
  <si>
    <t>IT/Cybersecurity - 6.1 Revenue Replacement</t>
  </si>
  <si>
    <t>ARPA funds used to cover expenses related to IT &amp; cybersecurity upgrades.</t>
  </si>
  <si>
    <t>TPN-051039</t>
  </si>
  <si>
    <t>The Town is taking the $10 million standard deduction for general government services.  The funds were spent on water &amp; sewer projects, cyber security and other general government purposes. In accordance with local polies and procedures which  conforms to US Treasury guidance, rules and regulations</t>
  </si>
  <si>
    <t>TPN-051040</t>
  </si>
  <si>
    <t>Face mask for employees to wear that are washable</t>
  </si>
  <si>
    <t>TPN-051041</t>
  </si>
  <si>
    <t>Dispatch Officers Returning to Pre-Pandemic Levels &amp; Layoff Avoidance</t>
  </si>
  <si>
    <t>Restoring pre-pandemic employment of Emergency 911 Dispatch Officers - Hiring back employees for pre-pandemic positions (existing on January 27, 2020 but that were unfilled or eliminated as of March 31, 2021).</t>
  </si>
  <si>
    <t>TPN-051042</t>
  </si>
  <si>
    <t>South Reservoir Aeration</t>
  </si>
  <si>
    <t>This project was approved to pay for the design and construction of an aeration system in the South Reservoir to reduce manganese levels in the drinking water supplied to the middle low system.</t>
  </si>
  <si>
    <t>TPN-051043</t>
  </si>
  <si>
    <t>TPN-051044</t>
  </si>
  <si>
    <t>Water line expansion project in  Wayne Township. Work has not began to date.</t>
  </si>
  <si>
    <t>TPN-051045</t>
  </si>
  <si>
    <t>2023 Streets &amp; Roads</t>
  </si>
  <si>
    <t>Oakland is anticipating utilizing funds to support a capital infrastructure project for streets and roads</t>
  </si>
  <si>
    <t>TPN-051047</t>
  </si>
  <si>
    <t>Alexandria Vol Fire Co</t>
  </si>
  <si>
    <t>providing fire services to Porter Township Residents</t>
  </si>
  <si>
    <t>TPN-051048</t>
  </si>
  <si>
    <t>Covid Test</t>
  </si>
  <si>
    <t>Test kits purchased to test employees that are showing symptoms of Covid 19</t>
  </si>
  <si>
    <t>TPN-051050</t>
  </si>
  <si>
    <t>Cresswell Heating-HVAC upgrade</t>
  </si>
  <si>
    <t>Upgrade to HVAC Systems in Office and Polling Location</t>
  </si>
  <si>
    <t>TPN-051054</t>
  </si>
  <si>
    <t>SLFRF funds for Emergency Medical Services ambulance, vehicle and equipment.</t>
  </si>
  <si>
    <t>TPN-051056</t>
  </si>
  <si>
    <t>Summersville Lost Revenue</t>
  </si>
  <si>
    <t>TPN-051057</t>
  </si>
  <si>
    <t>Library Green Space</t>
  </si>
  <si>
    <t>Purchase of land to be used for library green space</t>
  </si>
  <si>
    <t>TPN-051058</t>
  </si>
  <si>
    <t>Funds for Premium pay to employees who were worked with the public during COVID</t>
  </si>
  <si>
    <t>TPN-051059</t>
  </si>
  <si>
    <t>Atlantic Beach Projects 1</t>
  </si>
  <si>
    <t>Enhance government payroll, capital projects for infrastructure, park improvements and recreational program enhancements.</t>
  </si>
  <si>
    <t>TPN-051060</t>
  </si>
  <si>
    <t>Arbor-Wendell Water Pressure Improvements</t>
  </si>
  <si>
    <t>This project was approved to provide funding to evaluate solutions to increase water pressure to the homes on Arbor Lane and Wendell Street who were recently connected to the Town's water supply.  They were previously connected to the City of Woburn but there were PFAS concerns.  The neighborhood's water pressure is insufficient, which is why they were on the Woburn system, but the Town plans to make the necessary improvements once the proper evaluations have been performed.\n\nNote that the project was completed in October of 2022, but I am unable to lock it.  Unfortunately, it appears in the prior year reporting (April 2023), that there was an error/typo in the "current obligations", so the total obligations and the cumulative obligations did not add up. They should agree and = $177,172.01.  I am not certain how to remedy this $5,000 typo.</t>
  </si>
  <si>
    <t>TPN-051061</t>
  </si>
  <si>
    <t>Mobile Workstations</t>
  </si>
  <si>
    <t>ARPA funds have been used to respond to Workers Performing Essential Work during the Covid-19 Public Health Emergency by purchasing a laptop's, laptop cases, Mouse/Pads, and Microsoft Office for Business for each of the laptops. The laptops and the required essentials will be used to perform essential work. In the event of a Covid-19 outbreak it may become necessary for the essential worker to work from home. The portability of the laptops allows for this to happen. These laptops and required items are essential in allowing the essential worker to continue to perform essential duties during a time of isolation and social distancing.   The Town Supervisor, Highway Superintendent and CEO all work in a critical infrastructure industry each with their own special responsibilities and work schedules all while protecting their workforce and the general public.</t>
  </si>
  <si>
    <t>TPN-051062</t>
  </si>
  <si>
    <t>Ontelaunee Township has a population of 2,598 residents.  Ontelaunee obligated and expended $218,085.32 of its SLFRF award funds to replace employee payroll and benefit expenses, equipment maintenance for township vehicles and equipment, insurance payments and payment of police services.</t>
  </si>
  <si>
    <t>TPN-051063</t>
  </si>
  <si>
    <t>SLFRF funds for the purchase of radio consoles for Communication Dispatch Division.</t>
  </si>
  <si>
    <t>TPN-051064</t>
  </si>
  <si>
    <t>Replace Delsea Drive Water Main</t>
  </si>
  <si>
    <t>Replacement of 7000 feet of 8" cement-tin water main (over 100 years old) in the North Delsea Drive from the Glassboro Municipal Boundary to Academy Street. The main is deteriorating and experiencing pipe fractures and ruptures causing significant roadway and utility damage to the surrounding areas as well as disruption in water service.  The SLFR Funds will be used to defray some of the costs to replace this main and restore consistent delivery of potable water to a large number of businesses and residents all along the Delsea Drive.</t>
  </si>
  <si>
    <t>TPN-051066</t>
  </si>
  <si>
    <t>Scrubber for cleaning and sanitizing the gymnasium and community room.</t>
  </si>
  <si>
    <t>TPN-051067</t>
  </si>
  <si>
    <t>BEACON ENDPOINT REPLACEMENT</t>
  </si>
  <si>
    <t>Replaced Beacon endpoints to upgrade to the cellular 5G for our water/sewer distribution readings</t>
  </si>
  <si>
    <t>TPN-051068</t>
  </si>
  <si>
    <t>Minority Entrepreneurial Training Program</t>
  </si>
  <si>
    <t>The funding for this program will be used to support African-American businesses through a Mentorship Program and a Youth Entrepreneurship Program (YEP) initiative.</t>
  </si>
  <si>
    <t>TPN-051069</t>
  </si>
  <si>
    <t>Police - 6.1 Revenue Replacement</t>
  </si>
  <si>
    <t>Government Services - Police Department Salary/Wages/Benefits\n\nOn April 19, 2022 City Council passed Resolution No. 5278 declaring and documenting the use of State and Local Fiscal Recovery Funds received through the American Rescue Plan Act to be for the replacement of lost public sector revenue through the standard allowance.  They further document and declare the use expenditure of said funds to be for government services.  Government services was clarified as being used towards salaries, wages, and related benefits of the City's Police Department.</t>
  </si>
  <si>
    <t>TPN-051070</t>
  </si>
  <si>
    <t>WSSC Water/Sewer Assistance</t>
  </si>
  <si>
    <t>WSSC Water serves customers within the City of Laurel with water and sewer\nservice. 1,065 customers are behind in paying their bills as of March 3, 2021\nequating to $450,000 (data as of November 22, 2021 - additional arrearage data\nis attached). Water is an essential service in fighting the COVID-19 pandemic. It is\nimperative that we assist these customers with their arrearages to avoid their\nservice from being turned off. We would defer to your expertise in terms of which\nlocal non-profit could be utilized to assist in the distribution of this funding to our\ncustomers.</t>
  </si>
  <si>
    <t>TPN-051071</t>
  </si>
  <si>
    <t>GENERATOR MODEL</t>
  </si>
  <si>
    <t>Purchase of backup Generator</t>
  </si>
  <si>
    <t>TPN-051072</t>
  </si>
  <si>
    <t>Rev. Replacement - North Muskegon</t>
  </si>
  <si>
    <t>Replacement of lost revenue.</t>
  </si>
  <si>
    <t>TPN-051073</t>
  </si>
  <si>
    <t>Payroll, Benefits, &amp; Eligible Provisions of Gov't Services</t>
  </si>
  <si>
    <t>Porter Township, Lycoming County, PA,  obligated and expended $160,125.22 of SLRFR award funds for the reimbursement of employees salary, benefits, and eligible provisions of government services.  Benefits include health insurance benefits for employees.  Population being served in Porter Township, Lycoming County, PA, is 1,528.  The services that the township provides to it's residents are road maintenance, snow plowing, assistance  to it's citizens.</t>
  </si>
  <si>
    <t>TPN-051074</t>
  </si>
  <si>
    <t>ROAD CULVERT REPLACEMENT</t>
  </si>
  <si>
    <t>Replacing road culverts and shaping outlet ditches to improve storm water flow.</t>
  </si>
  <si>
    <t>TPN-051075</t>
  </si>
  <si>
    <t>Premium Pay for City of Lawrenceburg Essential Workers during Covid 19 pandemic. Per Ord 7-2021, employees shall receive a total of one week's premium pay not to exceed $13/hour. Please note that there were stipulations and that NO elective employees were given this premium.</t>
  </si>
  <si>
    <t>TPN-051076</t>
  </si>
  <si>
    <t>Wastewater Engineering</t>
  </si>
  <si>
    <t>Engineering for wastewater treatment major rehab.  Voted at Town Meeting 2022.</t>
  </si>
  <si>
    <t>TPN-051077</t>
  </si>
  <si>
    <t>Provision of government services including public road reconstruction.</t>
  </si>
  <si>
    <t>TPN-051078</t>
  </si>
  <si>
    <t>COVID relief funds were used for eligible salaries, benefits and other provisions of governmental services.</t>
  </si>
  <si>
    <t>TPN-051081</t>
  </si>
  <si>
    <t>Ventilation in City Council Chambers</t>
  </si>
  <si>
    <t>Labor and materials to install one (1) Renewaire EV-450 energy recovery ventilator (ERV) to serve the City Council Chambers at Sanford City Hall.</t>
  </si>
  <si>
    <t>TPN-051082</t>
  </si>
  <si>
    <t>Waste Water Update</t>
  </si>
  <si>
    <t>Upgrades to our Waste Water Treatment plant</t>
  </si>
  <si>
    <t>TPN-051085</t>
  </si>
  <si>
    <t>The Howard County Department of Housing and Community Development (DHCD) has contracted with Making Change, Inc. to run a rental assistance program for households in the County funded by the ERAP Grant (Emergency Rental Assistance Program).  However, due to the high demand of services, the ERAP funds have been depleted.  SLFRF funding is a stopgap measure which enables DHCD to continue providing emergency rental assistance from July 2022 to December 2024 while pending release of the second round of ERAP funding.  Eligible County residents who will be receiving rental assistance payments are those whose household incomes are within the low and moderate ranges (at or below 65% AMI) and facing a court-ordered eviction for failure to pay rent.  The COVID-19 pandemic caused more severe negative economic impacts to this population and is at imminent risk of homelessness.  Financial assistance to eligible households can include the payment of rental arrears not to exceed twelve months, including reasonably accrued late fees; three months of prospective rent; and court fees, legal services or attorney\u2019s fees related to eviction proceedings.  The direct assistance funding has been fully utilized through May 2023 and Making Change will redirect other applications received to other nonprofit organizations. \n\nIntended Outcomes\n\u2022\tTo provide rental assistance to low- and moderate-income households.\n\u2022\tTo prevent eligible households from being evicted or being homeless.\n\u2022\tTo provide funding assistance for court and legal fees incurred by households from eviction proceedings.\n\nMeasurable outcomes throughout the Performance Period from July 1, 2022 to December 30, 2024.  The funding for rental assistance for individuals concluded in June 2023, and Making Change is using the remaining administrative funds to assist and refer clients to other agencies with funding still available:\n\nAverage dollar amount of rental assistance per household.\nQtr Jul-Sep 2022 = $0\nQtr Oct-Dec 2022 = $0\nQtr Jan-Mar 2023 = $12,843.84\nQtr Apr-Jun 2023 = $10,994.49\nQtr Jul-Sep 2023 = $0\nQtr Oct-Dec 2023 = $0\nQtr Jan-Mar 2024 = $0\nQtr Apr-Jun 2024 = $0\nTotal = $11,345.63\n\nAverage dollar amount of eviction prevention services assistance per household.\nQtr Jul-Sep 2022 = $0\nQtr Oct-Dec 2022 = $0\nQtr Jan-Mar 2023 = $89.50\nQtr Apr-Jun 2023 = $112.79\nQtr Jul-Sep 2023 = $0\nQtr Oct-Dec 2023 = $0\nQtr Jan-Mar 2024 = $0\nQtr Apr-Jun 2024 = $0\nTotal = $108.68\n\nAverage dollar amount of total assistance (rental + eviction prevention services) per household.\nQtr Jul-Sep 2022 = $0\nQtr Oct-Dec 2022 = $0\nQtr Jan-Mar 2023 = $12,879.64\nQtr Apr-Jun 2023 = $11,043.83\nQtr Jul-Sep 2023 = $0\nQtr Oct-Dec 2023 = $0\nQtr Jan-Mar 2024 = $0\nQtr Apr-Jun 2024 = $0\nTotal = $11,392.41</t>
  </si>
  <si>
    <t>TPN-051086</t>
  </si>
  <si>
    <t>Live Where You Work</t>
  </si>
  <si>
    <t>Low- and moderate-income residents working in Downtown Columbia faced significant negative impacts and financial burdens when businesses were ordered by the Governor of Maryland to shut down or reduce customer capacity during the COVID-19 pandemic. Furthermore, shutdowns put a significant burden on this population to afford, maintain, or obtain affordable housing.\n\nTo revive Downtown Columbia, support lower-income employees and business employers, and mitigate the negative economic impacts of the pandemic, a pilot program, \u201cLive Where You Work\u201d (LWYW), has been created and sponsored by the County and Columbia Downtown Housing Corporation (CDHC).  LWYW will utilize SLFRF funding to provide rental subsidies from June 2022 to December 2026 to low- and moderate- income employees of businesses located within or near Downtown Columbia.\n\nThis program provides employees with the opportunity to afford to reside in the downtown area near their work, improving diversity across the downtown community. Additionally, the employees would reap benefits of reduced transportation expenses and shorter commute times.\n\nIntended Outcomes:\n\u2022\tTo provide household assistance to low- and moderate-income employees of Downtown Columbia businesses.\n\u2022\tTo help the revitalization of Downtown Columbia businesses in its efforts of recruiting and maintaining staffing levels.\n\u2022\tTo promote a diverse and thriving population in Downtown Columbia.\n\nMeasurable outcomes for the Performance Period from June 1, 2022 to December 31, 2026:\n\nCumulative Average rental subsidy dollar amount per unique employee participant.\nQtr Apr-Jun 2022 = $0\nQtr Jul-Sep 2022 = $649.76\nQtr Oct-Dec 2022 = $2,627.12\nQtr Jan-Mar 2023 = $3,846.81\nQtr Apr-Jun 2023 = $5,442.92\nQtr Jul-Sep 2023 = $11,046.44\nQtr Oct-Dec 2023 = $15,972.31\nQtr Jan-Mar 2024 = $19,299.11\nQtr Apr-Jun 2024 = $24,139.27\nQtr Jul-Sep 2024 = $28,311.23\nQtr Oct-Dec 2024 = $32,499.41 \nQtr Jan-Mar 2025 = $44,418.82\nQtr Apr-Jun 2025 =$50,290.56\nQtr July-Sep 2025 = $41,105.53\nTotal = $41,105.53\n\nCumulative Number of unique Downtown Columbia Employer participants.\nQtr Apr-Jun 2022 = 0\nQtr Jul-Sep 2022 = 1\nQtr Oct-Dec 2022 = 3\nQtr Jan-Mar 2023 = 5\nQtr Apr-Jun 2023 = 5\nQtr Jul-Sep 2023 = 5\nQtr Oct-Dec 2023 = 5\nQtr Jan-Mar 2024 = 5\nQtr Apr-Jun 2024 = 5\nQtr Jul-Sep 2024 = 5\nQtr Oct-Dec 2024 = 5 \nQtr Jan-Mar 2025 = 5\nQtr Apr-Jun 2025 =5\nQtr July-Sep 2025 = 5\nTotal = 5\n\nCumulative Number of unique Downtown Columbia Landlord participants.\nQtr Apr-Jun 2022 = 0\nQtr Jul-Sep 2022 = 1\nQtr Oct-Dec 2022 = 3\nQtr Jan-Mar 2023 = 5\nQtr Apr-Jun 2023 = 5\nQtr Jul-Sep 2023 = 5\nQtr Oct-Dec 2023 = 5\nQtr Jan-Mar 2024 = 5\nQtr Apr-Jun 2024 = 5\nQtr Jul-Sep 2024 = 5\nQtr Oct-Dec 2024 = 5\nQtr Jan-Mar 2025 = 5\nQtr Apr-Jun 2025 = 5\nQtr July-Sep 2025 = 5\nTotal = 5</t>
  </si>
  <si>
    <t>TPN-051087</t>
  </si>
  <si>
    <t>Funds were used for employee bonuses and asphalt for road maintenance project.</t>
  </si>
  <si>
    <t>TPN-051090</t>
  </si>
  <si>
    <t>Washington County, GA Elections</t>
  </si>
  <si>
    <t>This project was a renovation of a building to relocate the Elections office. The Elections office was utilizing several separate spaces in buildings with multiple departments. This project allowed the Elections office to occupy one building of their own, dramatically decreasing the number of people in the buildings, thereby mitigating the spread of COVID.</t>
  </si>
  <si>
    <t>TPN-051091</t>
  </si>
  <si>
    <t>CASA</t>
  </si>
  <si>
    <t>1.\tBackground. As a result of mediated negotiations between the tenants of 332 11th St (tenants) and Laurel332, LLC (owner), the owner agreed to drop the rent for 4 tenants from $1,600 to $1,350. In exchange, the tenants agree to pay $1,000, with CASA, Inc. paying the $350 difference between the $1,350 rental rate and $1,000 negotiated rate. A further payment of $2,640 will be generated to cover back rent for one tenant.\n2. \tPayments. CASA will distribute monthly payments to Laurel332, LLC to the sum of $1,400 for a total yearly payment of no more than $18,560. A one-time additional payment of $2,640 will be generated for the back rent of one tenant.</t>
  </si>
  <si>
    <t>TPN-051092</t>
  </si>
  <si>
    <t>Wastewater Collection System Improvements</t>
  </si>
  <si>
    <t>Repair and maintain wastewater collection system</t>
  </si>
  <si>
    <t>TPN-051093</t>
  </si>
  <si>
    <t>Law Enforcement Services for 3/3/21 to 3/31/22</t>
  </si>
  <si>
    <t>Law Enforcement Services from March 3, 2021 through March 31, 2022.</t>
  </si>
  <si>
    <t>TPN-051094</t>
  </si>
  <si>
    <t>2022 Government Services Services</t>
  </si>
  <si>
    <t>TPN-051095</t>
  </si>
  <si>
    <t>Washington County Courthouse Restrooms</t>
  </si>
  <si>
    <t>This project is a renovation to restrooms to provide more space for ADA compliance, fixtures that are no touch, and the addition of improved ventilation and air conditioning in order to mitigate the spread of COVID.</t>
  </si>
  <si>
    <t>TPN-051096</t>
  </si>
  <si>
    <t>PRV REPLACEMENT</t>
  </si>
  <si>
    <t>THIS PROJECT WILL REPLACE 2 PRESSURE REDUCING VALVES (PRV) ON THE TOWNS EXISTING WATER SYSTEM. THE TOWN ANTICIPATES REPLACING THE VALVES IN FY 2023. THE EXISTING PRV'S ARE PAST THEIR USEFUL SERVICE LIFE.</t>
  </si>
  <si>
    <t>TPN-051098</t>
  </si>
  <si>
    <t>Land Development</t>
  </si>
  <si>
    <t>Storm water run containment for future township structure</t>
  </si>
  <si>
    <t>TPN-051099</t>
  </si>
  <si>
    <t>Hitt Street repairs</t>
  </si>
  <si>
    <t>Sewer portion of Hitt Street repairs</t>
  </si>
  <si>
    <t>TPN-051101</t>
  </si>
  <si>
    <t>Streets and Roads operations</t>
  </si>
  <si>
    <t>The Borough utilizes revenue loss category in order to provide General Government services.  We will funding Streets and Roads operations.</t>
  </si>
  <si>
    <t>TPN-051102</t>
  </si>
  <si>
    <t>Improving Township Services</t>
  </si>
  <si>
    <t>The township is improving services by purchasing our own township hall.  We are renovating a building that we purchased in August of 2022.  This building allows us to serve our township in our own building and we have plans to offer space in the building for outside functions, such as senior citizen gatherings, small family gatherings, etc...</t>
  </si>
  <si>
    <t>TPN-051103</t>
  </si>
  <si>
    <t>Washington County Premium Pay</t>
  </si>
  <si>
    <t>This project was to provide premium pay for County employees that worked in the office and with the public throughout the COVID pandemic</t>
  </si>
  <si>
    <t>TPN-051104</t>
  </si>
  <si>
    <t>Provide full service at township building during power outages for residents and township officials.</t>
  </si>
  <si>
    <t>TPN-051105</t>
  </si>
  <si>
    <t>General government services, including general, police and fire operations. General fund services include library, community development, code enforcement, roads, and more.</t>
  </si>
  <si>
    <t>TPN-051106</t>
  </si>
  <si>
    <t>Camera Project for Police Dept</t>
  </si>
  <si>
    <t>Install cameras within the police department and exterior of City Hall</t>
  </si>
  <si>
    <t>TPN-051107</t>
  </si>
  <si>
    <t>Stormwater Management &amp; Treatment Fee</t>
  </si>
  <si>
    <t>Instead of a stormwater fee, Lehman Township paid Wyoming Valley Sanitary Authority a yearly fee for 2021 to remain in the regional program.</t>
  </si>
  <si>
    <t>TPN-051108</t>
  </si>
  <si>
    <t>Township using the ARP for sewer repairs to sanitary sewer system, MS4 Pollution Reduction Project, and other general expenditures.</t>
  </si>
  <si>
    <t>TPN-051109</t>
  </si>
  <si>
    <t>Public Safety Overtime</t>
  </si>
  <si>
    <t>2021 and 2022 Public safety overtime</t>
  </si>
  <si>
    <t>TPN-051110</t>
  </si>
  <si>
    <t>Laurel Smart Move</t>
  </si>
  <si>
    <t>The City of Laurel Department of Economic and Community Development (Laurel\nECD) will administer the Laurel Smart Move Business Grant Program. This Program\nwill award grants in the amount of $5,000 to $15,000 to small businesses that are\nstarting up or relocating to a commercial, office, or industrial space within the City\nof Laurel incorporated boundaries. Use of grant funds will include moving costs,\nbusiness startup costs, and renovation of the business location. The goals of this\nProgram include:\nTo provide financial support to businesses that have been negatively\nimpacted by the COVID-19 pandemic\nTo support new business startups in order to fill commercial, office, and\nindustrial vacancies within the City of Laurel that are due to the COVID-19\npandemic.</t>
  </si>
  <si>
    <t>TPN-051111</t>
  </si>
  <si>
    <t>Ventilation in City Hall</t>
  </si>
  <si>
    <t>Labor and materials to install one (1) Renewaire EV-300 energy recovery ventilator (ERV) to serve the Clerk area at Sanford City Hall.</t>
  </si>
  <si>
    <t>TPN-051112</t>
  </si>
  <si>
    <t>9th Street</t>
  </si>
  <si>
    <t>Infrastructure Sewer repair on 9th Street and W. Walnut Street.</t>
  </si>
  <si>
    <t>TPN-051113</t>
  </si>
  <si>
    <t>Emerg. Med. Svc. OT</t>
  </si>
  <si>
    <t>EMS overtime in 2021 and 2022</t>
  </si>
  <si>
    <t>TPN-051114</t>
  </si>
  <si>
    <t>SLFRF funds for IT security including camera and door access systems, network/communication systems, fuel integration system and presentation/media equipment.</t>
  </si>
  <si>
    <t>TPN-051115</t>
  </si>
  <si>
    <t>Stormwater Management &amp; Treatment 2022</t>
  </si>
  <si>
    <t>Instead of a stormwater fee, Lehman Township paid Wyoming Valley Sanitary Authority a yearly fee for 2022 to remain in the regional program.</t>
  </si>
  <si>
    <t>TPN-051116</t>
  </si>
  <si>
    <t>SLFRF Funds to replace lost revenue</t>
  </si>
  <si>
    <t>SLFRF Funds to replace their lost public sector revenue as a result fo the COVID-19 pandemic.</t>
  </si>
  <si>
    <t>TPN-051117</t>
  </si>
  <si>
    <t>Technology/Security</t>
  </si>
  <si>
    <t>Technology upgrades to administration building, installation of security equipment at Township facilities</t>
  </si>
  <si>
    <t>TPN-051118</t>
  </si>
  <si>
    <t>TCWD water line &amp; pump</t>
  </si>
  <si>
    <t>During a sewer project, it was discovered that the water line on the street was shallow. Labor to place water main lower. Pump was also replaced.</t>
  </si>
  <si>
    <t>TPN-051119</t>
  </si>
  <si>
    <t>2020 Fund Replacement</t>
  </si>
  <si>
    <t>Fund replacement for revenues lost during the pandemic.</t>
  </si>
  <si>
    <t>TPN-051120</t>
  </si>
  <si>
    <t>NEW COMMUNITY INFRASTRUCTURE</t>
  </si>
  <si>
    <t>NEW SEWER INFRASTRUCTURE WITHIN COMMUNITY</t>
  </si>
  <si>
    <t>TPN-051121</t>
  </si>
  <si>
    <t>Employee Retroactive pay</t>
  </si>
  <si>
    <t>2021 Retroactive pay for emergency medical services employees.</t>
  </si>
  <si>
    <t>TPN-051122</t>
  </si>
  <si>
    <t>Building Maintenance</t>
  </si>
  <si>
    <t>SLFRF funds towards a maintenance vehicle.</t>
  </si>
  <si>
    <t>TPN-051123</t>
  </si>
  <si>
    <t>SLFRF funds for employees, office/technology upgrades</t>
  </si>
  <si>
    <t>TPN-051124</t>
  </si>
  <si>
    <t>Washington County Revenue Replacement</t>
  </si>
  <si>
    <t>This is revenue replacement for general government services as provided by the Final Rule and part of the standard deduction allowed.</t>
  </si>
  <si>
    <t>TPN-051125</t>
  </si>
  <si>
    <t>Lynn Water Improvement Project</t>
  </si>
  <si>
    <t>The town will replace its 100 year-old water tower and the water main on Main Street.  Construction will be in early 2024. Conracts have been signed and a Notice to Proceed has been issued to the contractor.</t>
  </si>
  <si>
    <t>TPN-051127</t>
  </si>
  <si>
    <t>Police Cruisers and Storm Sewer Repairs</t>
  </si>
  <si>
    <t>To purchase new Police Cruisers and replace/repair storm sewers throughout the Village</t>
  </si>
  <si>
    <t>TPN-051128</t>
  </si>
  <si>
    <t>Storm &amp; Sanitary Sewer Improvements</t>
  </si>
  <si>
    <t>Jetting of all storm and sanitary sewer lines, repairs to lift stations, storm and sanitary sewer lines</t>
  </si>
  <si>
    <t>TPN-051129</t>
  </si>
  <si>
    <t>6.1 Government Replacement</t>
  </si>
  <si>
    <t>Replace of a Fire Water Truck</t>
  </si>
  <si>
    <t>TPN-051130</t>
  </si>
  <si>
    <t>Purchase of new mower and rebuilding of road</t>
  </si>
  <si>
    <t>TPN-051131</t>
  </si>
  <si>
    <t>City of Hosmer Water Tower</t>
  </si>
  <si>
    <t>Repairs and renovation to city water tower to include exterior wash, power clean of rust spots, spot coat to rusted areas, acrylic finish to compete exterior</t>
  </si>
  <si>
    <t>TPN-051133</t>
  </si>
  <si>
    <t>Water Infrastructure Improvements</t>
  </si>
  <si>
    <t>Emergency Repairs and upgrades stemming from a major water line break. Additionally, upgrade of a water line</t>
  </si>
  <si>
    <t>TPN-051134</t>
  </si>
  <si>
    <t>Waste-Water Lift Station Rehabilitation</t>
  </si>
  <si>
    <t>The City of Luxora purchased new pumps to rehab two of the city Waste-Water Lift Stations.</t>
  </si>
  <si>
    <t>TPN-051135</t>
  </si>
  <si>
    <t>Transfer Garage Door</t>
  </si>
  <si>
    <t>Replace main door closing access to main hopper area when facility is closed.  Personal safety.</t>
  </si>
  <si>
    <t>TPN-051136</t>
  </si>
  <si>
    <t>Touchless Plumbing</t>
  </si>
  <si>
    <t>Installation of touchless plumbing in Park bathrooms to mitigate the spread of COVID.</t>
  </si>
  <si>
    <t>TPN-051137</t>
  </si>
  <si>
    <t>Funds were utilized to provide funding for the general government services operations such as streets and roads operations.</t>
  </si>
  <si>
    <t>TPN-051138</t>
  </si>
  <si>
    <t>Water Assistance Program</t>
  </si>
  <si>
    <t>provide assistance for paying utility bill</t>
  </si>
  <si>
    <t>TPN-051140</t>
  </si>
  <si>
    <t>Hurricane Electric Broadband Expansion</t>
  </si>
  <si>
    <t>Hurricane Electric Broadband Expansion moved to another Project ID.</t>
  </si>
  <si>
    <t>TPN-051142</t>
  </si>
  <si>
    <t>Fire Dept. SCBA</t>
  </si>
  <si>
    <t>Town used ARP funds to help purchase new SCBA's  for the fire department due to theirs was over 7 years old.</t>
  </si>
  <si>
    <t>TPN-051143</t>
  </si>
  <si>
    <t>Ambulance Assessment (services)</t>
  </si>
  <si>
    <t>Higher ambulance cost for 2022 that is not covered in current taxes or assessments</t>
  </si>
  <si>
    <t>TPN-051144</t>
  </si>
  <si>
    <t>Town Hall Heat/AC</t>
  </si>
  <si>
    <t>Install combined heat/ac units to the Town Hall.</t>
  </si>
  <si>
    <t>TPN-051145</t>
  </si>
  <si>
    <t>LOST REVENUE</t>
  </si>
  <si>
    <t>replace police car, update computers/IT and install an electronic sign to help notified public/employee raises not given during covid</t>
  </si>
  <si>
    <t>TPN-051146</t>
  </si>
  <si>
    <t>Community Center roof, heat and AC repairs &amp; maint.</t>
  </si>
  <si>
    <t>Repaired roof to  the Community center government building.</t>
  </si>
  <si>
    <t>TPN-051150</t>
  </si>
  <si>
    <t>COVID relief funds were used for eligible items such as salaries, benefits, and other provisions of government services.</t>
  </si>
  <si>
    <t>TPN-051153</t>
  </si>
  <si>
    <t>Town Hall Offices</t>
  </si>
  <si>
    <t>In case of Public Emergency, Town Hall needed a working phone system and updated computer system. and replacement of leaking sewer pipes and dangerous wiring issues. And for security the replacement of the front door to Town Hall.</t>
  </si>
  <si>
    <t>TPN-051154</t>
  </si>
  <si>
    <t>Olson Rd</t>
  </si>
  <si>
    <t>Pavement of Olson Road</t>
  </si>
  <si>
    <t>TPN-051158</t>
  </si>
  <si>
    <t>Fire Station Land Investment</t>
  </si>
  <si>
    <t>Purchase of land for the future site of the Sanford Fire Department.</t>
  </si>
  <si>
    <t>TPN-051159</t>
  </si>
  <si>
    <t>Revenue replacement for general fund</t>
  </si>
  <si>
    <t>revenue replacement to general fund</t>
  </si>
  <si>
    <t>TPN-051161</t>
  </si>
  <si>
    <t>2022 Promotion of Education and Employment Project</t>
  </si>
  <si>
    <t>This is a partnership between Canton City Schools and Simply Youth to keep 48 seniors and 20 juniors engaged to graduate given the pressures of the health crisis</t>
  </si>
  <si>
    <t>TPN-051162</t>
  </si>
  <si>
    <t>Damascus Twp. PPE Replacement</t>
  </si>
  <si>
    <t>Damascus Township Board of Trustees are committed to keeping our part-time and volunteer Medics, Emergency Medical Technicians and Firefighters protected as much as possible with the most current and updated equipment available. A portion of our allocated ARPA funds were used to purchase these items of Personal Protective Equipment. These items were replaced due to them being outdated or unserviceable.</t>
  </si>
  <si>
    <t>TPN-051165</t>
  </si>
  <si>
    <t>Water and Sewer Deficit</t>
  </si>
  <si>
    <t>to cover deficits in enterprise funds due to uncollected balances</t>
  </si>
  <si>
    <t>TPN-051166</t>
  </si>
  <si>
    <t>Public Works Highway</t>
  </si>
  <si>
    <t>Funds used for catch basin and pipe replacement.</t>
  </si>
  <si>
    <t>TPN-051167</t>
  </si>
  <si>
    <t>Hanover Rd. Sewer Meters</t>
  </si>
  <si>
    <t>The Town of Haw River has completed the installation of the sewer meters along Hanover Road to capture the sewer and inflow/infiltration from the City of Graham.  This issue has cost the town a lot of revenue loss, and now the City of Graham is being billed monthly for this reading cost.</t>
  </si>
  <si>
    <t>TPN-051168</t>
  </si>
  <si>
    <t>City Office Maintenance</t>
  </si>
  <si>
    <t>These ARPA funds were used to maintain the city office building.</t>
  </si>
  <si>
    <t>TPN-051169</t>
  </si>
  <si>
    <t>Planning Department Salaries</t>
  </si>
  <si>
    <t>The funds will be used to cover the salary of our Planning Director. She works directly with our nearly 2,900 citizens on the daily basis providing information in relation to local planning, zoning, and development. She also is responsible for processing applications and providing information to our Planning Board, Board of Adjustments, and Board of Commissioners. These covered salaries are based on the Town of Yadkinville's current pay schedule.</t>
  </si>
  <si>
    <t>TPN-051170</t>
  </si>
  <si>
    <t>LONE PINE WATER LINE EXTENSION SR 2011SOUTH</t>
  </si>
  <si>
    <t>LONE PINE WATER LINE EXTENSION- SR 2011 SOUTH (ENGINEERING STUDY ONLY)</t>
  </si>
  <si>
    <t>TPN-051171</t>
  </si>
  <si>
    <t>ARPA Police Services</t>
  </si>
  <si>
    <t>SLFRF funds used for police salaries.</t>
  </si>
  <si>
    <t>TPN-051172</t>
  </si>
  <si>
    <t>Water main break emergency</t>
  </si>
  <si>
    <t>Emergency water main break over a few days. Cost of materials only for the repair.</t>
  </si>
  <si>
    <t>TPN-051173</t>
  </si>
  <si>
    <t>Monroe Township has elected to use the funds for the purchase of a new township truck via Costars. The truck is used for hauling aggregates, plowing, and road maintenance throughout the township.</t>
  </si>
  <si>
    <t>TPN-051174</t>
  </si>
  <si>
    <t>6.1 PROJECT REVENUE REPLACEMENT</t>
  </si>
  <si>
    <t>SLFRF REPAIR WATER INFASTRUCTURE, SEWER INFASTRUCTURE AND POLICE EQUIPMENT</t>
  </si>
  <si>
    <t>TPN-051175</t>
  </si>
  <si>
    <t>Stormwater North Higgins Street</t>
  </si>
  <si>
    <t>TPN-051176</t>
  </si>
  <si>
    <t>Town Barn</t>
  </si>
  <si>
    <t>New Garage over head door with safety features.</t>
  </si>
  <si>
    <t>TPN-051177</t>
  </si>
  <si>
    <t>Workforce Development Initiatives - Target Industry/Workforce Study</t>
  </si>
  <si>
    <t>Contract to perform target industry report and workforce study report.</t>
  </si>
  <si>
    <t>TPN-051178</t>
  </si>
  <si>
    <t>Sutton Police Department</t>
  </si>
  <si>
    <t>Due to increase in crime, during pandemic we needed to restart  our Police Department. We hired two Police Officers from the Town Budget and used Cares Act funding to equip the Officers and purchase two preowned cruisers, repair of existing older Police cruiser, Buying uniforms  and firearms, along with updating the Police Office.</t>
  </si>
  <si>
    <t>TPN-051179</t>
  </si>
  <si>
    <t>Road Maintenance Gravel</t>
  </si>
  <si>
    <t>Road maintenance gravel expenditure project completed</t>
  </si>
  <si>
    <t>TPN-051180</t>
  </si>
  <si>
    <t>Point of Contact Ultrasound Technology</t>
  </si>
  <si>
    <t>Funds to Practical POCUS, LLC for development of training site and implementation of training courses for point of contact ultrasound technology.</t>
  </si>
  <si>
    <t>TPN-051184</t>
  </si>
  <si>
    <t>NEW SEWER INFRASTRUCTURE FOR HOUSING DEVELOPMENT</t>
  </si>
  <si>
    <t>TPN-051185</t>
  </si>
  <si>
    <t>Public Safety - Wages</t>
  </si>
  <si>
    <t>Police &amp; Fire Wages during the period of January 1st, 2022 thru March 31st, 2022</t>
  </si>
  <si>
    <t>TPN-051186</t>
  </si>
  <si>
    <t>SLFRF funds for two full time police officer salaries</t>
  </si>
  <si>
    <t>TPN-051188</t>
  </si>
  <si>
    <t>ARPA-6.1 Revenue Replacement</t>
  </si>
  <si>
    <t>These funds will be used for general government services.</t>
  </si>
  <si>
    <t>TPN-051189</t>
  </si>
  <si>
    <t>REVENUE</t>
  </si>
  <si>
    <t>REPLACING REVENUE LOST DUE TO COVID</t>
  </si>
  <si>
    <t>TPN-051191</t>
  </si>
  <si>
    <t>HCPSS Public Education Commitment Bonus</t>
  </si>
  <si>
    <t>On December 20, 2021, the Howard County Executive announced to pledge $8 million in SLFRF funding to provide bonuses to Howard County Public School System (HCPSS) educators, subject to approval of the bonus structure utilized to support the school system employees.  This was in recognition of the educators\u2019 critical role in providing high-quality public education during the COVID-19 pandemic.\nTo facilitate minimal disruption in school learning throughout the pandemic, educators had to transition to hybrid modes of delivering classes to students via virtual and in-person.  In Fiscal Year 2021, the school instituted virtual learning primarily.  In Fiscal Year 2022, educators and students have returned to school buildings full time, and consequently have continued to put their health at risk in serving the student population.\nOn January 18, 2022, HCPSS published an article to use the $8 million of SLFRF funding with a match funding of $8.1 million from the federal Elementary and Secondary School Emergency Relief Fund (ESSER) III grant so that all full-time employees will receive a $1,800 bonus and part-time employees receive a pro-rated bonus.  The County disbursed SLFRF funds to HCPSS for this project in June 2022.\n\nIntended Outcomes\n\u2022\tTo compensate HCPSS essential workers who have put their physical well-being at heightened risk to meet the daily needs of the students\u2019 continued education and operations and maintenance of school facilities during the COVID-19 pandemic.\n\u2022\tTo commend educators by issuing premium pay will boost morale and encourage employment retention.\n\u2022\tTo reduce the likelihood of employee turnover and gaps in service to HCPSS.\n\nThe program concluded with the following measurable outcomes in the Period of Performance from March 3, 2021 to June 30, 2022:\n\nThere were 4,153 number of HCPSS employees who received bonuses broken down as follows:\nInstructional Personnel = 3,457\nClerical Staff = 52\nParaeducators = 464\nProfessional Personnel = 16\nStudent Services Staff = 164</t>
  </si>
  <si>
    <t>TPN-051192</t>
  </si>
  <si>
    <t>Roof replacement for the  Highway Dept. Garage and Courthouse.</t>
  </si>
  <si>
    <t>TPN-051193</t>
  </si>
  <si>
    <t>Rotating Assembly &amp; Volute</t>
  </si>
  <si>
    <t>replacement of new rotating assembly and volutes for non operating parts</t>
  </si>
  <si>
    <t>TPN-051194</t>
  </si>
  <si>
    <t>Bourbon Fire Protection District PPE</t>
  </si>
  <si>
    <t>Purchase of self contained breathing apparatus for fire fighters</t>
  </si>
  <si>
    <t>TPN-051195</t>
  </si>
  <si>
    <t>Water Plant Salaries</t>
  </si>
  <si>
    <t>The funds will be used to cover the salaries of all operators at our Water Plant. These employees manage our water system and provide clean water to all of our nearly 2,900 citizens. This improves the quality of life for everyone that resides in our Town. These covered salaries are based on the Town of Yadkinville's current pay schedule.</t>
  </si>
  <si>
    <t>TPN-051196</t>
  </si>
  <si>
    <t>WESTFIELD TOWNHALL</t>
  </si>
  <si>
    <t>Air handling equipment replacement in the township hall</t>
  </si>
  <si>
    <t>TPN-051198</t>
  </si>
  <si>
    <t>Town Project - 6.1 Revenue Replacement</t>
  </si>
  <si>
    <t>SLFRF funds used for 30ft X 40ft  storage shed to house Town grader,  plow truck,  other highway equipment and road signage, etc. SLFRF funds used did not need to come from Town funds.  The balance of expenditures came from Town funding.  No loans were needed.</t>
  </si>
  <si>
    <t>TPN-051200</t>
  </si>
  <si>
    <t>All Aboard Learning Center</t>
  </si>
  <si>
    <t>Funds to hire additional staff to keep class sizes smaller</t>
  </si>
  <si>
    <t>TPN-051201</t>
  </si>
  <si>
    <t>updated program information via website expansion.</t>
  </si>
  <si>
    <t>TPN-051202</t>
  </si>
  <si>
    <t>Hwy 231 Force Main &amp; Subaqueous Bores</t>
  </si>
  <si>
    <t>Trestles for the Highway 231 24\u201d water main and 10\u201d sewer force main across the Bayou George tributary are reaching end of life. A repair/replacement is needed, and as a means of reducing impact on residents and businesses in the area, the County will install two subaqueous bores to replace the existing mains and remove the failing trestles. This will prevent contamination in the event the trestles supporting the existing mains fail.  They will have an equivalent internal diameter as the two existing mains. The project is eligible under the Drinking Water State Revolving Fund Category 2, transmission and distribution mains. In addition, the project will be wind-resistant as the replacement will be underground, which mitigates future hazards.</t>
  </si>
  <si>
    <t>TPN-051203</t>
  </si>
  <si>
    <t>COVID Testing kits</t>
  </si>
  <si>
    <t>Bulk purchase of Covid home  test kits to disperse to residents</t>
  </si>
  <si>
    <t>TPN-051204</t>
  </si>
  <si>
    <t>Brine System</t>
  </si>
  <si>
    <t>The Indiana Department of Transportation (INDOT) had contributed $285,000.00 for this project as part of a transfer agreement in which the County took responsibility of about 6 bridges that cross I69 and do not have exit ramps associated with them. The highway Department worked with Storm water and the Building Departments to meet all requirements, specifically for any spills, proper drainage, and building code. As a result of fluctuating construction costs, the current estimate is not valid. The Department of Transportation has suggested an appropriation of $400,000.00 to cover the expense. This project will allow for a pretreatment for winter road conditions, decreasing the need for sand and dirt placed on the road and the necessary cleanup once that occurs.</t>
  </si>
  <si>
    <t>TPN-051205</t>
  </si>
  <si>
    <t>Social Worker/Community Outreach Worker</t>
  </si>
  <si>
    <t>New-Enhanced Services.  Substance Misuse Treatment - Social Worker/Community Outreach Worker.</t>
  </si>
  <si>
    <t>TPN-051212</t>
  </si>
  <si>
    <t>Westfield township hall lighting</t>
  </si>
  <si>
    <t>Upgrade currant township hall lighting to LED</t>
  </si>
  <si>
    <t>TPN-051213</t>
  </si>
  <si>
    <t>Leasburg Water Storage Tower</t>
  </si>
  <si>
    <t>Rehabilitation of the single water tower serving the Village of Leasburg</t>
  </si>
  <si>
    <t>TPN-051214</t>
  </si>
  <si>
    <t>Facility Improvements</t>
  </si>
  <si>
    <t>TPN-051215</t>
  </si>
  <si>
    <t>Forensic Nurse Examiner Telehealth Program</t>
  </si>
  <si>
    <t>This project will expand the Colorado Sexual Assault Nurse Examiner (SANE)/Sexual Assault Forensic Exam (SAFE) program at UCHealth Memorial to add a Center of Excellence for Forensic Nursing at the Memorial Central campus, adding to the current robust forensic nursing program. The center will continue Memorial\u2019s work in providing on-site training and technical support for SANE nurses as well as providing space for the telehealth nurse program to expand the number of sites by 50%, to 15 sites that are receiving telehealth support. The intended outcome of the State\u2019s public health investments is to ensure and improve Coloradans' access to quality health care.</t>
  </si>
  <si>
    <t>TPN-051216</t>
  </si>
  <si>
    <t>Rehire 2 Public Safety Dispatchers</t>
  </si>
  <si>
    <t>Rehire of two Public Safety Dispatchers.  Restoring pre-pandemic employment.</t>
  </si>
  <si>
    <t>TPN-051217</t>
  </si>
  <si>
    <t>"Consulting services to assist with the proper utilization of American Rescue Plan Act funds\n received. Consultants will also assist with quarterly/annual reporting requirements and intrepretation of released communications from Treasury. "</t>
  </si>
  <si>
    <t>TPN-051218</t>
  </si>
  <si>
    <t>Revenue loss calculation</t>
  </si>
  <si>
    <t>Tasked our Audit firm of Rosseli, Clark and Associates to calculate our revenue loss for ARPA funding</t>
  </si>
  <si>
    <t>TPN-051219</t>
  </si>
  <si>
    <t>Heating and ventilation system for Highway Dept. office, Town Clerk, Justice and Justice court</t>
  </si>
  <si>
    <t>TPN-051220</t>
  </si>
  <si>
    <t>Heading Home/Housing First</t>
  </si>
  <si>
    <t>United Way and the Community Foundation have been working with representatives from Monroe County Government, the City of Bloomington, local shelters, not for profits, businesses, and community members all with an interest in  making homelessness rare, brief, and non-repeating.\n\nAs a result of that collaboration the Heading Home 2021 plan was created to serve as a community guide to support long-term initiatives in reducing and eliminating regional housing insecurity and homelessness in Monroe County.\nThis letter of support from the Board of Commissioners and the County Council provides for the advancement of the strategies in the plan. The funding necessary provides for program design and consulting, program implementation, and seed money for sustainability.</t>
  </si>
  <si>
    <t>TPN-051226</t>
  </si>
  <si>
    <t>Westfield township office equipment laptop</t>
  </si>
  <si>
    <t>Replace outdated office laptop to comply with windows11 requirements and township hall door locks</t>
  </si>
  <si>
    <t>TPN-051227</t>
  </si>
  <si>
    <t>High Quality Affordable Housing</t>
  </si>
  <si>
    <t>High quality affordable housing.</t>
  </si>
  <si>
    <t>TPN-051229</t>
  </si>
  <si>
    <t>Medical Care Facility - Performance Review</t>
  </si>
  <si>
    <t>"Operational auditing services for the Sanilac Medical Care Facility. Services provided insight to\n inefficiencies and a roadmap for turning around facility operations, including, but not limited to increasing census, increasing revenues, increasing patient safety and overall ratin of the facility. Also provided was a market feasibility/demand analysis report to determine whether it makes sense to keep the facility opened. The facility is struggling financially due to COVID-19 and decreased census. "</t>
  </si>
  <si>
    <t>TPN-051230</t>
  </si>
  <si>
    <t>Sheriff Dept Premium Pay</t>
  </si>
  <si>
    <t>Premium pay for Sheriff's Dept Employees 2/18/22, 4/15/22, 4/30/22 paycheck, 1/20/23 paycheck</t>
  </si>
  <si>
    <t>TPN-051231</t>
  </si>
  <si>
    <t>Water Line Renewal Penrose St.</t>
  </si>
  <si>
    <t>Water line renewal and relocation on Penrose Street in Union Bridge.</t>
  </si>
  <si>
    <t>TPN-051232</t>
  </si>
  <si>
    <t>SW JKL</t>
  </si>
  <si>
    <t>Stormwater at Marina Drive</t>
  </si>
  <si>
    <t>TPN-051233</t>
  </si>
  <si>
    <t>Broadband to underserved/unserved businesses.</t>
  </si>
  <si>
    <t>TPN-051234</t>
  </si>
  <si>
    <t>2021 Burlington Highlands Drainage Improvements</t>
  </si>
  <si>
    <t>This project in the Burlington Highlands neighborhood was primarily completed to mitigate flooding. The project included installing storm sewers, constructing a detention pond, improving sidewalks, and resurfacing streets. The project also included replacing the water main on Venard Road between Ogden Avenue and Drove Avenue.  The Coronavirus State and Local Fiscal Recovery Funds were used for resurfacing the roadways.</t>
  </si>
  <si>
    <t>TPN-051235</t>
  </si>
  <si>
    <t>Police Bodycams, Cloud Storage, and Tasers</t>
  </si>
  <si>
    <t>Using Revenue Replacement funds, the City of Gastonia Police Department procured and replaced bodycams with increased cloud storage capabilities and Tasers. The bodycams and Tasers are linked, meaning once the Taser has been withdrawn from the holster, the bodycam will automatically turn on. This contract is with Axon Enterprise, Inc. The total cost of the bodycams, cloud storage, and Tasers is $1,275,942 and was officially encumbered/obligated in February 2022. Half of the equipment was received in June 2022; expenditures were $619,450.91, which was paid on 8/25/ 2022. $11,917.60 was paid on 10/27/2022. The final payment for this project was paid on June 3rd of 2024. This project is complete.</t>
  </si>
  <si>
    <t>TPN-051237</t>
  </si>
  <si>
    <t>Stand-by generator for power outages.  Fire Department needed and was not included for funds. Provided by Town.</t>
  </si>
  <si>
    <t>TPN-051238</t>
  </si>
  <si>
    <t>Westfield township non paved road culvert replacments</t>
  </si>
  <si>
    <t>Westfield replacing aging non paved road culverts which have degraded and additional road rock.</t>
  </si>
  <si>
    <t>TPN-051239</t>
  </si>
  <si>
    <t>Tilden 1 Internet</t>
  </si>
  <si>
    <t>Partnered with the Bloomer Telephone Co. to expand fiber optic internet access into the Town of Tilden, using a Private / Public Partnership to offer faster, more reliable internet access to Tilden residents who currently have little or no access to internet.  Slow or no internet was a problem for those residents and their children working or attending school classes remotely during the pandemic.  Local internet providers refused or could not provide the speed or band width required for multiple users at one time.  It caused missed school work with students falling behind and parents would not be able to work from home.  This project will serve 130 households and 3 business in Chippewa County, WI.</t>
  </si>
  <si>
    <t>TPN-051241</t>
  </si>
  <si>
    <t>The Borough is using the ARP Funds under the provision of government services for general government services including payroll and benefits.</t>
  </si>
  <si>
    <t>TPN-051242</t>
  </si>
  <si>
    <t>Improving Outdoor Spaces</t>
  </si>
  <si>
    <t>Carpentier Park Rehabilitation Project.</t>
  </si>
  <si>
    <t>TPN-051243</t>
  </si>
  <si>
    <t>Common Pleas Payroll</t>
  </si>
  <si>
    <t>Payroll for Common Pleas (Probation, Jury Commission, General Administrative) completing general government services including salaries/wages, ER Medicare, ER OPRES, and ER Health Insurance.</t>
  </si>
  <si>
    <t>TPN-051244</t>
  </si>
  <si>
    <t>City Center Improvements</t>
  </si>
  <si>
    <t>Partial funding for project construction, roadway improvements, bike lanes and sidewalks</t>
  </si>
  <si>
    <t>TPN-051245</t>
  </si>
  <si>
    <t>Phase 2 Utility Improvements</t>
  </si>
  <si>
    <t>water and sewer project in the city that started in April 0f 2021 with change orders totaling $131261.00</t>
  </si>
  <si>
    <t>TPN-051246</t>
  </si>
  <si>
    <t>Springdale Municipal Complex</t>
  </si>
  <si>
    <t>Construction of a new Municipal Complex that will house facilities for the Town Hall, Police Department, and Public Works Department.</t>
  </si>
  <si>
    <t>TPN-051247</t>
  </si>
  <si>
    <t>Adult Vaccination clinics for seniors at senior center and several town-wide vaccinations clinics held at Town Hall and several other locations downtown</t>
  </si>
  <si>
    <t>TPN-051248</t>
  </si>
  <si>
    <t>Clerk of Courts Payroll</t>
  </si>
  <si>
    <t>Payroll for Clerk of Courts employees performing general government services including salaries/wages, ER Medicare, ER OPERS, and ER Health Insurance.</t>
  </si>
  <si>
    <t>TPN-051249</t>
  </si>
  <si>
    <t>Training - New Public Safety Dispatchers</t>
  </si>
  <si>
    <t>On the job training for new Public Safety Dispatchers.  Public Sector Capacity - Public Safety, Public Health, and Human Services Staff training.</t>
  </si>
  <si>
    <t>TPN-051250</t>
  </si>
  <si>
    <t>Gulf Drive Design</t>
  </si>
  <si>
    <t>Design complete Gulf Drive -  Street improvements</t>
  </si>
  <si>
    <t>TPN-051251</t>
  </si>
  <si>
    <t>2021 Resurfacing</t>
  </si>
  <si>
    <t>This project is part of an annual program to resurface several neighborhood streets in the Village of Downers Grove. This includes spot-repairs of curbs, sidewalk replacements for Americans with Disabilities Act compliance, grinding the existing top layer of asphalt, pavement patching as needed, and two new layers of asphalt with adjustments to utility structures as needed. This also includes parkway restoration in disturbed areas and new pavement striping.</t>
  </si>
  <si>
    <t>TPN-051252</t>
  </si>
  <si>
    <t>Gulf Drive Construction</t>
  </si>
  <si>
    <t>TPN-051253</t>
  </si>
  <si>
    <t>Juvenile Court Payroll</t>
  </si>
  <si>
    <t>Payroll for Juvenile Court employees providing general government services including salaries/wages, ER Medicare, ER OPERS, ER Health Insurance.</t>
  </si>
  <si>
    <t>TPN-051254</t>
  </si>
  <si>
    <t>Alma Utility Improvements</t>
  </si>
  <si>
    <t>Utility infrastructure improvements, admin and design.</t>
  </si>
  <si>
    <t>TPN-051255</t>
  </si>
  <si>
    <t>MTRCOG - adminstrative</t>
  </si>
  <si>
    <t>administrative fees for ARPA funding</t>
  </si>
  <si>
    <t>TPN-051258</t>
  </si>
  <si>
    <t>Palm Drive Construction</t>
  </si>
  <si>
    <t>Construction of Palm Drive project</t>
  </si>
  <si>
    <t>TPN-051261</t>
  </si>
  <si>
    <t>Probate Court Payroll</t>
  </si>
  <si>
    <t>Payroll for Probate Court employees providing general government services including salaries/wages, ER Medicare, ER OPERS, ER Health Insurance.</t>
  </si>
  <si>
    <t>TPN-051262</t>
  </si>
  <si>
    <t>Internet/telephone system upgrades; Infrastructure upgrades and repairs.</t>
  </si>
  <si>
    <t>TPN-051263</t>
  </si>
  <si>
    <t>WWTP Upgrades</t>
  </si>
  <si>
    <t>Wastewater treatment plant repairs</t>
  </si>
  <si>
    <t>TPN-051264</t>
  </si>
  <si>
    <t>Town Computers</t>
  </si>
  <si>
    <t>Implement website and provide computers for Highway Garage office and Clerk office.</t>
  </si>
  <si>
    <t>TPN-051265</t>
  </si>
  <si>
    <t>Tilden 2 Internet</t>
  </si>
  <si>
    <t>To put into place infrastructure to offer more Tilden residents access to high speed fiber optic internet.  To give Tilden residents the opportunity for faster internet speed and reliability in areas that currently suffer from inconsistent internet speed and access.</t>
  </si>
  <si>
    <t>TPN-051266</t>
  </si>
  <si>
    <t>The City will take the standard allowance and expend all dollars on the provisions of government services to include construction and professional costs. The City rehabilitated a lift station and installed a permanent generator with ARPA to include engineering design services</t>
  </si>
  <si>
    <t>TPN-051267</t>
  </si>
  <si>
    <t>Eastern County Court</t>
  </si>
  <si>
    <t>Payroll for Eastern Court employees providing general government services including salaries/wages, ER Medicare, ER OPERS, ER Health Insurance.</t>
  </si>
  <si>
    <t>TPN-051268</t>
  </si>
  <si>
    <t>BETHEL ENRICHMENT ARP24</t>
  </si>
  <si>
    <t>Helping Hands Food and Clothing Pantry has been serving the community for 20 years. Funding would replace appliances,  electrical repairs, painting, and plumbing repairs. The food and clothing pantry each support 25-30 families monthly, not to include the unofficial 15 walk-ins.</t>
  </si>
  <si>
    <t>TPN-051271</t>
  </si>
  <si>
    <t>Paid for Open Space expenditures to repair and maintain our Open Space property to ensure public safety.</t>
  </si>
  <si>
    <t>TPN-051272</t>
  </si>
  <si>
    <t>E&amp;Y Consulting ARPA</t>
  </si>
  <si>
    <t>E &amp; Y ARPA consulting services</t>
  </si>
  <si>
    <t>TPN-051273</t>
  </si>
  <si>
    <t>JHPD Wages</t>
  </si>
  <si>
    <t>Police Wages Expended Between March 3, 2021 - December 31, 2021</t>
  </si>
  <si>
    <t>TPN-051274</t>
  </si>
  <si>
    <t>Using the full standard allowance, the City plans to provide Government Services. These may include, but aren't limited to: Water &amp; Sewer Infrastructure, Redevelopment of Public Facilities, Streetscape\n\nTo date, the City has acquired a generator for $87k, $266k on public infrastructure,  and $320k on Water &amp; Sewer Related Projects.  Public infrastructure and water &amp; sewer related projects are in process for the balance of the funding.</t>
  </si>
  <si>
    <t>TPN-051275</t>
  </si>
  <si>
    <t>Western Court Payroll</t>
  </si>
  <si>
    <t>Payroll for Western Court employees providing general government services including salaries/wages, ER Medicare, ER OPERS, ER Health Insurance.</t>
  </si>
  <si>
    <t>TPN-051276</t>
  </si>
  <si>
    <t>TPN-051277</t>
  </si>
  <si>
    <t>AVONDALE SEWER IMPROVEMENTS</t>
  </si>
  <si>
    <t>EXTENSION OF SEWER  SERVICE TO AREA CURRENTLY WITHOUT PUBLIC SEWER</t>
  </si>
  <si>
    <t>TPN-051278</t>
  </si>
  <si>
    <t>Water/Sewer Upgrade</t>
  </si>
  <si>
    <t>Water Meter Replacement Program\nBooster Pump Station/ Control Panel\nContinuous Turbidity Monitors\nRadio Controlled Telemetry</t>
  </si>
  <si>
    <t>TPN-051279</t>
  </si>
  <si>
    <t>Feed The Souls Food Pantry</t>
  </si>
  <si>
    <t>Purchase and installation of a walk-in freezer for food pantry operation serving up to 3,600 meals annually.</t>
  </si>
  <si>
    <t>TPN-051280</t>
  </si>
  <si>
    <t>Use of ARPA funds</t>
  </si>
  <si>
    <t>TPN-051283</t>
  </si>
  <si>
    <t>SLFRF funds used for water infrastructure repairs</t>
  </si>
  <si>
    <t>TPN-051286</t>
  </si>
  <si>
    <t>Richardson Park</t>
  </si>
  <si>
    <t>Replaced asbestos flooring at Park Building.</t>
  </si>
  <si>
    <t>TPN-051288</t>
  </si>
  <si>
    <t>Utility Upgrades</t>
  </si>
  <si>
    <t>To provide new services and upgrades to existing utility system. The projects will serve over 4000 residents. The outcome will promote more sanitary discharge  of sewer.  New automatic meters are being installed to provide efficiency in reading meters and eliminate discrepancies on utility bills.  A generator was installed on our water well so water services will still be provided to our customers in the event of a disaster.</t>
  </si>
  <si>
    <t>TPN-051289</t>
  </si>
  <si>
    <t>Equipment Purchases</t>
  </si>
  <si>
    <t>Purchase of equipment to reduce ongoing cost of county road construction and maintenance</t>
  </si>
  <si>
    <t>TPN-051292</t>
  </si>
  <si>
    <t>Repair/replace roads and culverts and add salt/storage shed</t>
  </si>
  <si>
    <t>TPN-051297</t>
  </si>
  <si>
    <t>Drive through COVID-19 testing clinics with tents in parking lots were provided in several locations</t>
  </si>
  <si>
    <t>TPN-051301</t>
  </si>
  <si>
    <t>22-Poth Cooling Tower</t>
  </si>
  <si>
    <t>Construction of a 24\u2019 support structure for Marley NC8405UAS 1-cell crossflow cooling tower and foundation 25\u2019 3 \xbd\u201d x 17\u20192\u201d x 2\u20196\u201d; pedestals and stair landing and sound deflector</t>
  </si>
  <si>
    <t>TPN-051302</t>
  </si>
  <si>
    <t>To respond to the public health emergency with respect to the pandemic and its negative impact on local small businesses and like industries.</t>
  </si>
  <si>
    <t>TPN-051303</t>
  </si>
  <si>
    <t>Enhanced Public Safety Communication Capabilities</t>
  </si>
  <si>
    <t>Fire Department hand unit communication upgrades to ensure communication capabilities in emergency situations such as medical emergencies on Covid related calls etc. Additional safety equipment including turn out gear/pagers/radios.</t>
  </si>
  <si>
    <t>TPN-051304</t>
  </si>
  <si>
    <t>2021 Highland Storm Sewer Improvements (Highland-41st St)</t>
  </si>
  <si>
    <t>A storm sewer main line was installed on 41st Street between Main Street and Highland Avenue and on Highland Avenue north and south of 41st Street. Lateral storm sewers were installed in the parkways on Highland Avenue north and south of 41st Street. Spot concrete curbs and sidewalks were removed and replaced. Parkway turf was restored. The pavement trenches in the street were patched full depth with hot mix asphalt. The existing hot mix asphalt pavement surface was removed by grinding and replaced. This also includes parkway restoration in disturbed areas and new pavement striping.</t>
  </si>
  <si>
    <t>TPN-051305</t>
  </si>
  <si>
    <t>Sewer Plant/Lab Salaries</t>
  </si>
  <si>
    <t>The funds will be used to cover the salaries of our chemist and sewer plant operators. These employees ensure the  sanitation and safety of nearly 2,900 residents in the Town by responsibly managing our sewer system. These covered salaries are based on the Town of Yadkinville's current pay schedule.</t>
  </si>
  <si>
    <t>TPN-051306</t>
  </si>
  <si>
    <t>TPN-051307</t>
  </si>
  <si>
    <t>Training - Experienced Public Safety Dispatchers</t>
  </si>
  <si>
    <t>On the job training for certified  Public Safety Dispatchers from other agencies.  Public Sector Capacity - Public Safety, Public Health, and Human Services Staff training.</t>
  </si>
  <si>
    <t>TPN-051310</t>
  </si>
  <si>
    <t>Well Shelter/Windbreak</t>
  </si>
  <si>
    <t>Well Shelter, Windbreak, Sneezeguard</t>
  </si>
  <si>
    <t>TPN-051311</t>
  </si>
  <si>
    <t>PRESCOTT ESTATES WATER IMPROVEMENTS</t>
  </si>
  <si>
    <t>REHABILITATION OF WATER LINES AND ADDITION OF STORAGE TOWER</t>
  </si>
  <si>
    <t>TPN-051312</t>
  </si>
  <si>
    <t>KN95 Face Masks</t>
  </si>
  <si>
    <t>The project funding supported distribution of free KN95 face masks to members of the County community.  Face masks are one of the many personal protective equipment (PPE) that people must wear to protect themselves from COVID-19 infection as the virus is primarily contracted through inhaling COVID-19 particles in the air through the nose and mouth.  Since KN95 face masks are made from several layers of filters, they can block up to 95 percent of harmful COVID-19 particles.  Wearing face masks in public places reduces the risk of spreading COVID-19, and can help protect vulnerable populations, such as individuals at risk of severe disease, older individuals, those who are immunocompromised or unvaccinated people, including children who cannot get vaccinated yet, from exposure to the virus that causes COVID-19.  The County purchased a bulk order of KN95 face masks in December 2021 and these were distributed to the community from January to September 2022.  \n\nIntended Outcomes\n\u2022\tTo distribute free KN95 face masks to the County community to promote public safety practices during the pandemic.\n\u2022\tTo reduce the health risk for individuals as well as for the public, especially the immunocompromised and vulnerable population that they might be in contact with by wearing KN95 face masks.\n\u2022\tTo prevent, or at a minimum, to lessen the spread of COVID-19 throughout the community by wearing KN95 face masks.\n\nThe program concluded with the following measurable outcomes in the Period of Performance from January 1, 2022 to December 31, 2022:\n\nNumber of KN95 face masks ordered.\nQtr Jan-Mar 2022 = 10,000\nQtr Apr-Jun 2022 = 0\nQtr Jul-Sep 2022 = 0\nQtr Oct-Dec 2022 = 0\nTotal = 10,000\n\nNumber of KN95 face masks distributed to the Detention Center.\nQtr Jan-Mar 2022 = 1,000\nQtr Apr-Jun 2022 = 0\nQtr Jul-Sep 2022 = 0\nQtr Oct-Dec 2022 = 0\nTotal = 1,000\n\nNumber of KN95 face masks distributed through community organizations, faith-based organizations, government departments, and at events/festivals.\nQtr Jan-Mar 2022 = 6,500\nQtr Apr-Jun 2022 = 1,500\nQtr Jul-Sep 2022 = 1,000\nQtr Oct-Dec 2022 = 0\nTotal = 9,000</t>
  </si>
  <si>
    <t>TPN-051313</t>
  </si>
  <si>
    <t>Non-Congregate Housing for COVID-19 Positive Unhoused Persons</t>
  </si>
  <si>
    <t>The Centers for Disease Control and Prevention (CDC) has deemed the COVID-19 pandemic as a medical emergency and provided guidance that individuals who have had possible or known exposure to COVID-19 should self-isolate or quarantine.  Unhoused persons who have tested positive for COVID-19, however, are unable to self-isolate at home and there are no designated isolation facilities, at this time. Therefore, this necessitated the County to create an emergency shelter program using SLFRF funding.\n\nThrough the County\u2019s Department of Community Resources and Services (DCRS), the department contracted the services of Columbia Lodging company to dedicate rooms for this program from January to February 2022.  These rooms were used temporarily by placing persons who had COVID-19 or showed possible symptoms and were unable to isolate or quarantine elsewhere.  Isolation and quarantine prevent the virus spread and protects the public health.\n\nIntended Outcomes\n\u2022\tTo temporarily use a portion of the hotel comprising of twelve rooms to isolate individuals who have had a possible or known exposure to COVID-19 or who have a moderate or high risk of severe disease and are unable to isolate or quarantine in their home, or home of a family member or friend, due to risks imposed by virus transmission, especially for individuals with high-risk or vulnerable individuals also living in the residence.\n\u2022\tTo help slow community spread of the virus.\n\nThe program concluded with the following measurable outcomes in the Period of Performance from January 1, 2022 to June 30, 2022:\n\nNumber of rooms available for isolation and quarantine for the general population.\nQtr Jan-Mar 2022 = 12 rooms were rented for the period from January 11, 2022 to February 28, 2022.  The capacity available was for 12 individuals to be able to self-isolate at the same time.\nQtr Apr-Jun 2022 = 0\nTotal = 12\n\nNumber of individuals with COVID-19 or COVID-19 symptoms temporarily placed in isolation rooms.\nQtr Jan-Mar 2022 = 3\nQtr Apr-Jun 2022 = 0\nTotal = 3\n\nAverage length of stay in days.\nQtr Jan-Mar 2022 = 8\nQtr Apr-Jun 2022 = 0\nTotal = 8\n\nNumber of rooms used.\nQtr Jan-Mar 2022 = 2\nQtr Apr-Jun 2022 = 0\nTotal = 2\n\nAdditional demographics.\nQtr Jan-Mar 2022 = \n\u2022\t3 individuals, all homeless\n\u2022\t2 Adults, 1 child\n\u2022\t2 households\n\u2022\t1 individual employed\n\u2022\t1 individual on SSI Disability\n\u2022\t2 adult females, 1 female child under age 5\n\u2022\tMeals provided by Department of Corrections (breakfast, lunch and dinner)\n\u2022\t3 individuals exited to Grassroots Emergency Shelter\n\u2022\tNo veterans\n\u2022\t1 individual with a disability\nQtr Apr-Jun 2022 = 0\nTotal = \n\u2022\t3 individuals, all homeless\n\u2022\t2 Adults, 1 child\n\u2022\t2 households\n\u2022\t1 individual employed\n\u2022\t1 individual on SSI Disability\n\u2022\t2 adult females, 1 female child under age 5\n\u2022\tMeals provided by Department of Corrections (breakfast, lunch and dinner)\n\u2022\t3 individuals exited to Grassroots Emergency Shelter\n\u2022\tNo veterans\n\u2022\t1 individual with a disability</t>
  </si>
  <si>
    <t>TPN-051314</t>
  </si>
  <si>
    <t>Funds are to be used to provide government services and to address drainage issues by repairing and replacing water and sewer infrastructure.</t>
  </si>
  <si>
    <t>TPN-051315</t>
  </si>
  <si>
    <t>Sheriff Deputies &amp; Corrections Officers Returning to Pre-pandemic Levels</t>
  </si>
  <si>
    <t>8 deputy positions and 2 corrections officer positions. Pandemic baseline as of January 27, 2020 was 88 FT positions. The multiplier of 1.075 was applied, so 94.6 positions - rounding up = 95 positions for the "adjusted pre-pandemic baseline". The FTE level on 3/3/2021 was 85 positions. 95 - 85 = 10 positions that can be covered using ARPA under for "returning to pre-pandemic levels"</t>
  </si>
  <si>
    <t>TPN-051316</t>
  </si>
  <si>
    <t>Broadband Investment Planning Network membership</t>
  </si>
  <si>
    <t>TPN-051317</t>
  </si>
  <si>
    <t>LaRue County Attorney COVID-19 Prevention Project</t>
  </si>
  <si>
    <t>The project will retrofit the area of the LaRue County Courthouse used to provide public access to the services of the LaRue County Attorney.  The project will allow for increased face to face service while protecting the employees of the LaRue County Attorney.  The scope includes removal of an existing doorway and installation of a glass storefront with speak-through window.</t>
  </si>
  <si>
    <t>TPN-051319</t>
  </si>
  <si>
    <t>Richardson Park Restrooms</t>
  </si>
  <si>
    <t>Public health issue required refitting public restrooms at the park.</t>
  </si>
  <si>
    <t>TPN-051321</t>
  </si>
  <si>
    <t>SLFRF funds utilized to fund police salaries.</t>
  </si>
  <si>
    <t>TPN-051323</t>
  </si>
  <si>
    <t>This is a capital improvements project that will impact the 2400 residents by providing water and wastewater improvements.</t>
  </si>
  <si>
    <t>TPN-051324</t>
  </si>
  <si>
    <t>Paramedic Training Costs</t>
  </si>
  <si>
    <t>Paramedic Training Costs - tuition, backfill coverage, and clinical hours.  Public Sector Capacity - Public Safety, Public Health, and Human Services Staff costs.</t>
  </si>
  <si>
    <t>TPN-051325</t>
  </si>
  <si>
    <t>LaRue County Judge Executive COVID-19 Prevention Project</t>
  </si>
  <si>
    <t>The project will retrofit the area of the LaRue County Courthouse used to provide public access to the services of the LaRue County Judge/Executive.  The project will allow for continued face to face service while protecting the employees of the LaRue County Judge/Executive.  The scope includes removal of an existing wall, installation of a previous doorway and installation of a glass with speak-through window.</t>
  </si>
  <si>
    <t>TPN-051326</t>
  </si>
  <si>
    <t>Richardson Park Camera System</t>
  </si>
  <si>
    <t>Cameras installed for public safety.</t>
  </si>
  <si>
    <t>TPN-051327</t>
  </si>
  <si>
    <t>PRESCOTT ESTATES SEWER IMPROVEMENTS</t>
  </si>
  <si>
    <t>REHABILATION OF AGING  SEWER LINES</t>
  </si>
  <si>
    <t>TPN-051328</t>
  </si>
  <si>
    <t>Police Officer Certification</t>
  </si>
  <si>
    <t>Police Officer Certification - Academy Training.  Public Sector Capacity - Public Safety, Public Health, and Human Services Staff training and certification.</t>
  </si>
  <si>
    <t>TPN-051329</t>
  </si>
  <si>
    <t>BETHEL ENRICHMENT ARP1</t>
  </si>
  <si>
    <t>Create a new computer hub for students (tutoring, programs) and adults (training).</t>
  </si>
  <si>
    <t>TPN-051330</t>
  </si>
  <si>
    <t>Dilapidated Structures</t>
  </si>
  <si>
    <t>Demolish numerous Dilapidated Structures in the City of Nitro</t>
  </si>
  <si>
    <t>TPN-051331</t>
  </si>
  <si>
    <t>Essential workers, building security, COVID cleaning, meeting room upgrades (chairs)</t>
  </si>
  <si>
    <t>TPN-051332</t>
  </si>
  <si>
    <t>22-WW Screen Environmental Improvement</t>
  </si>
  <si>
    <t>Installation of Huber Micro Strainger ROTAMAT Ro9 300/6; solid removal auger system to filter sludge and solid debris</t>
  </si>
  <si>
    <t>TPN-051333</t>
  </si>
  <si>
    <t>Marshal Equip</t>
  </si>
  <si>
    <t>Town Marshal vehicle and added equipment to vehicle and Marshal Gear needed.</t>
  </si>
  <si>
    <t>TPN-051334</t>
  </si>
  <si>
    <t>Caramel Park Lighting</t>
  </si>
  <si>
    <t>Public park lighting installed for the safety of the general public.</t>
  </si>
  <si>
    <t>TPN-051335</t>
  </si>
  <si>
    <t>Sewer Fund Revenue Replacement</t>
  </si>
  <si>
    <t>Revenue replacement for sewer fund.</t>
  </si>
  <si>
    <t>TPN-051336</t>
  </si>
  <si>
    <t>Lester Prairie Industrial Park</t>
  </si>
  <si>
    <t>Lester Prairie Industrial Park total cumulative expenditures exceeds the amount of total cumulative obligations. This project will bring businesses to Lester Prairie along with additional residential growth.</t>
  </si>
  <si>
    <t>TPN-051337</t>
  </si>
  <si>
    <t>To replace all of the old water meter readers in town to ge a more accurate amount of total usage</t>
  </si>
  <si>
    <t>TPN-051338</t>
  </si>
  <si>
    <t>In town Broadband Improvement project, contract signed and work commenced.</t>
  </si>
  <si>
    <t>TPN-051342</t>
  </si>
  <si>
    <t>BUCKEYE LAKE WATER IMPROVEMENTS</t>
  </si>
  <si>
    <t>STUDY TO DETERMINE MOST COST-EFFECTIVE WAY TO PROVIDE SOURCE WATER TO AREA</t>
  </si>
  <si>
    <t>TPN-051343</t>
  </si>
  <si>
    <t>Public Works Facility Maintenance</t>
  </si>
  <si>
    <t>Increase in parking and pipe storage area at public works facility.</t>
  </si>
  <si>
    <t>TPN-051345</t>
  </si>
  <si>
    <t>Air Scour Blower</t>
  </si>
  <si>
    <t>Water treatment facility air scour blower replacement.</t>
  </si>
  <si>
    <t>TPN-051346</t>
  </si>
  <si>
    <t>Updating of Town Hall Floors and restrooms</t>
  </si>
  <si>
    <t>TPN-051347</t>
  </si>
  <si>
    <t>Water/Sewer Operations</t>
  </si>
  <si>
    <t>The funds will be used to cover the salaries of employees working in Water/Sewer Operations. These employees work with the general public every day and respond to any issues that our citizens in the Town may have with their water and sewer system. They are efficient, always on call, and quick to respond. They play a critical role in continuing to have a good relationship between the Town and it's nearly 2,900 citizens. These covered salaries are based on the Town of Yadkinville's current pay schedule.</t>
  </si>
  <si>
    <t>TPN-051348</t>
  </si>
  <si>
    <t>COOPERATIVE CHRISTIAN MINISTRY</t>
  </si>
  <si>
    <t>Purchased land to build transitional housing to serve 180-220 adults and children.</t>
  </si>
  <si>
    <t>TPN-051349</t>
  </si>
  <si>
    <t>Purchase at-home COVID-19 tests for town residents.  Tests will be delivered to those unable to come to our test distribution sites.</t>
  </si>
  <si>
    <t>TPN-051351</t>
  </si>
  <si>
    <t>Richardson Park Lighting</t>
  </si>
  <si>
    <t>LED lighting installed at park for public safety.</t>
  </si>
  <si>
    <t>TPN-051352</t>
  </si>
  <si>
    <t>Premium Pay for City employees who worked through the pandemic</t>
  </si>
  <si>
    <t>TPN-051353</t>
  </si>
  <si>
    <t>Greenwood VFD &amp; Twp Office</t>
  </si>
  <si>
    <t>Cost associated with placing a fuel tank at the VFD and purchase five MSA "G1" SCBA air packs for the VFD to provide them with safe breathable air when responding to incidents serving Greenwood Township and neighboring communities.\nCost towards a new VFD building.</t>
  </si>
  <si>
    <t>TPN-051354</t>
  </si>
  <si>
    <t>BUCKEYE LAKE SEWER IMPROVEMENTS</t>
  </si>
  <si>
    <t>REHABILITATION OF AGEING SEWER LINES</t>
  </si>
  <si>
    <t>TPN-051355</t>
  </si>
  <si>
    <t>Hwy. 49/East Eagle Post Road Sanitary Sewer Additions Project</t>
  </si>
  <si>
    <t>Sanitary Sewer additions on Hwy 49 and East Eagle Post Road.</t>
  </si>
  <si>
    <t>TPN-051356</t>
  </si>
  <si>
    <t>Coaling Community Center</t>
  </si>
  <si>
    <t>Community center</t>
  </si>
  <si>
    <t>TPN-051357</t>
  </si>
  <si>
    <t>BSO HOMELESS OUTREACH</t>
  </si>
  <si>
    <t>This program covers vital public safety expenditures to cover additional deputy expenses related to Homeless Outreach Program.</t>
  </si>
  <si>
    <t>TPN-051358</t>
  </si>
  <si>
    <t>Revenue Replacement-Cumberland Township</t>
  </si>
  <si>
    <t>Cumberland Township obligated and expended over $657, 100 of its SLFRF award funds for provisions of Government Services.  Cumberland Township completed multiple stream restoration projects.  These award funds covered permitting, construction, engineering, and consulting services for the stream restoration projects.  Cumberland Township also used the award funds to assist with Payroll and Health Insurance costs.</t>
  </si>
  <si>
    <t>TPN-051359</t>
  </si>
  <si>
    <t>TPN-051361</t>
  </si>
  <si>
    <t>Park</t>
  </si>
  <si>
    <t>Projected for Park Parking Lot, cement block restrooms, pavilion with picnic tables</t>
  </si>
  <si>
    <t>TPN-051362</t>
  </si>
  <si>
    <t>Splash Pad</t>
  </si>
  <si>
    <t>Installing splash pad to enhance the usefulness of the park, which will in turn increase access to improve mental and physical health. It also promotes healthy childhood environments and will allow the Town to effectively administer services to meet the increased maintenance needs of the park due to increased use during the pandemic.</t>
  </si>
  <si>
    <t>TPN-051363</t>
  </si>
  <si>
    <t>Ventilation Up Grades</t>
  </si>
  <si>
    <t>Ventilation Upgrades to Town Building</t>
  </si>
  <si>
    <t>TPN-051364</t>
  </si>
  <si>
    <t>Broadway Avenue Project</t>
  </si>
  <si>
    <t>The City of Marion is going to be completing our Broadway Avenue project in 2022. Due to an increase in bids from the projected amount, the funds from this source will be allocated to the project to help cover the increased cost. The project will be replacing storm sewer, water lines, and sanitary sewer lines as well as the road surface. Due to this project not being started, our expenditures are currently 0.</t>
  </si>
  <si>
    <t>TPN-051365</t>
  </si>
  <si>
    <t>Repair and paint elevated water tank</t>
  </si>
  <si>
    <t>TPN-051366</t>
  </si>
  <si>
    <t>SLFRF funds were used for wages and benefits</t>
  </si>
  <si>
    <t>TPN-051367</t>
  </si>
  <si>
    <t>Raccoon Twp Premium Pay</t>
  </si>
  <si>
    <t>Parttime employee Premium Pay for working during pandemic 2020 &amp; 2021</t>
  </si>
  <si>
    <t>TPN-051368</t>
  </si>
  <si>
    <t>6.1 government service</t>
  </si>
  <si>
    <t>TPN-051369</t>
  </si>
  <si>
    <t>TPN-051370</t>
  </si>
  <si>
    <t>Sumter County 21-22 Gov. Expenditures</t>
  </si>
  <si>
    <t>Sumter County has obligated ARPA Funds for government services incurred by the GF for FYE22</t>
  </si>
  <si>
    <t>TPN-051371</t>
  </si>
  <si>
    <t>Handicap Accessablity</t>
  </si>
  <si>
    <t>Repairs to the handicap accessible entrance to the water and sewer offices.</t>
  </si>
  <si>
    <t>TPN-051372</t>
  </si>
  <si>
    <t>STATE ROUTE 13 WATER &amp; SEWER IMPROVEMENTS</t>
  </si>
  <si>
    <t>EXTENSION OF  PUBLIC WATER AND SEWER LINES TO UNSERVED AREAS [This paid for engineering.  Private party paid for construction at own cost.]</t>
  </si>
  <si>
    <t>TPN-051373</t>
  </si>
  <si>
    <t>Body Scanner</t>
  </si>
  <si>
    <t>The body scanner will be utilized to detect if people are smuggling prohibited items under clothing or inside body cavities.</t>
  </si>
  <si>
    <t>TPN-051374</t>
  </si>
  <si>
    <t>DRM Legal Services of New Jersey</t>
  </si>
  <si>
    <t>The grant to Legal Services of New Jersey offsets the negative economic impact of the pandemic and meets the increase in demand for assistance with civil legal problems.</t>
  </si>
  <si>
    <t>TPN-051376</t>
  </si>
  <si>
    <t>PER of Water &amp; Wastewater System Improvements</t>
  </si>
  <si>
    <t>SLFRF used to assist the City of Canton with costs in developing a preliminary engineering report (PER) to assess the status of the City's aging water and wastewater systems. Past and present system issues include, but are not limited to, water flows, water pressure, water main breaks, water quality, sanitary sewer backups, inflow and infiltration, and overall sewer condition. The PER was completed and presented to the City Council in March 2022. The City is now seeking funding options for the approximately $11 million in recommended system repairs/replacements, with construction tentatively slated for April 2025.</t>
  </si>
  <si>
    <t>TPN-051377</t>
  </si>
  <si>
    <t>THE SALVATION ARMY</t>
  </si>
  <si>
    <t>Addresses housing insecurity, lack of affordable housing, or homelessness.</t>
  </si>
  <si>
    <t>TPN-051378</t>
  </si>
  <si>
    <t>NEGAUNEE DOWNTOWN ECONOMIC DEVELOPMENT GRANT PROGRAM - 6.1 Revenue Replacement</t>
  </si>
  <si>
    <t>SLFRF funds for pandemic-affected Downtown business fa\xe7ade grant program.  \n\nOne project was delayed into 2025 and one project was canceled, making the total 2024 expenditures $25,000. The remaining $25,000 is expected to be completed in 2025. The $25,000 from the canceled project has been moved to revenue loss.</t>
  </si>
  <si>
    <t>TPN-051379</t>
  </si>
  <si>
    <t>IT Infrastruction Upgrades</t>
  </si>
  <si>
    <t>Upgrade to Town buildings</t>
  </si>
  <si>
    <t>TPN-051380</t>
  </si>
  <si>
    <t>overlay of roads in town &amp; bought equipment</t>
  </si>
  <si>
    <t>Governmental services traditionally provided by a government and approved for use under the SLFRF Final Rule.</t>
  </si>
  <si>
    <t>TPN-051381</t>
  </si>
  <si>
    <t>Public Health and Safety Expenses</t>
  </si>
  <si>
    <t>Police and Fire employee salaries and benefits from March 1, 2021 to December 31, 2021</t>
  </si>
  <si>
    <t>TPN-051382</t>
  </si>
  <si>
    <t>Recreation, Streets and Highways Salaries</t>
  </si>
  <si>
    <t>The funds will be used to cover the cost of salaries for employees in these departments. They keep the roads clean and drivable while also managing our local park and making sure it is well kept and maintained for the nearly 2,900 citizens to enjoy. These covered salaries are based on the Town of Yadkinville's current pay schedule.</t>
  </si>
  <si>
    <t>TPN-051383</t>
  </si>
  <si>
    <t>Technology/Security Upgrades</t>
  </si>
  <si>
    <t>Audio/Video equipment for our Village Hall including televisions, speakers, microphones, wireless access point, outdoor speakers, stereo system to better facilitate video conferencing, zoom meetings, and presentations\n\nSecurity system for our Village Hall\n\nNew and improved exterior lighting</t>
  </si>
  <si>
    <t>TPN-051384</t>
  </si>
  <si>
    <t>Sewer Pump - for Westview Lift Station</t>
  </si>
  <si>
    <t>TPN-051386</t>
  </si>
  <si>
    <t>Stringtown Levee District</t>
  </si>
  <si>
    <t>Rehabilitate Levee Relief Wells</t>
  </si>
  <si>
    <t>TPN-051387</t>
  </si>
  <si>
    <t>EAGLE WINGS WATER IMPROVEMENTS</t>
  </si>
  <si>
    <t>EXTENSION OF WATER LINES TO "EAGLE WINGS" SCHOOL FOR DEVELOPMENTALLY DELAYED CHILDREN AND SURROUNDING HOMES [This paid for engineering.  Construction was paid for by EPA funding.]</t>
  </si>
  <si>
    <t>TPN-051388</t>
  </si>
  <si>
    <t>Police Communications System Upgrade</t>
  </si>
  <si>
    <t>Purchase and installation of six-position MCC7500EP IP Console police radio system.</t>
  </si>
  <si>
    <t>TPN-051389</t>
  </si>
  <si>
    <t>THE OPEN DOOR HOUSE</t>
  </si>
  <si>
    <t>Transitional housing program for young women 18-22 who had aged out of foster care or were experiencing homelessness.</t>
  </si>
  <si>
    <t>TPN-051391</t>
  </si>
  <si>
    <t>ESO Fire RMS Software</t>
  </si>
  <si>
    <t>Replace outdated Firehouse Software with ESO Fire RMS software which allow better data tracking data that will improve community health and safety through said data.</t>
  </si>
  <si>
    <t>TPN-051392</t>
  </si>
  <si>
    <t>Township Elections</t>
  </si>
  <si>
    <t>Lock Box Camera, Absentee Ballot Processing Room</t>
  </si>
  <si>
    <t>TPN-051393</t>
  </si>
  <si>
    <t>PROJECT 6.1 REVENUE REPLACEMENT</t>
  </si>
  <si>
    <t>FUNDS  USED FOR GENERAL GOVERNMENT SERVICES/REVENUE REPLACEMENT.</t>
  </si>
  <si>
    <t>TPN-051394</t>
  </si>
  <si>
    <t>Police Payroll &amp; Expenses</t>
  </si>
  <si>
    <t>As permitted by the Final Treasury, the city is claiming the expenses related to the provisions of police services.</t>
  </si>
  <si>
    <t>TPN-051397</t>
  </si>
  <si>
    <t>Jennings Park Sewer</t>
  </si>
  <si>
    <t>Install a centralized wastewater collection sewer connection for Jennings Park in Iredell County to replace a failing septic system.  Jennings Park serves the citizens in central and northern Iredell County.  In addition to walking trails, this park has multiple baseball fields and regularly hosts tournaments during the weekends for both in county residents and travel ball teams.</t>
  </si>
  <si>
    <t>TPN-051398</t>
  </si>
  <si>
    <t>Premium Pay One-time Bonus</t>
  </si>
  <si>
    <t>One-time, lump sum payments made to qualifying employees performing essential work during the COVID-19 public health emergency</t>
  </si>
  <si>
    <t>TPN-051400</t>
  </si>
  <si>
    <t>Wastewater UV Disinfection Project</t>
  </si>
  <si>
    <t>Wastewater UV Disinfection Project New System Mandated by the Iowa Department of Natural Resources and EPA</t>
  </si>
  <si>
    <t>TPN-051401</t>
  </si>
  <si>
    <t>Highland Recreation Congregate Hurricane Shelter</t>
  </si>
  <si>
    <t>This project aims to address prevention in a congregate setting by expanding the congregate shelter space available during a large-scale emergency. We intend on doing this by equipping our current recreation center with an emergency generator and deeming it a shelter for both during and after an emergency that requires its use. The desired outcome is to make an impact on the state declared hurricane shelter deficit in our community, which only allows fifteen square feet per person when sheltering. We will accomplish this through the addition of space that can be used even when power has been disrupted. This outcome will be measured by the number of state standard spaces we add to the shelter inventory and what percent of our population this serves. This project serves the general population, with an historic use of hurricane shelters being used by low-income residents. Including a redundant power supply at an emergency shelter to protect public health can be evidenced by the Center for Disease Control\u2019s published data showing that power outages accounted for one of the two most common circumstances-of-death during the 2017 Atlantic hurricane season that impacted our State. One hundred percent of the project funds are allocated towards the purchase and installation of this power supply. Bid documents were advertised October 13, 2022.</t>
  </si>
  <si>
    <t>TPN-051402</t>
  </si>
  <si>
    <t>DRM New Jersey Performing Arts Center</t>
  </si>
  <si>
    <t>The grant to the New Jersey Performing Arts Center provides operating aid to offset the negative economic impact of the pandemic.</t>
  </si>
  <si>
    <t>TPN-051403</t>
  </si>
  <si>
    <t>High service bowl assembly</t>
  </si>
  <si>
    <t>Water treatment facility high service bowl assembly</t>
  </si>
  <si>
    <t>TPN-051404</t>
  </si>
  <si>
    <t>MS4-PRP: MUDDY RUN-BROOKSIDE</t>
  </si>
  <si>
    <t>MS4 PRP-MUDDY RUN BROOKSIDE</t>
  </si>
  <si>
    <t>TPN-051405</t>
  </si>
  <si>
    <t>Police Services Revenue Replacement</t>
  </si>
  <si>
    <t>This project is to replace revenue from the Seven Fields General Fund that was spent on Regional Police services for the calendar years of 2021-2022.</t>
  </si>
  <si>
    <t>TPN-051406</t>
  </si>
  <si>
    <t>WWTP Weir Install</t>
  </si>
  <si>
    <t>The Town of Kershaw had to purchase a new weir system that failed at the town waste water treatment plant.  Without this replacement the town would not be able to effectively treat wastewater. The cost of the new weir was $50,128.42. Installation cost is $32,000.00</t>
  </si>
  <si>
    <t>TPN-051407</t>
  </si>
  <si>
    <t>Clarifier #1 renovation</t>
  </si>
  <si>
    <t>Water treatment facility clarifier #1 renovation</t>
  </si>
  <si>
    <t>TPN-051409</t>
  </si>
  <si>
    <t>Wells for Sharpsburg</t>
  </si>
  <si>
    <t>SLFRF funds will be used to dig wells; water and sewer rates are one of the highest in our county; the use of well water to assist our residents will help with cost.  Our county will be assisting us in this project, we are working with the county's department of water quality.  As of 04/2023, the project has been awarded and the well is expected to be drilled within the month. The drilling of the well did not yield potable water. The well was capped and the cost of $45,395.14 was split between the Town of Sharpsburg and the Washington County Commissioners.  The remaining balance of $36,466.16 is being transferred to Water and Sewer Rebates for Sharpsburg citizens to offset quarterly utility rates.</t>
  </si>
  <si>
    <t>TPN-051411</t>
  </si>
  <si>
    <t>Administration of county ARPA funds</t>
  </si>
  <si>
    <t>TPN-051412</t>
  </si>
  <si>
    <t>Raw Water Valve Operators</t>
  </si>
  <si>
    <t>Water treatment facility raw water valve operators</t>
  </si>
  <si>
    <t>TPN-051413</t>
  </si>
  <si>
    <t>code officer mobil printer</t>
  </si>
  <si>
    <t>purchase a mobile printer for the code officer to use in his vehicle when out in the field</t>
  </si>
  <si>
    <t>TPN-051414</t>
  </si>
  <si>
    <t>Broadband Administration</t>
  </si>
  <si>
    <t>Administrative and technical assistance to the County Broadband committee and the ARPA broadband projects</t>
  </si>
  <si>
    <t>TPN-051415</t>
  </si>
  <si>
    <t>6.1 - Provision of Government Services</t>
  </si>
  <si>
    <t>The County has elected to utilize the Standard Revenue Loss Allowance for Provision of Government Services.</t>
  </si>
  <si>
    <t>TPN-051416</t>
  </si>
  <si>
    <t>Advance McHenry County Manufacturing Initiative</t>
  </si>
  <si>
    <t>The Advance McHenry County Manufacturing Initiative will provide McHenry County manufacturers customizable technical assistance and training solutions to rebound from the pandemic, reinvent to be more globally competitive, and to be more resilient to future economic and societal shocks. Implemented in a partnership between the County College system, County Workforce Network Board, and IMEC, the program offers ten categories of technical assistance aligned with the US Commerce NIST Baldridge Performance Excellence Framework.</t>
  </si>
  <si>
    <t>TPN-051417</t>
  </si>
  <si>
    <t>Lake Air Compressor</t>
  </si>
  <si>
    <t>Water treatment facility lake air compressor purchase</t>
  </si>
  <si>
    <t>TPN-051419</t>
  </si>
  <si>
    <t>Plank Road Project</t>
  </si>
  <si>
    <t>Road work to be done related to Plank Road consists of: re-graveling, shoulder repair, brush removal and replace failing drainage tubes and other repairs as required</t>
  </si>
  <si>
    <t>TPN-051420</t>
  </si>
  <si>
    <t>CAROLINA BEARS YOUTH ORGANIZATION</t>
  </si>
  <si>
    <t>Assistance to non profit to aid in payroll, utilities, and other operating costs for loss of revenue during the pandemic.</t>
  </si>
  <si>
    <t>TPN-051421</t>
  </si>
  <si>
    <t>ROE School Testing and Supplies</t>
  </si>
  <si>
    <t>To provide COVID Testing and Supplies for Schools in Monroe and Randolph Counties throught the ROE.</t>
  </si>
  <si>
    <t>TPN-051422</t>
  </si>
  <si>
    <t>Sustainability and Resilience Action Plan</t>
  </si>
  <si>
    <t>This project will assess the current and future state of climate related vulnerability and create a comprehensive sustainability and resilience plan for the community. A contractor will use the framework \u2018Guide to Equitable, Community-Driven Climate Preparedness Planning\u2019 to collect and analyze data concerning greenhouse gas emissions, climate threats, and socioeconomic conditions within the community. Community assets, socioeconomic and environmental conditions will be mapped across the community; and a vulnerability analysis conducted to estimate the likelihood and magnitude of potential losses. The contractor will examine City policies and plans related to resilience, sustainability, and social equity as well as review all regional, state, and national best practices to develop a summary of suggested changes to be included in the plan. The desired outcome is to expand the sustainability and resilience of the community through a collaborative method that reflects the current and future conditions of the City. This outcome will be measured by the number of feedback responses provided by community members from households whose annual gross income is lower than the area median income (AMI) as a percent of the total population; and by the number of items the team addresses, as outlined in the original project scope. The effectiveness of this approach to mitigating climate impacts on low-income populations is evidenced in the Adaptation Clearinghouse. These funds will pay for the contractors performing the analysis and recommendations; as well as the administrative expenses resulting from our extensive community outreach component.\nAs of this report, metrics for this project are:\n\u2022\tPercent of Households Surveyed that are Under Local AMI as published by the US Census Bureau \no\tResidents making less than AMI = 31.77%\n\uf0a7\tResidents making less than 50% AMI = 8.24% \n\u2022\tGreen House Gas Inventory \u2013 100% Complete \n\u2022\tEnergy Management Road Mapping \u2013 66% Complete\n\u2022\tScientific Analysis on the effects of: \no\textreme heat - 100% Complete\no\tsea level rise - 100% Complete\no\tflooding - 100% Complete\no\tsurge - 100% Complete\no\tspecial assets identified by the community \u2013 75% Complete\n\u2022\tComprehensive Review of Existing Policies and Procedures\n\u2022\tDevelop strategies based on analysis results &amp; best practices</t>
  </si>
  <si>
    <t>TPN-051423</t>
  </si>
  <si>
    <t>ROWAN-CABARRUS YMCA</t>
  </si>
  <si>
    <t>Assistance to Non-Profits\nReimbursable expenses include: \n\u2022Payroll and Benefit Costs\n\u2022Mortgage\n\u2022Rent\n\u2022Utilities\n\u2022Other Operating Costs</t>
  </si>
  <si>
    <t>TPN-051424</t>
  </si>
  <si>
    <t>Saratoga Ave</t>
  </si>
  <si>
    <t>Saratoga Ave, a road within the Village had a dire need to fix the collection of storm water. During the construction process, the road was ripped up, catch basins were removed and reconstructed, clay tile water and sewer pipes were replaced, and road was re-laid.</t>
  </si>
  <si>
    <t>TPN-051426</t>
  </si>
  <si>
    <t>Bragg Hall Water System</t>
  </si>
  <si>
    <t>Installation of Point of Entry System (POET) at Town Hall (Bagg Hall), where PFAS has been detected at a higher than acceptable level.</t>
  </si>
  <si>
    <t>TPN-051427</t>
  </si>
  <si>
    <t>Tapping Machines</t>
  </si>
  <si>
    <t>Utility maintenance purchase of 2 tapping machines.</t>
  </si>
  <si>
    <t>TPN-051429</t>
  </si>
  <si>
    <t>Ambulance Cot Replacement</t>
  </si>
  <si>
    <t>Replace ambulance cot and add power load device.</t>
  </si>
  <si>
    <t>TPN-051430</t>
  </si>
  <si>
    <t>Water System Master Plan</t>
  </si>
  <si>
    <t>Engineering Services Related to Long Term Water System Improvements</t>
  </si>
  <si>
    <t>TPN-051431</t>
  </si>
  <si>
    <t>MVC Mobile Agency Units</t>
  </si>
  <si>
    <t>The grant to the Motor Vehicle Commission for Mobile Agency Units allows services to be provided to individuals and communities disproportionately impacted by COVID-19.</t>
  </si>
  <si>
    <t>TPN-051432</t>
  </si>
  <si>
    <t>The City of Hamlin is claiming the standard allowance and will expend dollars on a provision of government services expenditures, including construction services and associated professional costs.</t>
  </si>
  <si>
    <t>TPN-051433</t>
  </si>
  <si>
    <t>Replace backhoe required for utility maintenance.</t>
  </si>
  <si>
    <t>TPN-051434</t>
  </si>
  <si>
    <t>Premium pay for 8 police and public works employees in the amount of $1,250.00 each.</t>
  </si>
  <si>
    <t>TPN-051435</t>
  </si>
  <si>
    <t>Southwest Recreation Center Rehabilitation</t>
  </si>
  <si>
    <t>The purpose of this rehabilitation project is to provide safe aquatic recreation space and address excess water consumption at the existing facility. This site is highly valued by the community with a long history of successful programming for swim lessons, wellness programs, lap swimming, and swimming and diving competitions. An engineering firm recently evaluated the condition of the Southwest Recreation Aquatic Center and provided a report summarizing the areas of the facility that need to be addressed. This project will consist of the design and construction of the areas identified in that report with a desired outcome to extend the life cycle of the facility and reduce water consumption. Areas include the center\u2019s fifty meter pool, filter and pump house, administration area, bath houses, parking lot, and dive tower. The success of this project will be measured by the changes in water consumption by the gallon and the facility\u2019s effective age before and after the rehabilitation.</t>
  </si>
  <si>
    <t>TPN-051436</t>
  </si>
  <si>
    <t>Purchase Seven Police Vehicles</t>
  </si>
  <si>
    <t>Purchase seven police vehicles for Police Department.</t>
  </si>
  <si>
    <t>TPN-051437</t>
  </si>
  <si>
    <t>Ralls County Electric Cooperative</t>
  </si>
  <si>
    <t>Installation of broadband to every household in Ralls County</t>
  </si>
  <si>
    <t>TPN-051439</t>
  </si>
  <si>
    <t>Miller Park Stream Restoration</t>
  </si>
  <si>
    <t>The Town has entered into a contract with a vendor to implement stormwater control improvements in a Town-owned park located in the  Downtown area. The project is currently in the design phase.</t>
  </si>
  <si>
    <t>TPN-051440</t>
  </si>
  <si>
    <t>Dump Truck</t>
  </si>
  <si>
    <t>Replace end of life dump truck necessary for utility maintenance.</t>
  </si>
  <si>
    <t>TPN-051442</t>
  </si>
  <si>
    <t>SLFRF Funds used for building maintenance and fire department</t>
  </si>
  <si>
    <t>TPN-051443</t>
  </si>
  <si>
    <t>The City of Pleasanton elected to take the standard allowance and their full fund amount was allocated to the revenue loss category.</t>
  </si>
  <si>
    <t>TPN-051444</t>
  </si>
  <si>
    <t>Barco Pump</t>
  </si>
  <si>
    <t>Purchase Barco pump for utility maintenance.</t>
  </si>
  <si>
    <t>TPN-051445</t>
  </si>
  <si>
    <t>Flaherty Dam (Upper) Improvements</t>
  </si>
  <si>
    <t>Repairs to the dam are in the construction phase.</t>
  </si>
  <si>
    <t>TPN-051446</t>
  </si>
  <si>
    <t>sewer lagoon expansion treatment</t>
  </si>
  <si>
    <t>sewer lagoon/treatment expansion upgrade</t>
  </si>
  <si>
    <t>TPN-051447</t>
  </si>
  <si>
    <t>Covid relief funds were used on eligible items such as, salaries, benefits, and other provisions of government services.</t>
  </si>
  <si>
    <t>TPN-051448</t>
  </si>
  <si>
    <t>Fire Department Rescue Boat</t>
  </si>
  <si>
    <t>Purchase Fire Department rescue boat.</t>
  </si>
  <si>
    <t>TPN-051449</t>
  </si>
  <si>
    <t>Stream Restoration &amp; Watershed Studies</t>
  </si>
  <si>
    <t>The Town conducted a stormwater assessment and is implementing stormwater control improvements based on the study.  Projects included thus far include: Jones Wynd Outfall Stream Restoration, Horse Creek Watershed Study, Tom's Creek Watershed Study, Falconhurst Culvert Study.</t>
  </si>
  <si>
    <t>TPN-051450</t>
  </si>
  <si>
    <t>Sulzer Pump</t>
  </si>
  <si>
    <t>Purchase Sulzer pump and renovate control panel for utility maintenance.</t>
  </si>
  <si>
    <t>TPN-051451</t>
  </si>
  <si>
    <t>Jefferon &amp; Washington Project</t>
  </si>
  <si>
    <t>Replaced an 8-inch clay tile with PVC, and replaced a catch basin at Jefferson &amp; Washington St.</t>
  </si>
  <si>
    <t>TPN-051453</t>
  </si>
  <si>
    <t>Iron Filter Study</t>
  </si>
  <si>
    <t>Ongoing Iron Filter Study of Municipal Water System</t>
  </si>
  <si>
    <t>TPN-051454</t>
  </si>
  <si>
    <t>Fairview Golf Course Non-Profit</t>
  </si>
  <si>
    <t>Improve Non-Profit that experienced a negative economic impact</t>
  </si>
  <si>
    <t>TPN-051455</t>
  </si>
  <si>
    <t>Stormwater Control Measures</t>
  </si>
  <si>
    <t>Duplicate entry</t>
  </si>
  <si>
    <t>TPN-051456</t>
  </si>
  <si>
    <t>Excavator</t>
  </si>
  <si>
    <t>Purchase excavator for expanded utility maintenance crew.</t>
  </si>
  <si>
    <t>TPN-051457</t>
  </si>
  <si>
    <t>Water/Sewer Related Projects</t>
  </si>
  <si>
    <t>To date, Bellefonte Borough replaced its Supervisory Control and Data Acquisition (SCADA) system . It is a control system for the overall operation of the Wastewater Treatment Plant.</t>
  </si>
  <si>
    <t>TPN-051458</t>
  </si>
  <si>
    <t>WATER METER REPLACEMENTS</t>
  </si>
  <si>
    <t>THE VILLAGE WILL BE USING THE ARPA FUNDS ONCE ALL RECIEVED TO PURCHASE ALL NEW WATER METERS FOR ALL RESIDENTIAL HOMES, MANY OF THEM ARE OLD AND NEED TO BE REPLACED. DOING THIS WILL LET US GO TO MONTHLY BILLING, WHICH WILL BE BETTER ON THE HOME OWNERS AS RIGHT NOW WE BILL QUARTERLY. THE METERS WE PLAN TO BUY ARE AUTOMATIC READS SO THE VILLAGE WORKERS WILL HAVE A COMPUTER IN THEIR TRUCK AND THEY CAN DRIVE BY THE HOMES AND IT WILL PICK UP THE READ, INSTEAD OF THEM HAVING TO GET OUT AND MANUALLY READ THEM, THIS HELPS WITH LESS EXPOSURE AS SOME OF THE METERS THEY HAVE TO READ ARE INSIDE HOMES. WE PLAN TO PURCHASE THE METERS WHEN THE FINAL DISPURSEMENT OF THE ARPA FUNDS ARE RELEASED. THE VILLAGE WORKERS WILL BE THE ONES WHO WILL REPLACE ALL THE METERS, WE WILL NOT BE CONTRACTING ANYONE TO DO IT.</t>
  </si>
  <si>
    <t>TPN-051459</t>
  </si>
  <si>
    <t>Kensington/Ridgetop Repairs Ph 2</t>
  </si>
  <si>
    <t>Road construction to include pavement replacement, curb and gutter replacement and underdrain repairs and replacement.</t>
  </si>
  <si>
    <t>TPN-051460</t>
  </si>
  <si>
    <t>Airhandlers - Jail</t>
  </si>
  <si>
    <t>To manage the airflow keeping the jail air clean during the seasons.</t>
  </si>
  <si>
    <t>TPN-051462</t>
  </si>
  <si>
    <t>The town is prioritizing its needs to determine the best use of funds. Projects will be developed as priorities are determined, with projects of greatest need holding the highest priority.</t>
  </si>
  <si>
    <t>TPN-051464</t>
  </si>
  <si>
    <t>Stormwater System Improvements</t>
  </si>
  <si>
    <t>TPN-051465</t>
  </si>
  <si>
    <t>FAMILIES FIRST NC INC</t>
  </si>
  <si>
    <t>Court based services to provide visitation between children and family members.</t>
  </si>
  <si>
    <t>TPN-051466</t>
  </si>
  <si>
    <t>Firewall upgrade</t>
  </si>
  <si>
    <t>Firewall upgrade for increased cybersecurity measures.</t>
  </si>
  <si>
    <t>TPN-051468</t>
  </si>
  <si>
    <t>City of Raleigh - North Main Improvements</t>
  </si>
  <si>
    <t>City of Raleigh is Subrecipient of project and will be completing work. Raleigh has begun roadway improvements, and will make stormwater improvements as part of the project. The Town of Wake Forest will reimburse the City of Raleigh for the stormwater improvements. Contract with City of Raleigh has been fully executed.</t>
  </si>
  <si>
    <t>TPN-051469</t>
  </si>
  <si>
    <t>Township office</t>
  </si>
  <si>
    <t>Addition added to update township hall. Space was added to be covid compliant for staff and township residents. New space allows many more people to use the facilites, with room social distance.</t>
  </si>
  <si>
    <t>TPN-051471</t>
  </si>
  <si>
    <t>Highway St Project</t>
  </si>
  <si>
    <t>Repair and replace 8-inch tile at 401 S. Highway St.</t>
  </si>
  <si>
    <t>TPN-051472</t>
  </si>
  <si>
    <t>CABARRUS HEALTHCARE FOUNDATION</t>
  </si>
  <si>
    <t>Create an expanded behavioral health holding unit outside of the Emergency Department at Atrium Health Cabarrus. The new behavioral health holding unit will be a 2,024 square-foot locked space encompassing between 12 to 14 beds, a dedicated shower, a telepsych unit, and other behavioral health care needs.</t>
  </si>
  <si>
    <t>TPN-051473</t>
  </si>
  <si>
    <t>Trenchless and trenched water main construction: Along E. 5th St from N East St to n Dewey St and along N Dewey St from E 5th St to E 6th St (Area 1). Along North St from N Park to N East St and along N Park St from North St to N 8th St (Area 2). Along N 8th St from N Park St to N East St (Area 3).  Project also includes water service crossovers and side street connections along the routes.</t>
  </si>
  <si>
    <t>TPN-051474</t>
  </si>
  <si>
    <t>Network Core Switch</t>
  </si>
  <si>
    <t>Network core switch replacement for cybersecurity measures.</t>
  </si>
  <si>
    <t>TPN-051475</t>
  </si>
  <si>
    <t>Pawnee City Historical Society Non-Profit</t>
  </si>
  <si>
    <t>TPN-051476</t>
  </si>
  <si>
    <t>Park &amp; Downtown Wireless Connectivity</t>
  </si>
  <si>
    <t>Outdoor wireless surveys were completed for the Town's park system and the Downtown area.  Wireless access points have been installed and programmed. The project is complete in the Downtown area and WIFI is currently being installed in the parks.</t>
  </si>
  <si>
    <t>TPN-051478</t>
  </si>
  <si>
    <t>Employee Masks</t>
  </si>
  <si>
    <t>Providing reusable masks to all town employees</t>
  </si>
  <si>
    <t>TPN-051479</t>
  </si>
  <si>
    <t>Access to Local Government</t>
  </si>
  <si>
    <t>This project was designed to enhance the Borough's Council Chambers to allow for Borough residents to access via electronic means the local government meetings by way of zoom so they could participate during the pandemic and so the Borough could meet the State guidelines of accessibility.   In addition, this required room updates as well.</t>
  </si>
  <si>
    <t>TPN-051480</t>
  </si>
  <si>
    <t>Fiber Installations - Fire Stations</t>
  </si>
  <si>
    <t>The Town is connecting the main Fire Station to the Town's internal fiber network. The main fire station serves as the town's centralized emergency management hub. The  Town has selected a vendor for the design.</t>
  </si>
  <si>
    <t>TPN-051482</t>
  </si>
  <si>
    <t>Water analyzer/SCADA filter plant</t>
  </si>
  <si>
    <t>Instrumentation is used to analyze water chemistry.</t>
  </si>
  <si>
    <t>TPN-051483</t>
  </si>
  <si>
    <t>Pay - 6.1 Revenue Replacement</t>
  </si>
  <si>
    <t>Pay offset for year 2022.  Donations to non-profits (Pennridge Senior Center &amp; Bucks County SPCA) to make up for lost revenue</t>
  </si>
  <si>
    <t>TPN-051484</t>
  </si>
  <si>
    <t>Water tap &amp; sewer installation for splash pad.</t>
  </si>
  <si>
    <t>TPN-051485</t>
  </si>
  <si>
    <t>Nami SWI</t>
  </si>
  <si>
    <t>To provide support for Mental Health Trainings given to first responders in Randolph County.</t>
  </si>
  <si>
    <t>TPN-051486</t>
  </si>
  <si>
    <t>Penn Township, Berks County, PA obligated and expended all of the SLFRF funds received to improve the public roadway/public infrastructure and to repair equipment.  The funds were used to pay the 2022 Road Project and Vehicle Operating Expenses in 2022 &amp; 2023.  The roadway/infrastructure repairs will help prolong the life of the road and improve safety.</t>
  </si>
  <si>
    <t>TPN-051489</t>
  </si>
  <si>
    <t>Union Parish Employees Premium Pay</t>
  </si>
  <si>
    <t>Premium Pay paid to local government employees.</t>
  </si>
  <si>
    <t>TPN-051491</t>
  </si>
  <si>
    <t>TPN-051492</t>
  </si>
  <si>
    <t>SS REHAB AREA #4</t>
  </si>
  <si>
    <t>TV internal inspection of entire length of sewer from manhole to manhole, intake to intake, intake to manhole, intake to main connection to a larger sewer &amp;c as designated;\ncleaning\nrecording a digital copy\ndocumenting location of work\nfurnishing a digital copy of video and pdf copy of written log</t>
  </si>
  <si>
    <t>TPN-051493</t>
  </si>
  <si>
    <t>Crisis Intervention Center Expansion</t>
  </si>
  <si>
    <t>The expansion addresses a psychiatric bed shortage exacerbated by the closure of state hospitals to new admissions during COVID-19. Funds are used to increase staffing and cover operational expenses to allow those with behavioral health crisis around the clock care in a more therapeutic environment, and to transport clients under a Temporary Detention Order.</t>
  </si>
  <si>
    <t>TPN-051494</t>
  </si>
  <si>
    <t>Replace Fire Engine Ladder 5212</t>
  </si>
  <si>
    <t>Agreement has been reached with vendor Fire Connections Inc. on purchase of fire apparatus. Supply chain issues have caused a two-year delay in the delivery of the vehicle.</t>
  </si>
  <si>
    <t>TPN-051495</t>
  </si>
  <si>
    <t>CW2021029</t>
  </si>
  <si>
    <t>Install sewer lines at Guill Street, Hwy 80 No, Church Street, Nelson St, and Bell St and tie into existing  sewer lines.</t>
  </si>
  <si>
    <t>TPN-051496</t>
  </si>
  <si>
    <t>COVID Bonus Pay</t>
  </si>
  <si>
    <t>One-time COVID Bonus Pay was provided to full-time and part-time staff for all of the continued work and response to maintain continuity of operations and providing services to the public during the pandemic.  57 total staff members received a bonus with 96% of operations being Fire/EMS operations.</t>
  </si>
  <si>
    <t>TPN-051497</t>
  </si>
  <si>
    <t>TPN-051498</t>
  </si>
  <si>
    <t>Westaway storm sewer</t>
  </si>
  <si>
    <t>TPN-051499</t>
  </si>
  <si>
    <t>2021 Crack Sealing</t>
  </si>
  <si>
    <t>The Village maintains 167 miles of streets. This project sealed cracks in asphalt pavement. As asphalt pavement ages, cracks develop which can result in water and debris infiltration, such as dirt, rocks or weeds, and reduce the pavement service life. More than 93,000 pounds of crack fill material was applied. This is for the purposes of preservative maintenance and extending the life of the pavement.</t>
  </si>
  <si>
    <t>TPN-051500</t>
  </si>
  <si>
    <t>City Premium Pay</t>
  </si>
  <si>
    <t>City of Moody essential workers, front line workers, Police and  fire to maintain vital public services and to offer additional support to workers who bear the greatest health risks because of their service in critical sectors.</t>
  </si>
  <si>
    <t>TPN-051501</t>
  </si>
  <si>
    <t>Town of Sawmills-Premium Pay</t>
  </si>
  <si>
    <t>To cover wages/benefits/taxes for 11 employees who worked full time, in person and not remotely, during the time frame of 4/1/2020 - 3/31/2022.  Employees regularly interacted with co-workers and the public as part of their normal work duties.  Employees who made less than $65,857.50 per year in regular and overtime wages are eligible for a one time pay out of $100 per month (not to exceed 22 months) for each month worked during 4/1/2020 to 1/31/2022 and were employed full time as of 1/31/2022 and worked each month since 4/1/2020.  Part time employees received $40 per month for the same criteria (there were no part time employees for the Town of Sawmills).</t>
  </si>
  <si>
    <t>TPN-051504</t>
  </si>
  <si>
    <t>Meeting room A/V Upgrades</t>
  </si>
  <si>
    <t>TPN-051505</t>
  </si>
  <si>
    <t>Resurfacing of S. Sparta St from Broadway St. to Madison St.</t>
  </si>
  <si>
    <t>TPN-051506</t>
  </si>
  <si>
    <t>Maple St Project</t>
  </si>
  <si>
    <t>Storm drain replacement tile &amp; installation, manhole replacement,</t>
  </si>
  <si>
    <t>TPN-051507</t>
  </si>
  <si>
    <t>SLFRD funds future</t>
  </si>
  <si>
    <t>Government services, sewer infrastructure, Building &amp; Grounds facilities, public safety administrative facilities expansion.</t>
  </si>
  <si>
    <t>TPN-051508</t>
  </si>
  <si>
    <t>Windows replacement admin building</t>
  </si>
  <si>
    <t>TPN-051509</t>
  </si>
  <si>
    <t>Communication Upgrade</t>
  </si>
  <si>
    <t>The city of Lone Grove upgrade our police and fire radio communications. Labor and materials to install new repeater, coax, and antenna on water tower. Performed necessary grounding, obtain new FFC license. Installed JPS linked system by microwave connections. Installation based on police and fire upgrading. This allowed for better auditory radio communication for both police and fire departments. Provides more safety and communication to the officers and firefighters and first responders.</t>
  </si>
  <si>
    <t>TPN-051510</t>
  </si>
  <si>
    <t>Structure Replacement for Township Bridge B-6,  Shirksville Road T-531 over Earlakill Run, work commenced March 2023), Construction of the new bridge restored continuity in Bethel Township, Lebanon County local road system, improved traffic flow and commerce in the region, improved hydraulics, mitigated flood related environmental damage, and reduced liability and future maintenance costs</t>
  </si>
  <si>
    <t>TPN-051511</t>
  </si>
  <si>
    <t>Markleysburg Pressure Sewer Update Project 2021</t>
  </si>
  <si>
    <t>PROJECT WAS COMPLETED BY 2022\nReplacement and installation of new grinder pumps within the public sewage area. All will be replaced with the exception of those that were recently replaced due to malfunction or other issues creating non-working pumps. Refurbish all usable grinder pumps that are worth saving for future use.</t>
  </si>
  <si>
    <t>TPN-051512</t>
  </si>
  <si>
    <t>Ralls County Health Department</t>
  </si>
  <si>
    <t>Due to revenue loss the Ralls County Health Department needed a new freezer to store vaccines.  Their funding has not kept pace with the demands of the pandemic. Their old unit quit working unexpectedly and resulted in the loss of over $25,000 in vaccines. ULT-25D-TP Ultra Low Temperature Freezer with 25 cubic ft was purchased to store vaccines.</t>
  </si>
  <si>
    <t>TPN-051513</t>
  </si>
  <si>
    <t>This expense is related to the payroll expense of Director responsible for the ARPA grant oversight</t>
  </si>
  <si>
    <t>TPN-051514</t>
  </si>
  <si>
    <t>Pine Tree outfall project</t>
  </si>
  <si>
    <t>TPN-051515</t>
  </si>
  <si>
    <t>Jackson Drive outfall project</t>
  </si>
  <si>
    <t>TPN-051516</t>
  </si>
  <si>
    <t>East Texas Fiber Holdings - Elkhart</t>
  </si>
  <si>
    <t>Install fiber optic in City of Elkhart</t>
  </si>
  <si>
    <t>TPN-051517</t>
  </si>
  <si>
    <t>Government Services Including Public Safety</t>
  </si>
  <si>
    <t>TPN-051519</t>
  </si>
  <si>
    <t>WWTP Call Out System</t>
  </si>
  <si>
    <t>This project allowed for the Village to convert the Waste Water Treatment Plant (WWTP) call out system to digital. By doing so, this enable the employees to monitor the flow and status of the WWTP remotely if need be.</t>
  </si>
  <si>
    <t>TPN-051520</t>
  </si>
  <si>
    <t>New Township Digital Sign Board</t>
  </si>
  <si>
    <t>TPN-051521</t>
  </si>
  <si>
    <t>Our township is partnering with our county to expand broadband in our township.</t>
  </si>
  <si>
    <t>TPN-051522</t>
  </si>
  <si>
    <t>Personal Protective Equipment &amp; Cleaning</t>
  </si>
  <si>
    <t>Acquisition of PPE and cleaning supplies to sanitize the County Courthouse to aid in pandemic mitigation and prevention.</t>
  </si>
  <si>
    <t>TPN-051523</t>
  </si>
  <si>
    <t>Windows Replace Admin Building-2023</t>
  </si>
  <si>
    <t>TPN-051524</t>
  </si>
  <si>
    <t>This funding was used for Police,Fire and City Clerk salary and benefits.</t>
  </si>
  <si>
    <t>TPN-051525</t>
  </si>
  <si>
    <t>VOW Premium Pay</t>
  </si>
  <si>
    <t>COVID-19 Related Premium Pay to Essential Employees</t>
  </si>
  <si>
    <t>TPN-051526</t>
  </si>
  <si>
    <t>Funding of several projects including broadband, infrastructure, IT enhancement, assistance to farmers, train to work initiative and various other.</t>
  </si>
  <si>
    <t>TPN-051527</t>
  </si>
  <si>
    <t>Covid Health/Safety Costs</t>
  </si>
  <si>
    <t>A portion of the SLFRF funds will be used to reimburse the Township for sick time due to Covid Health/Safety Costs. The Supervisors mandated employees to take sick time when any contact tracing was reported. Employees will be given this time back.</t>
  </si>
  <si>
    <t>TPN-051528</t>
  </si>
  <si>
    <t>Road Resurfacing:  The purpose of project is to maintain and improve Township roadways through resurfacing. The population served will range from a few hundred to several thousand vehicle trips each day including cars and school buses as well as commercial traffic. The outcome of this work will be measured by the reduction in maintenance, such as pothole repairs required on newly resurfaced roadway.  Estimated Budget amount is 930,000.</t>
  </si>
  <si>
    <t>TPN-051530</t>
  </si>
  <si>
    <t>Air Sanitation</t>
  </si>
  <si>
    <t>Aquisition of air sanitation to aid in pandemic prevention and mitigation</t>
  </si>
  <si>
    <t>TPN-051532</t>
  </si>
  <si>
    <t>FUTURE PROJECTS</t>
  </si>
  <si>
    <t>TPN-051533</t>
  </si>
  <si>
    <t>PERIOD MARCH 3-31, 2022 COVID-19 EMPLOYEE TESTING</t>
  </si>
  <si>
    <t>TPN-051535</t>
  </si>
  <si>
    <t>county of ralls</t>
  </si>
  <si>
    <t>to provide a generator for county use during a disaster to sustain a community lifeline.</t>
  </si>
  <si>
    <t>TPN-051537</t>
  </si>
  <si>
    <t>PREMIUM PAY TO QUALIFYING MUNICIPAL EMPLOYEES</t>
  </si>
  <si>
    <t>TPN-051539</t>
  </si>
  <si>
    <t>TPN-051540</t>
  </si>
  <si>
    <t>TPN-051541</t>
  </si>
  <si>
    <t>Synology Backups</t>
  </si>
  <si>
    <t>Hardware, software modernization of cybersecurity and broadband to protect critical infrastructure.</t>
  </si>
  <si>
    <t>TPN-051542</t>
  </si>
  <si>
    <t>City of Parsons Sewer Lagoon Aeration Project as required by DIRECTORS ORDER</t>
  </si>
  <si>
    <t>On March 19, 2020, the City of Parsons was issued a \u201cDirectors Order\u201d from the Tennessee Department of Environment and Conservation, a Division of Water Resources for violations of the Water Quality Control Act.  The violations came from the Parsons Sewerage Treatment Plant permitted effluent limits for Nitrogen and ammonia.   \nThe Division requested the Respondent\u2019s submission of a Corrective Action Plan that would address the violations and help prevent further Permit-limit exceedances.  \nThis project corrected the violation by aerating the lagoons, and subsequently removed (7) seven feet of built-up sludge.   We are already seeing the positive impact in decreased ammonia numbers on the MOR Reports.\nCity of Parsons received bids from (2) two vendors.  Triplepoint Environmental LLC was selected as lowest bidder to complete this project.</t>
  </si>
  <si>
    <t>TPN-051543</t>
  </si>
  <si>
    <t>Electrical</t>
  </si>
  <si>
    <t>Engineering drawings to allow the building in which the water/sewer offices are housed, be expanded/upgraded in the future.</t>
  </si>
  <si>
    <t>TPN-051544</t>
  </si>
  <si>
    <t>Purchase new fire truck for township</t>
  </si>
  <si>
    <t>TPN-051545</t>
  </si>
  <si>
    <t>Repair and maintenance of water and sewer systems,  fix low pressure in water system, Water Tower and Standpipe Repairs.  Street repairs. Salaries. Premium Pay</t>
  </si>
  <si>
    <t>TPN-051546</t>
  </si>
  <si>
    <t>Community Liaison</t>
  </si>
  <si>
    <t>To support funding for personnel for law enforcement community liaison</t>
  </si>
  <si>
    <t>TPN-051547</t>
  </si>
  <si>
    <t>GENERAL ADMINISTRATIVE SERVICES AND OVERSIGHT OF ARPA FUNDED PROGRAMS AND PROJECTS.  SERVICE PROVIDED BY CONSULTANTS, CONTRACTORS, AND/OR STAFF AND MAY INCLUDE PUBLIC NOTICES, ACCOUNTING, AND AUDIT SUPPORT, DISBURSEMENT OF FUNDS, MONITORING, REPORTING, OR ANY OTHER GENERAL ADMINISTRATIVE OR GRANT MANAGEMENT SERVICES.</t>
  </si>
  <si>
    <t>TPN-051550</t>
  </si>
  <si>
    <t>Lower Milford Township prioritized the spending of ARPA funding to address items that were imperative to the day-to-day functioning of the Township, required immediate attention, and promoted a safe and sanitary environment for our 3,861 residents and 7 member staff. \nThe Township\u2019s objective was to focus spending on the improvement of pertinent infrastructure including stormwater pipes and inlets to decrease localized flooding and assist in the unobstructed flow of stormwater; the improvement of failing infrastructure that services the Township building, including the previously malfunctioning septic system and HVAC units; the payment of repairs and necessary improvements of failing equipment at the Township owned WWTP;  and the purchase of new equipment for our public works department. All equipment purchased has increased the ability of staff to safely and efficiently service residents while maintaining our 50 miles of Township owned roadways, and included a salt brine production system and 2022 F-550 with plow for winter maintenance, a 2022 Case Backhoe with accessories, a 2021 GMC utility truck, a 2018 Mauldin paver, a 1986 pace equipment trailer, and a 2000 Elgin street sweeper. \nThe ARPA funds were utilized to address and prioritize items necessary to guarantee the long-term success of the Township\u2019s WWTP and maintenance to our facilities, equipment and infrastructure without creating financial hardship on the residents of the Township.</t>
  </si>
  <si>
    <t>TPN-051551</t>
  </si>
  <si>
    <t>Galena's ARPA Project One</t>
  </si>
  <si>
    <t>Buying and upfitting a police vehicle.  Mechanical repairs for a street department truck.  Installing a tornado siren. Purchase of new city hall building.</t>
  </si>
  <si>
    <t>TPN-051553</t>
  </si>
  <si>
    <t>City of Union Premium Pay</t>
  </si>
  <si>
    <t>Lump Sum Premium Pay for one City of Union Employee.</t>
  </si>
  <si>
    <t>TPN-051554</t>
  </si>
  <si>
    <t>SCBA FOR FIRE DEPT</t>
  </si>
  <si>
    <t>The city of Lone Grove purchased 6 new Self Contained Breathing Apparatus (SCBA) and 12 new replacement cylinders for the fire department. The SCBA we were using had expired and the cylinder were over 15 years old. The new SCBA have 2 new upgrades in safety measures . The new SCBA  and Cylinders will provide life saving protection and  safety for the firefighters.</t>
  </si>
  <si>
    <t>TPN-051556</t>
  </si>
  <si>
    <t>Phone system replacement</t>
  </si>
  <si>
    <t>TPN-051557</t>
  </si>
  <si>
    <t>The town is updating it clean water distribution by replacing its old water meters with new meters and adding the radio read feature will help in enhancing service to customers and also assist with the correct water usage tracking and billing.</t>
  </si>
  <si>
    <t>TPN-051558</t>
  </si>
  <si>
    <t>As of December 11, 2024, the recipient had obligated and expended funds for the purpose of providing the following government services to benefit all city residents in the following amounts:\n(1) Assistance with program administration to support effective management and oversight, including assistance related to compliance with regulatory requirements \u2014\n$1,871.25 \n(2)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7,485.00 \n(3) Tree canopy initiative to increase the city tree canopy for the purpose of environmental improvements \u2014\n$25,650.00 \n(4) Project to manage stormwater or subsurface drainage, specifically a joint project with the local sewer district to upgrade stormwater drainage facilities in the city, including engineering work \u2014\n$850.00 \n(5) Technology enhancements including a city website, online pay system, phones, and equipment \u2014\n$8,558.37 \n(6) Sidewalk upgrades throughout the city to install handicapped accessible ramps and tactile strips to make the city more accessible \u2014\n$130,814.36 \n(7) Services to water newly planted trees \u2014\n$7,176.00 \n(8) Appraisal of unused parcel of city land \u2014\n$1,900.00 \n(9) Engineering services related to public works including signage and street safety \u2014\n$2,820.02</t>
  </si>
  <si>
    <t>TPN-051559</t>
  </si>
  <si>
    <t>Sierra Wireless Routers</t>
  </si>
  <si>
    <t>Purchase of Sierra wireless routers</t>
  </si>
  <si>
    <t>TPN-051560</t>
  </si>
  <si>
    <t>Riverbend Pump Station Rehabilitation</t>
  </si>
  <si>
    <t>Rehabilitation of sewer pump station</t>
  </si>
  <si>
    <t>TPN-051561</t>
  </si>
  <si>
    <t>School Congregate Prevention</t>
  </si>
  <si>
    <t>Provided funding to our schools in order to mitigate the COVID-19 virus in order to maintain a healthy environment for students, teachers, faculty, and the community.</t>
  </si>
  <si>
    <t>TPN-051564</t>
  </si>
  <si>
    <t>City of Kosse Revenue Replacement</t>
  </si>
  <si>
    <t>Revenue Replacement KCC</t>
  </si>
  <si>
    <t>TPN-051565</t>
  </si>
  <si>
    <t>Police Personnel - Full Time</t>
  </si>
  <si>
    <t>TPN-051566</t>
  </si>
  <si>
    <t>Government Services- Staff Salaries</t>
  </si>
  <si>
    <t>Revenue replacement will be used to pay for government services provided by the City of Lake Stevens by paying for eligible staff salaries and benefits. These government services include but are not limited to general government administration, staffing, and provision of police services. The project is anticipated to cover salaries and benefits from January 1, 2022 through January 15th, 2023. Salaries paid April 1, 2022 through January 15, 2023 are general fund only.</t>
  </si>
  <si>
    <t>TPN-051567</t>
  </si>
  <si>
    <t>Pix4Dmapper</t>
  </si>
  <si>
    <t>Purchase of Pix4Dmapper.</t>
  </si>
  <si>
    <t>TPN-051568</t>
  </si>
  <si>
    <t>Mine Made Park Sewer lines</t>
  </si>
  <si>
    <t>Mine made park sewer line project</t>
  </si>
  <si>
    <t>TPN-051569</t>
  </si>
  <si>
    <t>Comcast Internet</t>
  </si>
  <si>
    <t>To bring broadband service to the City of Camak.</t>
  </si>
  <si>
    <t>TPN-051571</t>
  </si>
  <si>
    <t>Upgrade in wiring to Waste Water Lift Stations to allow the use of a generator during an emergency event.</t>
  </si>
  <si>
    <t>TPN-051573</t>
  </si>
  <si>
    <t>Testing kits</t>
  </si>
  <si>
    <t>TPN-051574</t>
  </si>
  <si>
    <t>Union Parish Detention Center</t>
  </si>
  <si>
    <t>Premium Pay provided to Union Parish Detention Center public safety sector employees.</t>
  </si>
  <si>
    <t>TPN-051575</t>
  </si>
  <si>
    <t>2022 Reporting: Revenue Replacement Funds used to reimburse County General for salaries and benefits of county employees from March 3rd, 2021, through December 31st, 2021. Also, from January 1st, 2022, to September 11th, 2022. \n\nThese funds are allowed for government service use by the Department of the Treasury in their final rule. These figures do not include Elected Officials positions, any offices that receive reimbursement funding from the State of Arkansas or other taxing agencies, or any paid overtime for COVID related hours worked that was already reimbursed with CARES ACT funds.\n\nBoone County has used $5,513,456.37 of the total $6,925,507.08 that was transferred into the ARPA Revenue Replacement Fund to spend on government service use.\n\n2023 Reporting: Updated on 4/21/23 - We have leased the space for court for another year at $185,000.00 a year. This was due to our current courtrooms not being suitable to safely distance individuals during the pandemic. Our courtrooms were/are not "pandemic ready" which caused a major backlog in court cases for Boone County. We have obligated and expended the lease amount of $185,000.00 during the period of 4/1/22 to 3/31/23.\n\nAdditionally, we used $50,000.00 for normal government service use to assist in paying utilities for one of our county buildings and another $25,417.92 for other use within our buildings (insurance, utilities, normal operating costs.)\n\n2024 Reporting: Updated on 4/30/24 \u2013 We have leased the space for court for another year at $185,000.00 a year. This was due to our current courtrooms not being suitable to safely distance individuals during the pandemic. Our courtrooms were/are not \u201cpandemic ready\u201d which caused a major backlog in court cases for Boone County. We have obligated and expended the lease amount of $185,000.00 during the period of 4/1/23 to 3/31/24.\n\nWe also used $7,375.00 for our Juvenile Services Office to help pay for housing juveniles that are awaiting their court dates. The court dates were pushed back due to COVID concerns which caused the payments to exceed the expected amount.\n\nWe transferred the remaining ARPA funds into the revenue replacement fund to be eligible for revenue replacement uses. This was a total of an additional $201,453.20 claimed as revenue replacement. We took this total and the remaining funds already designated as revenue replacement, which totaled $1,029,785.92 all together, and moved these remaining funds into our new courthouse construction budget to be used for the remodeling of our new government center building which will house all courtrooms and court related offices as well as all Boone County government administration offices. The only remaining funds in the ARPA revenue replacement fund is the $185,000.00 for the court lease payments. To date, there is $154,166.70 left to pay the current year lease payments.\n\n2025 Reporting: Updated 4/28/25 \u2013 We spent all funds that were budgeted for the lease payment for courtroom use ($185,000 per year stated above in previous years reporting) and at the end of the 2024 fiscal year we had a remaining $15,554.92 to expend or obligate. We decided to expend these funds which we used for payroll expenses authorized with county Ordinance No. 2024-41. This was to reimburse for salaries and benefits of county employees. These funds are allowed for government service use by the Department of the Treasury in their final rule. These figures did not include elected officials or any offices that receive reimbursement funding from the State of Arkansas or other taxing agencies. This appropriation zeroed out the ARPA Revenue Replacement Fund. \nAll other ARPA funding that has not been expended to date, was obligated in detail in county Ordinance No. 2024-5 passed in February of 2024. These remaining funds on the books will be used for the remodel costs for the Government Center building and are in county Fund No. 4800. This fund is the courthouse construction budget to be used for the remodeling of our new government center building which will house all courtrooms and court related offices as well as all Boone County government administration offices.\nExpenditures that came from these funds being moved to the construction fund noted above included a total of $175,784.45 that were used for the remodel costs associated with the new government facility.</t>
  </si>
  <si>
    <t>TPN-051576</t>
  </si>
  <si>
    <t>Community Engagement Platform</t>
  </si>
  <si>
    <t>This project aims to ensure the city staff is aware of the community member\u2019s priorities in spending the American Rescue Plan Act funding by surveying both households and businesses within the City. In addition to the original project survey, the City will follow up with the residents to assess how well they believe the City is addressing pertinent issues and following through with projects. The first survey was conducted in 2021. The City will survey again in Fiscal Year 2023 and Fiscal Year 2025.</t>
  </si>
  <si>
    <t>TPN-051577</t>
  </si>
  <si>
    <t>SLFRF funds for Fire Department tender chassis and road maintenance</t>
  </si>
  <si>
    <t>TPN-051580</t>
  </si>
  <si>
    <t>EMPLOYEE COVID PAY</t>
  </si>
  <si>
    <t>COVID-19 PAY FOR TOWN OF GRUNDY EMPLOYEES</t>
  </si>
  <si>
    <t>TPN-051581</t>
  </si>
  <si>
    <t>Cross Road Pump Stattion Upgrade</t>
  </si>
  <si>
    <t>This work entails the implementation of [evaluation based] recommended measures associated with the rehabilitation and/or upgrading of the Cross Road pumping station. The station is almost 40 years old.\xa0 Although it has been well maintained,\xa0 like any other infrastructure that has static as well as dynamic electro-mechanical components, fatigue and wear and tear significantly reduces the useful life of the facility and components is showing.\xa0 Upgrades include: control panels, VFDs, pumps, SCADA, building systems, safety requirements, and any other critical component justified after evaluated.</t>
  </si>
  <si>
    <t>TPN-051582</t>
  </si>
  <si>
    <t>Continued provision of government services for public safety</t>
  </si>
  <si>
    <t>TPN-051583</t>
  </si>
  <si>
    <t>Lafayette County Commission has implemented premium pay to their employees due to the daily contact with the public and to provide competitive pay.</t>
  </si>
  <si>
    <t>TPN-051587</t>
  </si>
  <si>
    <t>Provision of Government Services:  Revenue Replacement</t>
  </si>
  <si>
    <t>TPN-051588</t>
  </si>
  <si>
    <t>Programs for Aging</t>
  </si>
  <si>
    <t>Continued provision of government services for senior residents</t>
  </si>
  <si>
    <t>TPN-051590</t>
  </si>
  <si>
    <t>City of Parsons - Sewer Lift Station Replacement</t>
  </si>
  <si>
    <t>The 2nd Round ARP Funds is due to the City of Parsons in the amount of $339,736.00.  The City would like to use a portion of these funds to replace and install a lift station.  This project is categorized as an emergency purchase.  The vendor is a \u201csole-source\u201d and would not be required to be bid out.  Currently, only one pump is working at the main lift station that is carrying every bit of city sewer.  If the current pump goes down while we are waiting for this new lift station it would stop all sewer pumping and create a bigger problem than it already is. \n\nLee Villaflor asked for approval to proceed with securing this project at an estimated amount of $289,000.  There is a 12-14 week lead time for delivery of PUMPS, CONTROL PANEL, SCADA PANEL and INSTALLATION.</t>
  </si>
  <si>
    <t>TPN-051591</t>
  </si>
  <si>
    <t>6.1 - REVENUE REPLACEMENT</t>
  </si>
  <si>
    <t>2021 -SLFRF Funds used to replace lost revenue. To date, SLFRF Funds have been used to provide assistance to unemployed workers as a result of COVID and for Township machinery/equipment requiring extensive repairs.</t>
  </si>
  <si>
    <t>TPN-051592</t>
  </si>
  <si>
    <t>City Improvement Projects 3-31-22</t>
  </si>
  <si>
    <t>Various city projects including a new street sweeper, premium pay for employees, fire equipment,  building department vehicle, water improvements to infrastructure and park equipment</t>
  </si>
  <si>
    <t>TPN-051593</t>
  </si>
  <si>
    <t>Professional Engineering Services for ground water and tower</t>
  </si>
  <si>
    <t>Professional Engineering Service for 2 groundwater well and 400,000 gallon water tower for the City of Lone Grove.</t>
  </si>
  <si>
    <t>TPN-051594</t>
  </si>
  <si>
    <t>CANCELLED Town Hall Ventilation Project</t>
  </si>
  <si>
    <t>New Ventilation System for Town Hall and Police</t>
  </si>
  <si>
    <t>TPN-051595</t>
  </si>
  <si>
    <t>Department Heads Premium Pay for essential work during COVID.</t>
  </si>
  <si>
    <t>TPN-051596</t>
  </si>
  <si>
    <t>Maintenance of Highway Infrastructure</t>
  </si>
  <si>
    <t>Continued provision of government services in highway maintenance infrastructure</t>
  </si>
  <si>
    <t>TPN-051597</t>
  </si>
  <si>
    <t>Funds used for water tower repair, recreation/parks, general, and fire/safety</t>
  </si>
  <si>
    <t>TPN-051598</t>
  </si>
  <si>
    <t>Edgar 5th Street water project</t>
  </si>
  <si>
    <t>Replace water line along 5th street in Edgar, Nebraska</t>
  </si>
  <si>
    <t>TPN-051599</t>
  </si>
  <si>
    <t>Public Safety Communications System</t>
  </si>
  <si>
    <t>The COVID-19 pandemic was handled diligently by the City emergency response personnel but revealed areas that need attention to better respond to additional outbreaks and the aftermath complications. The city emergency management services radio system is currently in a state of much needed repair, without which will leave our Emergency Management Personnel without the instruments they need to respond to the health concerns of the community. The diagnosis of the current radio system was wide-reaching and comprehensive and leaves City staff confident that the issue must be addressed. This radio project falls well within the scope of the Treasury\u2019s Final Rule guidance being a project that assists City personnel with responding to the health and safety effects of the COVID-19 pandemic and that the funds allow for up to $10 million in government services replacement. Although none of the money from the first tranche has been spent by March 31, the vendor bidding and selection process is now complete and the next part of the project will proceed with the first payment going out to the vendor soon. \n\nIt is the opinion of City staff that the ARPA funds be accepted and used for the Police, Fire, and Emergency Management Services radio system. The goals outlined for the funds made available through the American Rescue Plan Act included improvements to infrastructure and public safety by reducing violent crime, ensuring response to emergency calls, and COVID-19 responses to potential new outbreaks, long COVID complications, and the resulting mental health issues.</t>
  </si>
  <si>
    <t>TPN-051600</t>
  </si>
  <si>
    <t>Revenue Replacement for Government Operations as needed</t>
  </si>
  <si>
    <t>TPN-051601</t>
  </si>
  <si>
    <t>SLFRP funds have been allocated to supplement operating budgets primarily to address unforeseen extraordinary expenses. This period's expenditures included investment in Town Hall infrastructure improvements ($7,366), emergency computer replacement ($3,971.65), and public safety residential 911 signage enhancements ($1,978.67). \n\nRemaining unexpended funds have been obligated for remaining infrastructure improvements ($1,471.98) and replacement of a police cruiser ($20,413.82). Contracts for both projects were executed prior to Dec 31, 2024.</t>
  </si>
  <si>
    <t>TPN-051604</t>
  </si>
  <si>
    <t>NA - Other Town Projects &amp; Purchases</t>
  </si>
  <si>
    <t>The Board of Selectmen is still deciding how the remainder of these funds will be allocated with obligations and spending anticipated prior to 12/31/2024. The Town allocated to other projects now listed.</t>
  </si>
  <si>
    <t>TPN-051605</t>
  </si>
  <si>
    <t>City Council Chamber Upgrade</t>
  </si>
  <si>
    <t>Project consists of soundproofing the City Council Chamber with several acoustic panels and to install a hybrid audiovisual streaming system. The City residents will be the main beneficiaries of the project because they can participate in person or online in the various municipal meetings, including the City Council meetings.  This would allow a greater number of people to attend public meetings in person or remotely and allow taxpayers and residents of the City of Newport to have  more direct participation with their local government. A successful outcome from the project is to double the number of participants to the various council meetings or to allow homebound residents to attend remotely.</t>
  </si>
  <si>
    <t>TPN-051606</t>
  </si>
  <si>
    <t>Krakow Drainage Improvements</t>
  </si>
  <si>
    <t>SLFRF funds were used for the installation of a storm sewer in the hamlet of Krakow to elevate the problem of standing water on town streets, residents' property, and ditches.  This project was needed because of the highwater standing when the town received high totals of rain fall, spring melting, and to control mosquito population which could spread disease.</t>
  </si>
  <si>
    <t>TPN-051608</t>
  </si>
  <si>
    <t>Emergency Response Automated External Defibrillators</t>
  </si>
  <si>
    <t>Emergency response automated external defibrillators to be available in all first response vehicles.  This project is beneficial to all citizens of Iredell County.  People with heart related illnesses are at a higher risk for developing severe cases of COVID-19 and Iredell County is striving to be able to meet the needs of the community in response to COVID-19.</t>
  </si>
  <si>
    <t>TPN-051609</t>
  </si>
  <si>
    <t>Old Norwich Road Pump Station Upgrade</t>
  </si>
  <si>
    <t>The WUC has conducted comprehensive upgrades to the [cast-in-place] Evergreen, Mago Pump, Bolles Court and Blue Hills Sewer Pump Stations. \xa0The Old Norwich station built in 1976 is one of our major cast-in-place stations. \xa0The electro-mechanical components of this station is aging, using old technology for which parts are more difficult to procure, out of code and NFPA compliance, and various components are in need to be upgraded or replaced, prior to encountering a critical situation. \xa0A typical useful lifespan is 30-years. Current needs for this station include the replacement of variable frequency drives (VFDs), replacement (with energy efficient) of the main electrical service panel, replacement of the pumps control panel and instrumentation, replacement of the old inefficient main pumps, upgrading of the climate control components, replacement of driveway, and replacement of roofing. Climate control air exchangers do not meet NFPS requirements at the present. The HVAC system for ONR also needs to be rehab.</t>
  </si>
  <si>
    <t>TPN-051610</t>
  </si>
  <si>
    <t>Project - Revenue Replacement</t>
  </si>
  <si>
    <t>SLFRF funds for Comprehensive Plan, Planning &amp; Zoning updates and building and equipment upgrades</t>
  </si>
  <si>
    <t>TPN-051611</t>
  </si>
  <si>
    <t>Government Services 2022</t>
  </si>
  <si>
    <t>SLFRF Fund for Employee Salaries</t>
  </si>
  <si>
    <t>TPN-051614</t>
  </si>
  <si>
    <t>SEWER REPLACEMENTS AND OTHER CLEAN WATER INFRASTRUCTURE</t>
  </si>
  <si>
    <t>REPLACEMENT OF DAMAGED SEWERS AND OTHER CLEAN WATER INFRASTRUCTURE PROJECTS</t>
  </si>
  <si>
    <t>TPN-051615</t>
  </si>
  <si>
    <t>Provide premium pay for essential workers, offering additional support to those who have borne and will bear the greatest health risks because of their service during the pandemic</t>
  </si>
  <si>
    <t>TPN-051616</t>
  </si>
  <si>
    <t>Patched and Painted Exterior of Alleman Water Tower</t>
  </si>
  <si>
    <t>TPN-051619</t>
  </si>
  <si>
    <t>City Hall Office Computers</t>
  </si>
  <si>
    <t>Computers, monitor, keyboards for City Clerk, Deputy City Clerk, Administrative Assistant, Park and Recreation Director, Assistant Park and Recreation Director, City Administrator to be purchased to replace the old computer systems that were purchased in 2016.\nOur IT department has recommended replacement for all computers for the past year.\nPolice Scanner/Copier</t>
  </si>
  <si>
    <t>TPN-051620</t>
  </si>
  <si>
    <t>Action to decrease the spread of COVID-19 by the provision and distribution of one-time employee incentive bonuses for employees presenting documentation from a third party (pharmacy, health department or hospital) that the employee has been vaccinated for the prevention of the COVID-19 virus.</t>
  </si>
  <si>
    <t>TPN-051621</t>
  </si>
  <si>
    <t>Wood Streets Water Main Replacement</t>
  </si>
  <si>
    <t>This project includes the installation of approximately 4,200 linear feet of 8\u201d ductile iron water main pipe, 200 feet of 6 inch water main, 13 new fire hydrants with valves, 16 valves in vaults, the connection of 80 residential water services to the new main, HMA pavement patching, concrete and landscape restoration.</t>
  </si>
  <si>
    <t>TPN-051622</t>
  </si>
  <si>
    <t>Capital Outlay</t>
  </si>
  <si>
    <t>Construction of a specialized men's prison facility and an Escambia men's prison facility</t>
  </si>
  <si>
    <t>TPN-051623</t>
  </si>
  <si>
    <t>HALL RENOVATION</t>
  </si>
  <si>
    <t>HALL RENOVATIONS   BUILDING UPDATES</t>
  </si>
  <si>
    <t>TPN-051624</t>
  </si>
  <si>
    <t>Overnight Emergency Shelter</t>
  </si>
  <si>
    <t>Remodel of an existing structure into an overnight emergency shelter for the homeless.</t>
  </si>
  <si>
    <t>TPN-051625</t>
  </si>
  <si>
    <t>Green Parking Projects</t>
  </si>
  <si>
    <t>Design and construction of a 64,980-square foot gravel bed with more than 210,000 concrete pavers in South Park and a 7000-square foot parking area in Hartwood Acres Park using stabilized soil. The time frame for this project is three years. The South Park project will allow stormwater to flow into the open joints between each paver and into the gravel bed, which can hold 89,000 gallons of water at any given time. The stormwater will then be slowly absorbed into the ground instead of being drained into inlets and ending up in nearby Catfish Run.  The parking lot is anticipated to capture 95% of all rain that falls on it or about 2.5 million gallons of stormwater annually which will keep a significant amount of run-off water out of nearby streams and creeks. The Hartwood Acres project will create 43 parking spaces by using a stabilized soil, which is a mixture of soil and large aggregate which provides a stable base for vehicles, but still allows grass to grow and stormwater to infiltrate.  If doing a conventional parking lot, the 43 spaces would require about 7,000 sf of area and generate about 175,000 gallons of runoff per year.  This project keeps that space all grass, soil, and aggregate.  All stormwater from the new construction will be managed on-site, through the green parking design as well as on-site stormwater facilities. The expected outcome is to reduce stormwater run-off to nearby creeks and streams.\nSouth Park Green Lot was completed and in use as of December 2021.  Hartwood Acres lot is completed as of March 2024.</t>
  </si>
  <si>
    <t>TPN-051626</t>
  </si>
  <si>
    <t>Highway Shop Roof</t>
  </si>
  <si>
    <t>Replacing the roof on the Highway Shop.</t>
  </si>
  <si>
    <t>TPN-051627</t>
  </si>
  <si>
    <t>LAND /EQUIPMENT UPGRADE FOR OUTDOOR USE</t>
  </si>
  <si>
    <t>LAND FILL AND CLEARING FOR GREEN SPACE FOR OUTDOOR USE.\nOUTDOOR EQUIPMENT FOR PUBLIC USE.</t>
  </si>
  <si>
    <t>TPN-051628</t>
  </si>
  <si>
    <t>Fargo Lane Water Tower Rehab</t>
  </si>
  <si>
    <t>This tank was constructed circa 1986.\xa0 The Connecticut Department of Health (CTDOH) requires for water storage tanks to be inspected every ten years.\xa0 The last inspection was in 2011.\xa0 Prior to any design work for the rehab/coating of the tank, a new inspection/evaluation will be completed.\xa0\xa0 The work to be done consist of: repair of rusted and/or pitted areas on the interior/exterior of tank, evaluation of structural conditions of various components, evaluation of the coating and recommend the specs for sand blasting of the surfaces and the recommended coating (materials and dry film thickness), determined the necessary lead containment and abatement.\xa0 There is a small time window when this work can be done (low humidity).\xa0 Coordination with current tenants (cell carriers and town\u2019s emergency communications)\xa0 is paramount.\xa0 State approval for the work will be requested as required.  New security monitor system to be added to tower after rehab is complete.</t>
  </si>
  <si>
    <t>TPN-051629</t>
  </si>
  <si>
    <t>Police Boat Engine Repair</t>
  </si>
  <si>
    <t>Repair the motor on Police Boat. The boat is used to police the City\u2019s waters and is a critical piece of law enforcement equipment. Policing of the City\u2019s waters serves the entire community by managing derelict vessels as well as maintaining safe waterways. The desired outcome is to return the boat to active service and this outcome is measured by it returning to active service.</t>
  </si>
  <si>
    <t>TPN-051630</t>
  </si>
  <si>
    <t>TPN-051631</t>
  </si>
  <si>
    <t>SLFRF revenue replacement standard allowance elected.  To  best serve the 15,045 residents of Torrance County, the Commission is reviewing and selecting projects based on the SLFRF Final Rule.</t>
  </si>
  <si>
    <t>TPN-051633</t>
  </si>
  <si>
    <t>East Texas Fiber Holdings - Gardner Edition</t>
  </si>
  <si>
    <t>Install fiber optic in Gardner Edition, Anderson County, TX</t>
  </si>
  <si>
    <t>TPN-051634</t>
  </si>
  <si>
    <t>ARP funds will be utilized under the provision of government services for general government services.</t>
  </si>
  <si>
    <t>TPN-051636</t>
  </si>
  <si>
    <t>Corrections</t>
  </si>
  <si>
    <t>Reimbursements of county jail expenses for state inmates housed in county jails from March 3, 2021 to December 31, 2021</t>
  </si>
  <si>
    <t>TPN-051637</t>
  </si>
  <si>
    <t>Salt Shed Roof</t>
  </si>
  <si>
    <t>Replace the Salt Shed Roof with a metal roof.</t>
  </si>
  <si>
    <t>TPN-051638</t>
  </si>
  <si>
    <t>Feeding Senior Citizen</t>
  </si>
  <si>
    <t>TPN-051639</t>
  </si>
  <si>
    <t>Buhl Revenue Replace</t>
  </si>
  <si>
    <t>SLFRF funds were used towards a fire truck and used for upgrades to the Senior Center, which is our polling place and is the temporary shelter for the nursing home and assisted living facility in town.</t>
  </si>
  <si>
    <t>TPN-051640</t>
  </si>
  <si>
    <t>135th Ave overlay</t>
  </si>
  <si>
    <t>funds used to repair 135th ave.</t>
  </si>
  <si>
    <t>TPN-051641</t>
  </si>
  <si>
    <t>Election Worker Premium Pay</t>
  </si>
  <si>
    <t>Premium Pay for election workers</t>
  </si>
  <si>
    <t>TPN-051642</t>
  </si>
  <si>
    <t>Liberty County ARP Spending Plan</t>
  </si>
  <si>
    <t>Liberty County ARP Spending Plan For Funds\nCOVID-19 Mitigation Efforts\t$1,352,272.92\nLost Public Sector Revenue\t$133,656.20\nPremium Pay for Essential Workers\t$0.00\nInvestments in Water\t$136,737.88</t>
  </si>
  <si>
    <t>TPN-051643</t>
  </si>
  <si>
    <t>Shaboo Stage Programs</t>
  </si>
  <si>
    <t>Funding for programming and event amenities to provide a low/no cost opportunity for performers and vendors at the Shaboo Stage in Jillson Square.</t>
  </si>
  <si>
    <t>TPN-051646</t>
  </si>
  <si>
    <t>Grant Works Administrative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Reporting Yr 2022 $10,416.00\nReporting YR 2023 $5,376.00</t>
  </si>
  <si>
    <t>TPN-051647</t>
  </si>
  <si>
    <t>UPFITTING-2023 FREIGHTLINER</t>
  </si>
  <si>
    <t>$85,944.00 - Upfitting for new 2023 Freightliner (EM Kutz Inc)</t>
  </si>
  <si>
    <t>TPN-051648</t>
  </si>
  <si>
    <t>North Lagoon Lift Station</t>
  </si>
  <si>
    <t>Replace sewer pump at North Lagoon Lift Station</t>
  </si>
  <si>
    <t>TPN-051649</t>
  </si>
  <si>
    <t>Emergency Response Provider Assistance Program</t>
  </si>
  <si>
    <t>Assistance to emergency response providers including ambulance/EMS service providers, rescue squad organizations, and 911 boards in the State of Alabama</t>
  </si>
  <si>
    <t>TPN-051650</t>
  </si>
  <si>
    <t>Roane County Commission</t>
  </si>
  <si>
    <t>Funds allocated for water extensions, broadband, premium pay, communications, aid to tourism, aid to non-profits, and medical expenses.</t>
  </si>
  <si>
    <t>TPN-051651</t>
  </si>
  <si>
    <t>SLRF were used to cover day day utility epenses.</t>
  </si>
  <si>
    <t>TPN-051653</t>
  </si>
  <si>
    <t>Re-granting Administration</t>
  </si>
  <si>
    <t>Assistance to administer ARPA funds to non-profits and small businesses in the County</t>
  </si>
  <si>
    <t>TPN-051655</t>
  </si>
  <si>
    <t>Broadband/Security Upgrades at Pump Stations</t>
  </si>
  <si>
    <t>Funds will be used to increase the broadband to provide the following benefits:  \n\u2022 Directed broadband access to town pump stations to ensure internet access and security monitoring\n\u2022 Pump station connectivity throughout town, allowing for station monitoring and security, ensuring clean and waste water management.\n\u2022 Data backhaul for town services, ensuring proper responses to citizens, and the ability for staff to collect data in the field for immediate updates.</t>
  </si>
  <si>
    <t>TPN-051657</t>
  </si>
  <si>
    <t>EagleView Pictometry</t>
  </si>
  <si>
    <t>Acquisition pictometry services to reduce to need for in-person property assessments to protect the health and welfare of citizens and County staff.</t>
  </si>
  <si>
    <t>TPN-051658</t>
  </si>
  <si>
    <t>Covid 19 Volunteers Vaccination Appreciation Event</t>
  </si>
  <si>
    <t>On September 20, 2021 an appreciation event was organized to thank all the volunteers who spent a considerable amount of time and effort to assist in running the City's Covid 19 vaccination clinic run by the Newport Fire Department. Sixty-eight people attended the event.</t>
  </si>
  <si>
    <t>TPN-051659</t>
  </si>
  <si>
    <t>ARPA 2020 Mahaffey Borough</t>
  </si>
  <si>
    <t>New borough truck</t>
  </si>
  <si>
    <t>TPN-051660</t>
  </si>
  <si>
    <t>Public Health Assessment</t>
  </si>
  <si>
    <t>County Public Health Services Assessmnet</t>
  </si>
  <si>
    <t>TPN-051661</t>
  </si>
  <si>
    <t>Cemetery Improvements</t>
  </si>
  <si>
    <t>Cleared the land, brushed, seeded and put in driveway</t>
  </si>
  <si>
    <t>TPN-051662</t>
  </si>
  <si>
    <t>Revenue replacement for county departments affected by COVID-19 and sewer and water infrastructure and other general government services promoting the health and wellness of the county residents.</t>
  </si>
  <si>
    <t>TPN-051664</t>
  </si>
  <si>
    <t>To hire a consulting firm to  to assist the City with writing and obtaining grants</t>
  </si>
  <si>
    <t>TPN-051666</t>
  </si>
  <si>
    <t>REVENUE REPLACEMENT FOR GOVERNMENT SERVICES</t>
  </si>
  <si>
    <t>TPN-051668</t>
  </si>
  <si>
    <t>Town Hall Chambers IT Upgrade</t>
  </si>
  <si>
    <t>Upgrade the IT in the Town Hall Chambers.  Upgrades include hardware and software for a fully integrated audio visual system with recording &amp; streaming capabilities.</t>
  </si>
  <si>
    <t>TPN-051669</t>
  </si>
  <si>
    <t>911 Pictometry</t>
  </si>
  <si>
    <t>Engagement of services to integrate pictometry data into the 911 system to aid with first responder response time to aid patients infected with COVID-19 or facing other health emergencies.</t>
  </si>
  <si>
    <t>TPN-051670</t>
  </si>
  <si>
    <t>Public safety payroll</t>
  </si>
  <si>
    <t>Additional payroll costs for Public Health, Safety, Police &amp; Fire for the mitigation of the COVID-19 virus across the City of Moody due to the increase in the number of call outs requiring additional safety precautions and staff to cover increased volume.</t>
  </si>
  <si>
    <t>TPN-051671</t>
  </si>
  <si>
    <t>Rural Hospital Program</t>
  </si>
  <si>
    <t>Assistance to rural hospitals.  A rural hospital is one so designated by the Health Resources and Services Administration. Funds shall be allocated as grants to eligible hospitals based on the number of beds reflected on the Certificate of Need held by each hospital.</t>
  </si>
  <si>
    <t>TPN-051673</t>
  </si>
  <si>
    <t>Premium Pay was paid to the hard working non-elected city employees who worked during the worst part of the pandemic.</t>
  </si>
  <si>
    <t>TPN-051674</t>
  </si>
  <si>
    <t>Funds will be used to continue the public health district's work by funding free vaccination and testing clinics, educating residents about COVID-19 and distributing current information and CDC guidelines.</t>
  </si>
  <si>
    <t>TPN-051676</t>
  </si>
  <si>
    <t>Swagit Production</t>
  </si>
  <si>
    <t>To provide remote meeting access to City Council meetings</t>
  </si>
  <si>
    <t>TPN-051677</t>
  </si>
  <si>
    <t>AMI Water Utility</t>
  </si>
  <si>
    <t>Brooke Carroll, Kansas Power Pool: Consider Bid for Advanced Metering Infrastructure (AMI) for Electric and\nWater\nMembers were provided with a handout entitled, \u201cCity of Haven AMI Project Budget and Estimated Costs December 2021\u201d as well as a PowerPoint entitled \u201cHaven AMI Project.\u201d City Clerk, Leslie Atherton, and Public Works Director, Derek Stoll, requested the Council\u2019s authorization to take on the advanced metering project for water and electric utilities, for a total not to exceed $295,554. Due to supply shortages and delivery delays, the City would be lucky to complete the project by the end of 2022. Atherton noted that advanced metering for the water\nutility, estimated at $147,959, could be paid for with $35,000 from the Water Fund and the remaining $112,959 from ARPA funds in the Capital Improvement Fund. The City expects to receive in total around $180,000 in ARPA funds, though only $90,649.84 has been received so far. The remainder is expected to be disbursed in Summer of 2022. Advanced metering for the electric utility, estimated at $147,595, could be paid for directly from the Electric Fund as $150,000 is budgeted for the project in 2022 budget. Williams moved, and Rush seconded to approve moving forward with the project, not to exceed $295,554 in total.  Motion carried.\n\nJanuary 17, 2023 : Update -- Total projected project cost will be over original projection by almost $20,000.  The remaining unassigned ARPA funds of $12,016.35 will be used to partially cover the overage.  Remainder will have to come from electric or water funds.</t>
  </si>
  <si>
    <t>TPN-051678</t>
  </si>
  <si>
    <t>The City of Frankfort spent over $3.6 million to cover a portion of employee payroll for all 300+ of the city\u2019s public safety, general administration, and public works employees to ensure provision of government services.</t>
  </si>
  <si>
    <t>TPN-051679</t>
  </si>
  <si>
    <t>Non-Motorized Pathway</t>
  </si>
  <si>
    <t>Non-Motorized Pathway from village to OP. Connects the park to the school. Walkable community.</t>
  </si>
  <si>
    <t>TPN-051680</t>
  </si>
  <si>
    <t>2021 Preservation and Restorative Seal</t>
  </si>
  <si>
    <t>The preservation and restorative seal project applies a pavement rejuvenator to the surface of newly paved hot-mix asphalt roads. The rejuvenator seals the pavement from air and water, slows oxidation, and prevents stripping and raveling. It also increases the durability of the asphalt binder in the top portion of the pavement by improving the balance of chemical fractions in the binder.  The rejuvenator maintains and extends the life of the pavement. The project applied sealant to almost 207,000 square yards of Village pavement. The Village maintains 167 miles of streets.</t>
  </si>
  <si>
    <t>TPN-051681</t>
  </si>
  <si>
    <t>Restoring pre-pandemic employment positions that were subject to reduction in force in response to COVID-19.  ARPA funds to cover payroll and covered benefits for such positions are eligible under the increased flexibility of the final SLFRF funding rule through the period of performance.</t>
  </si>
  <si>
    <t>TPN-051682</t>
  </si>
  <si>
    <t>Renovation of Town Hall</t>
  </si>
  <si>
    <t>Addition to from of building and service window installed to further separate employees from the general public in an effort to stop the spread of COVID-19. An air filtration system was also installed to further clean the air and make it a safer environment for our employees.</t>
  </si>
  <si>
    <t>TPN-051683</t>
  </si>
  <si>
    <t>Volunteer Fire Department Assistance Program</t>
  </si>
  <si>
    <t>Assistance to volunteer fire departments in the State of Alabama</t>
  </si>
  <si>
    <t>TPN-051684</t>
  </si>
  <si>
    <t>Acquisition of floor cleaning machine/scrubber to assist in County Courthouse sanitation and health; acquisition of related cleaning supplies for the machine.</t>
  </si>
  <si>
    <t>TPN-051685</t>
  </si>
  <si>
    <t>Replacement of water meters that are 25-30 years which are obsolete. Repair parts are no longer available which is causing increased water loss revenues</t>
  </si>
  <si>
    <t>TPN-051686</t>
  </si>
  <si>
    <t>Premium Pay to City Employees</t>
  </si>
  <si>
    <t>The City paid 40, 981.00 for premium pay @ 13.00 per hour not to exceed $2,000  to essential workers.</t>
  </si>
  <si>
    <t>TPN-051687</t>
  </si>
  <si>
    <t>Animal Control Center Improvements</t>
  </si>
  <si>
    <t>Improvements to the Animal Control Center building</t>
  </si>
  <si>
    <t>TPN-051689</t>
  </si>
  <si>
    <t>Playscape for Park</t>
  </si>
  <si>
    <t>New playscape - Due to covid the park is being used more.</t>
  </si>
  <si>
    <t>TPN-051690</t>
  </si>
  <si>
    <t>Courthouse HVAC/Remodel</t>
  </si>
  <si>
    <t>Replacement of HVAC system in Courthouse. Current system is original to the 1965 building. Remodel of Boardroom, Treasurer's Office, and Auditor's Office. To allow for social distancing and to meet ADA requirements.</t>
  </si>
  <si>
    <t>TPN-051691</t>
  </si>
  <si>
    <t>The City of Siloam Springs selected the \u201cprovision of police, fire and other safety services (specifically full-time police and firefighters\u2019 salaries, benefits including the required employer payroll contribution).  This arrangement worked for us for the CARES Act funding.  We selected this way to proceed because of its administrative ease of documenting expenses and reporting.  The expenses were for the time period of January 2022 to December 2022.   This project is complete.</t>
  </si>
  <si>
    <t>TPN-051694</t>
  </si>
  <si>
    <t>6-revenue replacement</t>
  </si>
  <si>
    <t>SLFRF- for provisions of government services. These funds were transferred to the general fund for payroll replacement.</t>
  </si>
  <si>
    <t>TPN-051695</t>
  </si>
  <si>
    <t>Radar Speed Sign</t>
  </si>
  <si>
    <t>Radar speed sign for use on township/village streets/roads</t>
  </si>
  <si>
    <t>TPN-051697</t>
  </si>
  <si>
    <t>APPRAISAL SERVICES EAST WASHINGTON</t>
  </si>
  <si>
    <t>Appraisal Services for East Washington</t>
  </si>
  <si>
    <t>TPN-051700</t>
  </si>
  <si>
    <t>Sussex County will use this funding to provide the staffing necessary to support federal compliance efforts in managing the ARPA funds.  The funding is expected to provide for wages, benefits, legal fees and other administrative expenses associated with managing the ARPA funds as well as other consulting services and webinars.</t>
  </si>
  <si>
    <t>TPN-051701</t>
  </si>
  <si>
    <t>Juvenile Detention Program Assistance</t>
  </si>
  <si>
    <t>Assistance to local juvenile detention center to offset increase in costs due to Covid Pandemic.</t>
  </si>
  <si>
    <t>TPN-051703</t>
  </si>
  <si>
    <t>Generator has been installed for fire department services in case of emergency</t>
  </si>
  <si>
    <t>TPN-051704</t>
  </si>
  <si>
    <t>TownofNBrentwood ARPA</t>
  </si>
  <si>
    <t>Assist citizens, donations to non-profits as usual, building maintenance upgrades, storm water management in FY22</t>
  </si>
  <si>
    <t>TPN-051705</t>
  </si>
  <si>
    <t>Water line extension</t>
  </si>
  <si>
    <t>Engineering study to determine feasibility of extending water lines where no public water utility lines exist.</t>
  </si>
  <si>
    <t>TPN-051706</t>
  </si>
  <si>
    <t>$10,925 spent in 2023 for a pipe replacement on Locust Road in Smithfield Township\n$24,387.55 spent in 2023 for black cinders for winter road maintenance on Township Roads\n$116,353.13 has been allocated for culvert replacements on township roads in 2024</t>
  </si>
  <si>
    <t>TPN-051707</t>
  </si>
  <si>
    <t>Water Treatment plant upgrade</t>
  </si>
  <si>
    <t>Replacement of old non lead free pumps</t>
  </si>
  <si>
    <t>TPN-051708</t>
  </si>
  <si>
    <t>Rural Water Project</t>
  </si>
  <si>
    <t>Rural Water Line Construction</t>
  </si>
  <si>
    <t>TPN-051709</t>
  </si>
  <si>
    <t>RADAR SIGN</t>
  </si>
  <si>
    <t>To purchase a radar detector speed sign for the police department</t>
  </si>
  <si>
    <t>TPN-051710</t>
  </si>
  <si>
    <t>Personnel services, disinfection services, park and internet access and purchase of maintenance equipment.</t>
  </si>
  <si>
    <t>TPN-051713</t>
  </si>
  <si>
    <t>Ballwin Police Station</t>
  </si>
  <si>
    <t>The City is constructing a new police station to provide policing services to its population of 31,103 and the neighboring city of Winchester's population of 1,447 which is serviced under a contractual agreement.    The current building has structural deficiencies, outdated systems and an unsafe sally port. The new building will facilitate more efficient operations, better protection for equipment and serve as an emergency operations center.</t>
  </si>
  <si>
    <t>TPN-051714</t>
  </si>
  <si>
    <t>Pump Station 3 generator</t>
  </si>
  <si>
    <t>TPN-051715</t>
  </si>
  <si>
    <t>Joined a collaborative to bring equitable and affordable internet for all in the EUP.</t>
  </si>
  <si>
    <t>TPN-051717</t>
  </si>
  <si>
    <t>TPN-051718</t>
  </si>
  <si>
    <t>EMS Employees</t>
  </si>
  <si>
    <t>Sussex County will use this funding to hire four paramedics with benefits.  Due to the COVID-19 emergency, we are finding that we have minimal staff.  The new paramedics will help in responding to the additional patients being treated as a result of COVID-19 as well as being able reduce employee fatigue due due to staffing shortages. This project will include payroll and covered benefits for the paramedics hired.</t>
  </si>
  <si>
    <t>TPN-051719</t>
  </si>
  <si>
    <t>Incentive pay to employees to receive the CoVID Vaccination.    $50/month to each employee after 2nd shot is received.    Vaccination subsidy will continue until $30,000 is reached OR City Council suspends the vaccination subsidy OR the Governor ends the emergency declaration.</t>
  </si>
  <si>
    <t>TPN-051720</t>
  </si>
  <si>
    <t>Unit Heater</t>
  </si>
  <si>
    <t>SLFRP funds used to replace heating unit in Highway Dept area of town building.</t>
  </si>
  <si>
    <t>TPN-051721</t>
  </si>
  <si>
    <t>Mapping Project</t>
  </si>
  <si>
    <t>Mapping Software for Clerk and Assessor Offices</t>
  </si>
  <si>
    <t>TPN-051722</t>
  </si>
  <si>
    <t>Tornado Siren</t>
  </si>
  <si>
    <t>New Tornado Siren for New City Hall/Fire Station</t>
  </si>
  <si>
    <t>TPN-051725</t>
  </si>
  <si>
    <t>Provision of government services: police services</t>
  </si>
  <si>
    <t>The funds were used to cover staff salaries for the provision of police services.  \nThe funds covered the regular and routine overtime salaries for the Town of Gibsonville\u2019s 19 full-time police officers plus a portion of one full-time police officer.  The Town of Gibsonville\u2019s police department exists to preserve and improve the quality of life, instill peace, and protect property through unwavering attention to our duties in partnership with the community.  The department serves the Town of Gibsonville\u2019s approximately 10,000 citizens. Covered salaries are based on the Town of Gibsonville's current pay schedule. $1,169,460.27 covered cover salaries for period of March 3, 2021 through March 31, 2022.  $1,169.460.27 covered salaries for the period of July 1, 2022 through June 30, 2023.</t>
  </si>
  <si>
    <t>TPN-051726</t>
  </si>
  <si>
    <t>Lost revenue replacement</t>
  </si>
  <si>
    <t>Replace lost revenue from JEDD, hotel tax, and other sources.</t>
  </si>
  <si>
    <t>TPN-051727</t>
  </si>
  <si>
    <t>EOC Employees</t>
  </si>
  <si>
    <t>Sussex County will use this funding to hire two dispatchers with benefits.  Due to the COVID-19 emergency, we are finding that we have minimal staff.  The new dispatchers will help in responding to the additional patients calling in as a result of COVID-19 as well as being able reduce employee fatigue due due to staffing shortages. This project will include payroll and covered benefits for the dispatchers hired.</t>
  </si>
  <si>
    <t>TPN-051728</t>
  </si>
  <si>
    <t>Router Upgrade</t>
  </si>
  <si>
    <t>Upgrade to Routers to improve connection to County for Police Department Communications</t>
  </si>
  <si>
    <t>TPN-051729</t>
  </si>
  <si>
    <t>NE Lagoon Conversion Lift Station</t>
  </si>
  <si>
    <t>Construction of a six inch force main to convey wastewater from the proposed NE Lagoon Lift Station to the existing manhole located at a point near E Henry Street and North Hamlin Street.</t>
  </si>
  <si>
    <t>TPN-051730</t>
  </si>
  <si>
    <t>Humidifier Project</t>
  </si>
  <si>
    <t>Purchase humidifiers for County Courthouse</t>
  </si>
  <si>
    <t>TPN-051731</t>
  </si>
  <si>
    <t>WFTD Training, Recruitment &amp; Equipment</t>
  </si>
  <si>
    <t>Funding for First Taxing District (WFTD) Lucas devices, recruitment program, training &amp; turnout gear for three volunteer Fire Departments (NW, SW &amp; WC)</t>
  </si>
  <si>
    <t>TPN-051732</t>
  </si>
  <si>
    <t>Bonuses paid to eligible employees</t>
  </si>
  <si>
    <t>TPN-051733</t>
  </si>
  <si>
    <t>Watermain Replacement, Annual Element</t>
  </si>
  <si>
    <t>The water main replacement project was done on three segments: Lincoln Avenue (Fairview Avenue to Cumnor Road), Valley View Drive (Meadow Crest Drive to Fairmount Avenue), and Parkview Drive (Claremont Drove to Fairmount Avenue). The project had three phases. The first was pavement removal and excavation. The second was the installation, testing, and chlorination of the main line water main and connection of the existing water service lines to new water main. Finally, the pavement, concrete and turf were restored.</t>
  </si>
  <si>
    <t>TPN-051734</t>
  </si>
  <si>
    <t>Health Wagon</t>
  </si>
  <si>
    <t>Provided reimbursement for Covid 19 monoclonal treatment supplies</t>
  </si>
  <si>
    <t>TPN-051735</t>
  </si>
  <si>
    <t>TPN-051738</t>
  </si>
  <si>
    <t>Board Room Tech Upgrades - SLFRF Revenue Replacement</t>
  </si>
  <si>
    <t>SLFRF funds used to replace failing Board Room public access technology. Public meetings have become increasingly attended remotely due to COVID-19. Under the revenue replacement category providing government services.</t>
  </si>
  <si>
    <t>TPN-051739</t>
  </si>
  <si>
    <t>Desktops Replacement (Police, Fire, DPW)</t>
  </si>
  <si>
    <t>Purchase new desktop computers for Police, Fire, DPW &amp; TH</t>
  </si>
  <si>
    <t>TPN-051741</t>
  </si>
  <si>
    <t>SLPVFCo</t>
  </si>
  <si>
    <t>Assist volunteer fire company with purchase of vehicle to replace existing vehicle.</t>
  </si>
  <si>
    <t>TPN-051742</t>
  </si>
  <si>
    <t>N. Main St. Sewer Project</t>
  </si>
  <si>
    <t>A sanitary sewer line collapsed in the area of North Main Street between East Fourth Street and East Fifth Street in the City of Gilman, which affected approximately fifteen residences and eight businesses. It was an expensive project due to the eighteen to twenty-foot depth of the line.  The American Rescue Plan Act funds received were used to pay a portion of the repair expense, to the benefit of the persons and businesses in that area.</t>
  </si>
  <si>
    <t>TPN-051743</t>
  </si>
  <si>
    <t>1 time opportunity to claim all</t>
  </si>
  <si>
    <t>Broadband Internet expansion, Public space/park development, fire department radios, new printer, electrical upgrade to town facilities, new electronic sign, Badger Books for elections, website upgrade to mobile friendly, new brush/compost program, grant preparation services, trees/landscaping at Readfield Park, fixing Popeye's Pond dry hydrant, a 3rd BadgerBook, new voting booths, and a portion of the new pier installed at the only public property on the Wolf River.</t>
  </si>
  <si>
    <t>TPN-051744</t>
  </si>
  <si>
    <t>To provide Premium Pay to Public Sector Employees deemed as essential workers to maintain and support continuity of operations and critical services to protect the health and well-being of Town residents and utility customers.</t>
  </si>
  <si>
    <t>TPN-051745</t>
  </si>
  <si>
    <t>First Responder CADlink Equipment/Software</t>
  </si>
  <si>
    <t>The purchase of CADlink equipment &amp; Modules that will allow the Fire &amp; EMS Services to have mobile apparatus software and connectivity throughout the Town. This equipment &amp; software is a full-featured, cloud-based mobile solution built specifically with fire and EMS apparatus in mind! The software is a response and preplan software, uniting these two traditionally distinct functions into a single platform. This makes it easy for our  EMS &amp; firefighter personnel to conduct real on-site pre-incident plan surveys that follow NFPA 1620.  Towns GIS mapping and other pertinent information can be uploaded into our CAD and used in all EMS &amp; fire  apparatus and the information can than be made available during a response at the push of a button.\xa0  The CADlink interface will also allow our Dispatchers to see were our apparatus are at all times throughout the Town with GPS locations and dispatch the closest unit to Fire &amp; EMS  emergencies. This will also allow secure messages to be sent to our units in the field.</t>
  </si>
  <si>
    <t>TPN-051746</t>
  </si>
  <si>
    <t>The city allocated funds for the provision of general government services</t>
  </si>
  <si>
    <t>TPN-051747</t>
  </si>
  <si>
    <t>Roads and Fire Dept.</t>
  </si>
  <si>
    <t>TPN-051748</t>
  </si>
  <si>
    <t>Brushy Creek Supply Corp</t>
  </si>
  <si>
    <t>Reimburse the purchase of generators and propane install for Brushy Creek Water Supply Corp. for emergency operation during power outages.</t>
  </si>
  <si>
    <t>TPN-051751</t>
  </si>
  <si>
    <t>Edward King House Roof Replacement and Chimney Repair</t>
  </si>
  <si>
    <t>Edward King House is a senior center that for over 52 years has provided a vital role in the community by meeting the ever changing needs of the senior population. EK House offers a place where senior can meet and participate in several programs and activities.  The project  consists of a roof replacement and a chimney repair. This will assure the activities carried out at the center will continue uninterrupted.</t>
  </si>
  <si>
    <t>TPN-051753</t>
  </si>
  <si>
    <t>Transfer Station Improvements</t>
  </si>
  <si>
    <t>Removed dead trees and brush inside and outside fencing.</t>
  </si>
  <si>
    <t>TPN-051755</t>
  </si>
  <si>
    <t>Library Civic Center HVAC System</t>
  </si>
  <si>
    <t>Major HVAC improvements to the City Library and City Hall offices.  Adding new variable frequency drives to many of the blower and pump units.  They have also updated to the latest HVAC building control software.  Minnis Heating &amp; Cooling has performed maintenance and installation of HVAC equipment during 2021.  This work included filter changes, maintaining equipment efficiency, adjustment of computerized equipment software.  The work performed increased the operating efficiency of the HVAC equipment and improved air quality and comfort throughout the building.</t>
  </si>
  <si>
    <t>TPN-051756</t>
  </si>
  <si>
    <t>Premium Pay to essential workers of the Municipality of Jayuya in order to provide continuity to essential public services</t>
  </si>
  <si>
    <t>TPN-051757</t>
  </si>
  <si>
    <t>Rio Vista - ARPA Utility Infrastructure</t>
  </si>
  <si>
    <t>City will use funcds for provision of Govt. Services including utility improvements and administration.</t>
  </si>
  <si>
    <t>TPN-051758</t>
  </si>
  <si>
    <t>Revenue Replacement 1</t>
  </si>
  <si>
    <t>Payroll and covered benefits for public sector economic development and tourism employees which support the ability to deliver critical COVID-19 economic recovery financial benefits to Town residents and Town businesses.</t>
  </si>
  <si>
    <t>TPN-051759</t>
  </si>
  <si>
    <t>Wastewater Project</t>
  </si>
  <si>
    <t>Construction of new wastewater treatment plant</t>
  </si>
  <si>
    <t>TPN-051760</t>
  </si>
  <si>
    <t>IN-AWC TS Water Expansion Project</t>
  </si>
  <si>
    <t>Expansion of drinking water coverage area to TIF areas south of 32E.</t>
  </si>
  <si>
    <t>TPN-051761</t>
  </si>
  <si>
    <t>Premium Pay-Beebe Arkansas</t>
  </si>
  <si>
    <t>The city of Beebe, AR provided $194,460.59, in total, to 61 employees. This pay was for eligible work performed between 1-1-2021 to 10-22-2021 for work in direct contact with the public and a greater exposure risk to Covid. Due to this increased exposure risk, we felt it beneficial to provide additional compensation to our eligible workers in an effort to recognize and retain the employees beyond the risk of Covid. The retention rate is hard to predict as it pertains to Covid, but we feel we were able to retain some that might not have been able to stay otherwise. The City of Beebe as well as the employees recognize and appreciate the lifted burden from the allotment of Premium Pay.\n4/21/23-stephine swiney 12:45pm\nDuring our 2021 Audit in 2022, after we submitted the ARPA report for April2021-March 2022; our auditor  felt uncomfortable with us having used ARPA funds to include our treasurer in the Premium Pay. Our treasurer does not have voting rights. At the time we paid Premium Pay it didn\u2019t seem to be an issue to pay the Treasurer Premium Pay since while she was elected, she could not vote or sway the direction in any way. After we paid Premium Pay, they did update and release the final report. Due to the wording while it seemed ok, our auditor did not like it and asked that we reverse that. We followed Audits advice and did that which is why I am updating the numbers. I have been told I could amend it, but since I would not go back and change Financial Statements, I feel it best to show an update based on new information in the current period rather than change numbers. The amount that was updated was $3,689.10 being returned.</t>
  </si>
  <si>
    <t>TPN-051762</t>
  </si>
  <si>
    <t>Employee Quarantine expense</t>
  </si>
  <si>
    <t>Employee quarantine expense due to COVID.</t>
  </si>
  <si>
    <t>TPN-051763</t>
  </si>
  <si>
    <t>Water &amp; Sewer</t>
  </si>
  <si>
    <t>Waste Water Treatment Upgrade Project</t>
  </si>
  <si>
    <t>TPN-051764</t>
  </si>
  <si>
    <t>Q1 Revenue Replacement Exp</t>
  </si>
  <si>
    <t>SLFRP funds are being used for general government services.\n$241,000 for general fund wages and $25,000 for Transportation services.</t>
  </si>
  <si>
    <t>TPN-051765</t>
  </si>
  <si>
    <t>EOC Equipment</t>
  </si>
  <si>
    <t>Funding for Emergency Operations Center equipment including storm shutters and new reverse 911</t>
  </si>
  <si>
    <t>TPN-051766</t>
  </si>
  <si>
    <t>Town Hall expansion</t>
  </si>
  <si>
    <t>TPN-051767</t>
  </si>
  <si>
    <t>Revenue Replacement 2</t>
  </si>
  <si>
    <t>Payroll and covered benefits for public sector Public Safety employees providing general government services to Town residents.</t>
  </si>
  <si>
    <t>TPN-051768</t>
  </si>
  <si>
    <t>Personnel Expenditures</t>
  </si>
  <si>
    <t>CLFRF Funds used for recreation and police personnel costs.</t>
  </si>
  <si>
    <t>TPN-051769</t>
  </si>
  <si>
    <t>Administrative and legal work necessary due to the Covid-19 public health emergency &amp; its negative economic impacts. This includes costs related to disbursing payments of fiscal recovery funds, managing new grant programs established using fiscal recovery funds for the County of Randolph and the cities and villages within their jurisdiction.</t>
  </si>
  <si>
    <t>TPN-051770</t>
  </si>
  <si>
    <t>Municipal Court Technology Update</t>
  </si>
  <si>
    <t>Purchase and install new computers and a printer for the Municipal Court to minimize the amount of paper handoff and close quarters contact in the courtroom.</t>
  </si>
  <si>
    <t>TPN-051772</t>
  </si>
  <si>
    <t>Project CWSARPACVD-TEST was setup to track expenses for COVID19 tests used by the City of Gresham to test for any possible cases of COVID19 by Gresham Employees which could cause exposure to the public and additional employees.</t>
  </si>
  <si>
    <t>TPN-051773</t>
  </si>
  <si>
    <t>Workspace enhancement</t>
  </si>
  <si>
    <t>Adding onto an existing Town Building and remodeling existing office past to allow a greater distance between workers</t>
  </si>
  <si>
    <t>TPN-051774</t>
  </si>
  <si>
    <t>Prosecuting Attorney Rehiring Public Sector Staff</t>
  </si>
  <si>
    <t>The prosecuting attorney's office added two legal secretaries and an additional investigator in order to assist with clearing the backlogged cases.</t>
  </si>
  <si>
    <t>TPN-051775</t>
  </si>
  <si>
    <t>Water Bill Forgiveness</t>
  </si>
  <si>
    <t>Water Bill forgiveness</t>
  </si>
  <si>
    <t>TPN-051776</t>
  </si>
  <si>
    <t>These funds are used for payroll.</t>
  </si>
  <si>
    <t>TPN-051778</t>
  </si>
  <si>
    <t>Fire PPE and Emergency Medical equipment</t>
  </si>
  <si>
    <t>Personal protective and medical equipment  for the Fire Department in order to mitigate to COVID-19 virus and provide limited contact for our fireman on call outs.</t>
  </si>
  <si>
    <t>TPN-051780</t>
  </si>
  <si>
    <t>D'arbonne Water System North</t>
  </si>
  <si>
    <t>Converting the potable water disinfection method from Free Chlorine to Chloramines. Installing equipment to store and inject ammonium sulfate at each of the four well sites. Equipment to test the treated water.</t>
  </si>
  <si>
    <t>TPN-051781</t>
  </si>
  <si>
    <t>Remote Banking</t>
  </si>
  <si>
    <t>SLFRF funds used to purchase a remote banking scanner and installation.</t>
  </si>
  <si>
    <t>TPN-051782</t>
  </si>
  <si>
    <t>Purchase of election equipment - completed 2022</t>
  </si>
  <si>
    <t>TPN-051783</t>
  </si>
  <si>
    <t>S. Broadway Water Line Replacement</t>
  </si>
  <si>
    <t>The City of Salem is using the revenue replacement funds to replace the main water line on South Broadway from Main Street to Radiac.</t>
  </si>
  <si>
    <t>TPN-051784</t>
  </si>
  <si>
    <t>Biolac Repair &amp; Maintenance</t>
  </si>
  <si>
    <t>One (1) Biolac - A Treatment System BioFuser replacement, Nozzles,  Manifold Assemblies, hoses for connection of the BioFlex moving aeration chain, stainless steel restring cable and hardware.\nEquipment Purchase: Biobarge</t>
  </si>
  <si>
    <t>TPN-051786</t>
  </si>
  <si>
    <t>Community Hall Foundation</t>
  </si>
  <si>
    <t>The Community Hall building had significant damage to the foundation.  The foundation was declared an emergency.  Bortner and Sons Construction repaired the damage to the existing foundation, created a drain to the street and poured new sidewalk.</t>
  </si>
  <si>
    <t>TPN-051787</t>
  </si>
  <si>
    <t>The City of Bettendorf has elected to take the "Standard Allowance" for Revenue Replacement.  The City's full SLFRF allocation will be directed to revenue replacement and used to fund the provision of government services.</t>
  </si>
  <si>
    <t>TPN-051788</t>
  </si>
  <si>
    <t>Beechview St. Sewer  Replacement Project</t>
  </si>
  <si>
    <t>Sewer replacement on Beechview Street</t>
  </si>
  <si>
    <t>TPN-051789</t>
  </si>
  <si>
    <t>911 System &amp; Public Safety</t>
  </si>
  <si>
    <t>Analysis and improvements necessary for public safety through the 911 system for Randolph County</t>
  </si>
  <si>
    <t>TPN-051790</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051791</t>
  </si>
  <si>
    <t>Frontline Worker Pay IT Solutions</t>
  </si>
  <si>
    <t>The ARP SFRF money was used to scope an IT solution for the frontline worker pay program in advance of it being finalized by the legislature and signed into law by the Governor.  Conducting the discovery for the IT system in advance put the administration in the best position to quickly and efficiently distribute money to eligible frontline workers. The overall goal of the project is to scope out an easy-to-use solution that will collect applications from frontline workers, determine eligibility, configure a call center, distribute payments to eligible workers, and provide reporting functionality. This request is for phase one of the project, the scoping work. Phase 2 is the implementation phase and is dependent on final legislation.</t>
  </si>
  <si>
    <t>TPN-051792</t>
  </si>
  <si>
    <t>Repair vent and safety mechanisms for the ladder on the water tower.</t>
  </si>
  <si>
    <t>TPN-051793</t>
  </si>
  <si>
    <t>Cyber Threat Assessment &amp; Security</t>
  </si>
  <si>
    <t>Funding for Cyber threat and risk assessment and additional security measures</t>
  </si>
  <si>
    <t>TPN-051795</t>
  </si>
  <si>
    <t>NE Lagoon Disinfection</t>
  </si>
  <si>
    <t>This project will disinfect effluent discharge to meet the Iowa Department of Natural Resources nutrient removal requirements, by removing excess phosphorous.</t>
  </si>
  <si>
    <t>TPN-051796</t>
  </si>
  <si>
    <t>Sewer System Evaluation Survey - FY2022</t>
  </si>
  <si>
    <t>Previously, we reported: contracted at $690,902, with $400,000 to come from SLFRF and up to $290,902 to come from the City of Hammond, Project 61636500-520390-12203, "Sewer System Evaluation Survey - FY2022," included "survey work to precisely locate and identify deficiencies [in] and recommend corrective measures [for up to 110,000 lf of] sanitary sewer lines, [480] manholes, and [5,000 lf of] service laterals" in north-central and south Hammond; and the project was completed under budget for $471,917.56, with the City covering the $71,917.56 balance. At the time of our last report (April 2023), the City was unaware that a change order, including a pause in SSES work to plan additional SSES work to be performed with remaining funds, had been submitted to the City, but lost in transit. This change order was subsequently processed, extending the contract time and increasing the adopted budget by $28,081.32 to survey 160,760 lf of sanitary sewer lines, 5,154 lf of service laterals, and 560 manholes. As part of the change order and to expedite follow-up rehabilitation work, the City reallocated some City funds originally allocated for this project to Project 6160100-460070-12204, "Sewer Rehabilitation [FY2022-23]" to cover engineering costs and increased the SLFRF share of construction funds originally allocated for this project from remaining funds in the City's SLFRF award. The final cost of the project was $718,983.32, paid for with $580,743.99 in SLFRF funds and $138,239.33 in City funds.</t>
  </si>
  <si>
    <t>TPN-051797</t>
  </si>
  <si>
    <t>The Mason County Treasurer and the Mason County Clerk requested that ARPA funds be used to hire a consultant to help the county comply with the Treasury Department Final Rules.  Bellwether, as a consultant, provides process support for the county to determine eligible uses of the ARPA funds and to meet the reporting requirements set forth by the U.S. Treasury Final Rule for ARPA funds.</t>
  </si>
  <si>
    <t>TPN-051798</t>
  </si>
  <si>
    <t>storm sewer update</t>
  </si>
  <si>
    <t>SLFRF funds used for a storm sewer project to update the system to manage storm water flooding</t>
  </si>
  <si>
    <t>TPN-051800</t>
  </si>
  <si>
    <t>COVID 19 vaccination</t>
  </si>
  <si>
    <t>COVID-19 vaccination program for city employees. (this project has been put on hold due to statements and judgement from the attorney generals office) We have requested a approval from the AG office to continue this project.</t>
  </si>
  <si>
    <t>TPN-051801</t>
  </si>
  <si>
    <t>New London Volunteer Fire Dept</t>
  </si>
  <si>
    <t>Due to revenue loss the New London Volunteer Fire Department purchased a Generator and concrete pad to use during disasters.  The Fire Department will be used as an emergency shelter if needed.</t>
  </si>
  <si>
    <t>TPN-051803</t>
  </si>
  <si>
    <t>Revenue Replacement Beebe Arkansas</t>
  </si>
  <si>
    <t>The Mayor and city council of Beebe, AR have elected to use the standard deduction for Revenue Replacement, minus the premium pay. We feel this will best suit our community and allow us to address some much needed improvements for our town. Within the funds already spent are PPE to slow the spread of germs during Covid, Covid pay to keep our workers healthy and home when they are not, a fence around a water plant for security, and drainage work to alleviate flooding in the area of south Fir St.  We strive to address the issues with the largest need and spread the value of such improvements to the greatest population. Of the $1,497792.56 remaining award, after premium pay, $44,679.63 has been used in such a way; this brings the revenue replacement project to 3% complete, since we are claiming the standard Revenue Replacement.\nUpdated 4/21/2023 12:52pm\nDue to the adjustment advised by our auditor on premium pay figures, our remaining revenue for 2022 allowed to be used for lost revenue was updated to $1,501,481.66. We spend $44,679.63 in 22 for the previous described lost revenue topics. That left us with $1,456,802.23 to spend in 2023. With these funds we still feel it is most appropriate and beneficial for our city to use the standard deduction revenue replacement. In using it as such for the April 2022-March 2023 reporting period we used the funds to complete some paving for several sections of the city, we purchased a washer to clean the firemen turnouts, we continued to improve some drainage problems, we completed the allowance of Covid pay for confirmed illness due to Covid, and we offered a bonus to further assist in employee retention.\nThe City of Beebe followed the CARES Act Grant model and used its revenue replacement funds to pay for some nonelected city staff salaries and employer payroll contributions, including FICA, Social Security, and more.</t>
  </si>
  <si>
    <t>TPN-051804</t>
  </si>
  <si>
    <t>Communications Upgrade</t>
  </si>
  <si>
    <t>TPN-051805</t>
  </si>
  <si>
    <t>DEP Lakes Management</t>
  </si>
  <si>
    <t>Lake Management Grants are provided to qualified lake management entities for stormwater and nonpoint source pollution management activities that would directly enhance, improve, or protect the use of a publicly accessible lake for recreation and conservation purposes.</t>
  </si>
  <si>
    <t>TPN-051806</t>
  </si>
  <si>
    <t>Waste Water Treatment Plant Updates</t>
  </si>
  <si>
    <t>The City of Vernon operates a sewer and wastewater treatment plant that is permitted by the Texas Commission on Environmental Quality (TCEQ) and is permitted to discharge up to 2,000,000 gallons per day of treated effluent into the Pease River just beyond the northeast boundary of the city limits. The city will be utilizing ARPA funding for Improvements of the Wastewater Treatment Plant This includes the replacement of the existing primary clarifier and associated sludge pumps, internal replacement of the existing secondary clarifier and associated sludge pumps and replacement of the belt press unit and associated sludge pumps. \nThe project will also include miscellaneous appurtenances such as a replacement VFD in the belt press building, the primary sludge grinder unit, and an automated headworks channel gate. Improvements of the plant allow for proper wastewater treatment ensuring that chemical compounds and pathogens in wastewater do not harm the health of animals, plants and birds that live in or near the water and prevent contamination of crops and drinking water. Wastewater, properly treated, is a source of water for many purposes therefore proper treatment allows the maximum amount of water to be reused instead of going to waste.</t>
  </si>
  <si>
    <t>TPN-051807</t>
  </si>
  <si>
    <t>ADMINISTRATIVE CONSULTING</t>
  </si>
  <si>
    <t>TECHNICAL AND CONSULTING SERVICES RELATED TO AWARD MANAGEMENT AND COMPLIANCE</t>
  </si>
  <si>
    <t>TPN-051808</t>
  </si>
  <si>
    <t>Phone Upgrade</t>
  </si>
  <si>
    <t>Replace Office Phones for Police, Court, and Government Officials due to security and continuity concerns with phones no longer being supported by company.</t>
  </si>
  <si>
    <t>TPN-051809</t>
  </si>
  <si>
    <t>Storm Water Levee Improvement</t>
  </si>
  <si>
    <t>Improvements to the City's Strom Sewer System and protect the South Slope Sanitary Sewer Lift Station.\nThis project is over budget because of increased construction cost and materials.</t>
  </si>
  <si>
    <t>TPN-051810</t>
  </si>
  <si>
    <t>2021 Fall Roadway Patching</t>
  </si>
  <si>
    <t>The fall roadway patching project is for the surface patching of hot-mix asphalt. This process replaces deteriorated sections of surface asphalt for a smoother driving surface until more extensive construction work can take place. This maintains and extends the life of the pavement. The project patched more than 9,400 square yards of pavement. The Village maintains 167 miles of streets.</t>
  </si>
  <si>
    <t>TPN-051811</t>
  </si>
  <si>
    <t>County employees were needed to work "in person" in order to maintain operations and to provide essential service to the community.  Although safety procautions were in place, many county employees still risked exposure due to an ongoing election, court and probation services, and public safety calls and accidents.  The county board approved the premium pay to be made to certain full-time, non-elected, and full part-time employees of the courthouse, sheriff's office, states attorney and highway department who are currently employed and worked in person with the public during 2020 as part of their overall compensation package.</t>
  </si>
  <si>
    <t>TPN-051812</t>
  </si>
  <si>
    <t>Police and Fire Radio Project</t>
  </si>
  <si>
    <t>Purchase of equipment and cost for labor and installation of town wide simulcast radio system and 3-position Dispatch Radio Console, with mobile radios, towers, and microwave network for use by the Goffstown Police and Fire/EMS Department.</t>
  </si>
  <si>
    <t>TPN-051813</t>
  </si>
  <si>
    <t>COVID19 Contact Tracing</t>
  </si>
  <si>
    <t>Program CWSARPACVD-CTR intends to identify COVID19 cases early and alert any employees who may have been infected to stop any outbreaks from occurring within Gresham's workforce. This ensures that Gresham employees are not spreading COVID19 to other coworkers or the general public.</t>
  </si>
  <si>
    <t>TPN-051814</t>
  </si>
  <si>
    <t>Marketing &amp; Toursim</t>
  </si>
  <si>
    <t>This project markets the reopening of tourism activities in Randolph County negatively impacted by COVID 19 through the development of printable materials, social media content, and videos.</t>
  </si>
  <si>
    <t>TPN-051815</t>
  </si>
  <si>
    <t>Increase Sheriff protection</t>
  </si>
  <si>
    <t>Increased Sheriff protection due to increase in gun violence</t>
  </si>
  <si>
    <t>TPN-051817</t>
  </si>
  <si>
    <t>Remote office equipment</t>
  </si>
  <si>
    <t>SLFRF funds used to purchase 2 laptops, 2 phones, M365, Teams Voice and installation, setup and migration to allow for remote work for the clerks.</t>
  </si>
  <si>
    <t>TPN-051818</t>
  </si>
  <si>
    <t>Heating and Cooling Repair</t>
  </si>
  <si>
    <t>Repairs to three (3) of the city's heating and cooling units.</t>
  </si>
  <si>
    <t>TPN-051819</t>
  </si>
  <si>
    <t>Pandemic Expense Reimbursement</t>
  </si>
  <si>
    <t>Reimbursement of expenses for City personnel working in areas that serve mitigation of pandemic issues as well as specific expenses related to the pandemic such as PPE.</t>
  </si>
  <si>
    <t>TPN-051820</t>
  </si>
  <si>
    <t>Jail COVID Mitigation/Prevention</t>
  </si>
  <si>
    <t>In an effort to fight against the spread of COVID-19, this project include purchasing services and supplies needed to mitigate and prevent the spread of Covid-19 in the Iredell County Detention Center.  It is the goal of Iredell County to maintain optimized handwashing, proper mask wearing, and cleaning and disinfection for standard prevention of COVID-19 within the Detention Center.  This includes purchasing PPE like masks and gloves, and hygiene supplies like hand soap and sanitizer, and disinfectant supplies.</t>
  </si>
  <si>
    <t>TPN-051821</t>
  </si>
  <si>
    <t>Fire Station Disinfect and Sanitation</t>
  </si>
  <si>
    <t>Disinfectant dispensing and application supplies</t>
  </si>
  <si>
    <t>TPN-051822</t>
  </si>
  <si>
    <t>County Recorder Digitalizing of Public Records</t>
  </si>
  <si>
    <t>Due to COVID-19, the Mason County Recorder's Office needs additional online accessibility through their software company, Fidlar, for digitized records to reduce exposure between staff and the public.  To ensure compliance with the CDC and the IDPH social distancing and workplace guidelines, this virtual storage/accessibility is necessary for the Recorder's Office to function during the pandemic.  This additional storage was not included in the budget for the office and is necessary to improve telework capabilities of the public employees.</t>
  </si>
  <si>
    <t>TPN-051823</t>
  </si>
  <si>
    <t>Purchasing an additional ambulance will help with transporting COVID , while COVID is fluctuating almost daily the need to transport COVID patients have been further distances, which has our Ambulance District running a little short on equipment. This is needed to help prevent the spread of COVID.</t>
  </si>
  <si>
    <t>TPN-051824</t>
  </si>
  <si>
    <t>Upgrading our Valley Green Wastewater Treatment plant to install new filters and noise reducing equipment, as well as VFR's, a more efficient motor.  In our Berwick Treatment plant, we had a problem with stormwater infiltration.  We identified the area of problem and installed a monitoring system.</t>
  </si>
  <si>
    <t>TPN-051825</t>
  </si>
  <si>
    <t>Police Evidence</t>
  </si>
  <si>
    <t>Bought a gun safe for the police department to put evidence.</t>
  </si>
  <si>
    <t>TPN-051826</t>
  </si>
  <si>
    <t>Neches Water Supply Corp</t>
  </si>
  <si>
    <t>Reimburse the purchase of generators and propane install for Neches Water Supply Corp for emergency operation during power outages.</t>
  </si>
  <si>
    <t>TPN-051827</t>
  </si>
  <si>
    <t>Senior Center COVID 19 Prevention</t>
  </si>
  <si>
    <t>Moody Senior Center purchased 2 air purifiers to mitigate the COVID-19 virus in their congregate setting.</t>
  </si>
  <si>
    <t>TPN-051828</t>
  </si>
  <si>
    <t>TPN-051830</t>
  </si>
  <si>
    <t>Meeting Equipment</t>
  </si>
  <si>
    <t>SLFRF funds used to purchase an opaque projector for meetings to allow virtual attendees to view meeting documents.</t>
  </si>
  <si>
    <t>TPN-051831</t>
  </si>
  <si>
    <t>DOL Return &amp; Earn</t>
  </si>
  <si>
    <t>The Return and Earn program provides subsidized employment and job training designed to help New Jerseyans return to work and assist small employers to fill positions.</t>
  </si>
  <si>
    <t>TPN-051832</t>
  </si>
  <si>
    <t>City of Gillette Infrastructure Upgrades - 6.1 Revenue Replacement</t>
  </si>
  <si>
    <t>Revenue Replacement funds are allocated to general governmental services provided by our jurisdiction, included but not limited to maintenance, repairs, and upgrades to City facilities and infrastructure.\n$297,183.19 was expended to the Design Contract for the City of Gillette project 22EN19 Cam-Plex Lift Station Replacement. The Design Contract is complete.</t>
  </si>
  <si>
    <t>TPN-051833</t>
  </si>
  <si>
    <t>Counter Glass</t>
  </si>
  <si>
    <t>Glass for the counter in the village office.</t>
  </si>
  <si>
    <t>TPN-051834</t>
  </si>
  <si>
    <t>Zoning Office Software</t>
  </si>
  <si>
    <t>Due to COVID-19, the Mason County Zoning Office needs additional online accessibility for the staff and public.  To ensure compliance with the CDC and the IDPH social distancing and workplace guidelines, this virtual storage/accessibility is necessary for the Zoning Office to function during the pandemic. The software allows the public to apply for permits electronically without needing to come into the public building and allows the zoning officer to telework if needed.</t>
  </si>
  <si>
    <t>TPN-051835</t>
  </si>
  <si>
    <t>Key in Lockset</t>
  </si>
  <si>
    <t>New keys</t>
  </si>
  <si>
    <t>TPN-051837</t>
  </si>
  <si>
    <t>Test Project- 6.1 Revenue Replacement</t>
  </si>
  <si>
    <t>Pay for essential workers and sewer repairs, Revenue Loss Due to Covid-19 Public Health Emergency</t>
  </si>
  <si>
    <t>TPN-051838</t>
  </si>
  <si>
    <t>WW Flygt Submersible Pump</t>
  </si>
  <si>
    <t>Maintenance and repairs project - Replaced the old submersible pump that was not keeping up with a new one that will be able to handle the flow.\nThe location of the pump is at the Del Tech pump station.</t>
  </si>
  <si>
    <t>TPN-051839</t>
  </si>
  <si>
    <t>Steel Doors</t>
  </si>
  <si>
    <t>TPN-051840</t>
  </si>
  <si>
    <t>PARK LIFT STATION REHAB</t>
  </si>
  <si>
    <t>Engineer/design the rehabilitation of the Park Lift Station, oversee bidding/contracts, inspections etc.</t>
  </si>
  <si>
    <t>TPN-051841</t>
  </si>
  <si>
    <t>Water Infrastructure Improvements, Economic Small Business and Workforce Development Programs, Critical Infrastructure, Revenue Replacement - Public Safety</t>
  </si>
  <si>
    <t>TPN-051842</t>
  </si>
  <si>
    <t>Sheriff's Office purchase of Automated External Defibrillators</t>
  </si>
  <si>
    <t>The sheriff received a report that the Automated External Defibrillators (AED) that they currently being used could no longer be repaired or brought online.  They were told by the manufacturer that these models were no longer useable.  The sheriff's office budget did not allow them to able to purchase additional AED's.  The sheriff requested the use of ARPA funds to purchase new AED's for the deputy's vehicles.  There is ample research that indicates heart irregularities may be caused by the effects of COVID-19 in some individuals and the sheriff felt it was important that the deputies had working AED's.</t>
  </si>
  <si>
    <t>TPN-051845</t>
  </si>
  <si>
    <t>LPS DCR Anti Discrimination - Housing</t>
  </si>
  <si>
    <t>The grant to the Division of Civil Rights will be used to hire investigators and legal specialists to address the uptick in housing discrimination complaints that has occurred in the wake of the pandemic.</t>
  </si>
  <si>
    <t>TPN-051846</t>
  </si>
  <si>
    <t>Pandemic Recovery Team</t>
  </si>
  <si>
    <t>To fund central support for ARPA Fund Management. The pandemic recovery team will coordinate funded projects, manage federal compliance and reporting, respond to Commissioner requests, and evaluate programs.</t>
  </si>
  <si>
    <t>TPN-051847</t>
  </si>
  <si>
    <t>Generac Generator</t>
  </si>
  <si>
    <t>TPN-051849</t>
  </si>
  <si>
    <t>BAXTER COUNTY GOV'T</t>
  </si>
  <si>
    <t>FUNDS WILL BE USED FOR FUTURE SALARIES FOR GOVERNMENTAL SERVICES AND HEALTH DEPT BUILDING IN ACCORDANCE WITH CFR 200</t>
  </si>
  <si>
    <t>TPN-051850</t>
  </si>
  <si>
    <t>The City of Pleasant Plains used Premium Pay funding to pay essential workers maintaining the  Street Department, the Parks Department, and necessary Administration for the City Hall during the worst parts of the Covid-19 pandemic.</t>
  </si>
  <si>
    <t>TPN-051851</t>
  </si>
  <si>
    <t>Prosecuting Attorney Premium Pay Public Sector Staff</t>
  </si>
  <si>
    <t>The Prosecutor's office added a small pay supplement to entry level attorneys to enable the office to recruit and keep lawyers that they have had consistent difficulty in attracting and retaining due to the large workload.</t>
  </si>
  <si>
    <t>TPN-051852</t>
  </si>
  <si>
    <t>Revenue Replacement funds used for the city. The city used the remaining funds to maintain the sewer and water system that provides services to the community.</t>
  </si>
  <si>
    <t>TPN-051853</t>
  </si>
  <si>
    <t>Cooley Ave/Avery St Water Main Replc</t>
  </si>
  <si>
    <t>REPLACEMENT ASBESTOS CEMENT WATER MAIN AND FAULTY FIRE HYDRANTS WITH NEW DUCTILE IRON WATER MAIN AND NEW FIRE HYDRANTS.  Budget reduced as it was overstated on the prior year report.</t>
  </si>
  <si>
    <t>TPN-051854</t>
  </si>
  <si>
    <t>Revenue replacement for funds that were effected due to the Pandemic. \nWastewater: $475,131.60\nWater: $158,377.20\nBusiness Improvement District #1: $8,674</t>
  </si>
  <si>
    <t>TPN-051855</t>
  </si>
  <si>
    <t>Water Storage Tank</t>
  </si>
  <si>
    <t>We are in the process of preparing the ground and having the new water tank designed and built. expected finish date of 11-2024</t>
  </si>
  <si>
    <t>TPN-051856</t>
  </si>
  <si>
    <t>Replace Old Clerk Equipment</t>
  </si>
  <si>
    <t>Hope Township replaced outdated computers and equipment with new updated computers and equipment for the clerk and deputy.</t>
  </si>
  <si>
    <t>TPN-051857</t>
  </si>
  <si>
    <t>Premium pay awarded to all non-exempt employees based on hours worked throughout the pandemic and associated shutdowns. Non-exempt employees paid in this period; exempt employees may receive an award in another period.</t>
  </si>
  <si>
    <t>TPN-051859</t>
  </si>
  <si>
    <t>DEP Greenway Acquisition</t>
  </si>
  <si>
    <t>The allocation to the Department of Environmental Protection will acquire and develop a nine-mile transportation corridor as a stormwater management project, named the Essex Hudson Greenway.</t>
  </si>
  <si>
    <t>TPN-051860</t>
  </si>
  <si>
    <t>Water Tower Maintenance and Repair</t>
  </si>
  <si>
    <t>Water tower Interior and exterior cleaning, Inspection, Disinfection, painting, repair &amp; upgrades.</t>
  </si>
  <si>
    <t>TPN-051861</t>
  </si>
  <si>
    <t>Land Purchase</t>
  </si>
  <si>
    <t>Land purchase to expand Cowarts Municipal Complex. This allowed the Town to purchase land on which a sewer lift station and sewer lines were located and will allow future expansion of Municipal services.</t>
  </si>
  <si>
    <t>TPN-051862</t>
  </si>
  <si>
    <t>Premium pay was paid out to essential workers on 12/10/21.  All city employees were required to report in person during Covid-19.</t>
  </si>
  <si>
    <t>TPN-051863</t>
  </si>
  <si>
    <t>SLFRF funds used for purchase of used truck by government entity for regular governmental services</t>
  </si>
  <si>
    <t>TPN-051866</t>
  </si>
  <si>
    <t>The City of Lynn has recognized the severe negative economic impact that the COVID-19 pandemic has had on the small business community.  These small businesses have suffered severe financial hardships, including loss of revenue, staff layoffs, an inability to purchase equipment, an inability to pay rent and utility bills, and temporary closures. In order to  mitigate these losses, the City of Lynn has entered into a Memorandum of Understanding (MOU) with the Economic Development and Industrial Corporation (EDIC) of Lynn to implement a Small Business Assistance Grant program.  EDIC of Lynn is a non-profit corporation established under a state mandate in 1977 and functions as the City of Lynn's Development Bank.  EDIC will serve as a subrecipient and administer the Small Business Assistance Grant program  with specific eligibility requirements, including being a Lynn business directly impacted by the COVID-19 public health and safety measures.    The Program will require that business have no more than 25 employees, and that the owner must earn a household annual income of equal to or less that 80% of the area median income, or the business must have no more 25 employees and the job is either retained by a low-moderate income employee, or is created, recreated, or available to low-moderate income person, or the business must have no more than 25 employees, and at least one employee(s) is in jeopardy of losing their job due to the COVID-19 and the business commits to either retaining the employee(s) because of this assistance or hires an employee(s) within a reasonable time period, AND the applicant is 50% majority owner of the business, not in bankruptcy, 18+ years or older, provides a business lease, current utility bill, copy of liability insurance, prove that a conflict of interests does not exist, properly register as a business, and possess a valid social security number or DUNS / EI number. Priority will be given to women and minority businesses and to businesses within a Qualified Census Tract.  As of March 31, 2022, 433 grant applications were received, with 208 of them approved.  Of the 208 grants approved, 170 were minority / women owned businesses, equally 82% of all grants awarded.</t>
  </si>
  <si>
    <t>TPN-051867</t>
  </si>
  <si>
    <t>Smith Building Group</t>
  </si>
  <si>
    <t>Small Business Economic Assistance to help cover the costs of surveying, installation of water and gas lines to a new subdivision.  This will provide water distribution and gas lines to lots and help keep cost of lot prices down for affordable housing in the county.</t>
  </si>
  <si>
    <t>TPN-051868</t>
  </si>
  <si>
    <t>St Paul Premium Pay</t>
  </si>
  <si>
    <t>Premium Pay was given to the City employees who had to remain at work during the pandemic and had interaction with coworkers and the public</t>
  </si>
  <si>
    <t>TPN-051869</t>
  </si>
  <si>
    <t>Police Department: Six new police vehicles, equipment, and computers - $540,000.00\nFire Department: Pumper truck, ladder truck, and equipment - $2,713,751.00</t>
  </si>
  <si>
    <t>TPN-051870</t>
  </si>
  <si>
    <t>Anderson County Covid-19 Expenditures</t>
  </si>
  <si>
    <t>To purchase equipment and supplies related to Covid-19 to be used by Anderson County.</t>
  </si>
  <si>
    <t>TPN-051871</t>
  </si>
  <si>
    <t>vanguard appraisals</t>
  </si>
  <si>
    <t>Due to Revenue lost and the pandemic the Ralls County Assessor purchased a program that allows residents to submit their personal property assessments via the internet versus coming into the public courthouse.</t>
  </si>
  <si>
    <t>TPN-051872</t>
  </si>
  <si>
    <t>Wastewater/Sewer Facility Building</t>
  </si>
  <si>
    <t>Roof, siding, windows and doors replaced  on the chemical wastewater  facility building</t>
  </si>
  <si>
    <t>TPN-051873</t>
  </si>
  <si>
    <t>Grants to help community organizations (95 Signs, Boy Scout Troop 44, Fourth of July, Girl Scouts,\nGlenolden Fire Company, Thanksgiving Meal Ministry)</t>
  </si>
  <si>
    <t>TPN-051874</t>
  </si>
  <si>
    <t>Update and add data to new equipment</t>
  </si>
  <si>
    <t>Data and updated software needed to be added and transferred to the new equipment.</t>
  </si>
  <si>
    <t>TPN-051875</t>
  </si>
  <si>
    <t>SEKRPC Administration</t>
  </si>
  <si>
    <t>Administration fees for the entirety of the project. These fees will be paid on a yearly basis to the Southeast Kansas Regional Planning Commission who is the designated Economic Development District for the twelve counties in Southeast Kansas.</t>
  </si>
  <si>
    <t>TPN-051876</t>
  </si>
  <si>
    <t>Fire SCBA Equipment Replacement</t>
  </si>
  <si>
    <t>Vendor Rhinehart Family Company Inc. was secured to provide air packs for the fire department. 50 Total Scott Air Pack Units &amp; Accessories ordered.</t>
  </si>
  <si>
    <t>TPN-051877</t>
  </si>
  <si>
    <t>Police and Fire Salary Expense</t>
  </si>
  <si>
    <t>Local Government Services Expenses for Police and Fire Salaries.</t>
  </si>
  <si>
    <t>TPN-051878</t>
  </si>
  <si>
    <t>Forget me Not Senior Citizens</t>
  </si>
  <si>
    <t>Due to revenue loss from Friday meals and building rental for 15 months the Forget Me Not Senior Citizen Center needed to update the current building (repaired the front of building, windows, flooring, ceiling tiles, lighting and HVAC system).  These needed repairs and updates will help secure the longevity of the building &amp; safety of our community &amp; allow them to continue providing services to their community.</t>
  </si>
  <si>
    <t>TPN-051879</t>
  </si>
  <si>
    <t>SCI Elevated Storage - Engineering</t>
  </si>
  <si>
    <t>This project is for the engineering costs only in providing Design, Survey, and Permitting Phase services for the SCI Elevated Storage Tank.  This project will assist with the Town's current fire flow and pressure issues currently being experienced in the area as well as ensure existing and future emergency storage needs are met.</t>
  </si>
  <si>
    <t>TPN-051880</t>
  </si>
  <si>
    <t>DRM Atlantic Health Morristown Emergency Dept.</t>
  </si>
  <si>
    <t>The grant to Atlantic Health funds capital improvements to Morristown Medical Center to prevent the spread of disease in congregate settings.</t>
  </si>
  <si>
    <t>TPN-051881</t>
  </si>
  <si>
    <t>Law Enforcement Equipment</t>
  </si>
  <si>
    <t>Purchase of a vehicle to allow for safe transportation of individuals taken into custody by keeping them separated from staff during transportation.</t>
  </si>
  <si>
    <t>TPN-051883</t>
  </si>
  <si>
    <t>City of Milford Provision of Govenment Services</t>
  </si>
  <si>
    <t>To date the City of Milford has utilized revenue replacement funds to install a water line.</t>
  </si>
  <si>
    <t>TPN-051884</t>
  </si>
  <si>
    <t>The water main replacement project was done on two segments of streets: Leonard Avenue (59th Street to 63rd Street) and 61st Street (Janes Avenue to Belmont Road). The project had three phases. The first was pavement removal and excavation. The second was the installation, testing, and chlorination of the main line water main and connection of the existing water service lines to new water main. Finally, the pavement, concrete and turf were restored.</t>
  </si>
  <si>
    <t>TPN-051885</t>
  </si>
  <si>
    <t>FD pay</t>
  </si>
  <si>
    <t>Fire personnel  funding for additional staff.</t>
  </si>
  <si>
    <t>TPN-051886</t>
  </si>
  <si>
    <t>Patrol Vehicle Replacement</t>
  </si>
  <si>
    <t>The Town is in the process of purchasing a 2023 Ford Pl Utility truck  from Performance Automotive Group as an upgrade to one of their patrol vehicles. They are also in the process of purchasing a 2023 Chevrolet Tahoe from Capital Chevrolet Inc.</t>
  </si>
  <si>
    <t>TPN-051887</t>
  </si>
  <si>
    <t>village housing</t>
  </si>
  <si>
    <t>Village housing is a not-for -profit 20 apartment facility to serve elderly and disabled in the area with affordable housing.  This is to improve parking area so that water doesn't stand in the parking areas creating a safety hazard for the tenants and guests.  Includes earthwork -grading, rock, pavement, and seeding</t>
  </si>
  <si>
    <t>TPN-051888</t>
  </si>
  <si>
    <t>YCF Grant Consulting Services</t>
  </si>
  <si>
    <t>Advertising ARP grant opportunities within Yolo County through several communication channels, including individual outreach to prospective applicants. The contractor will also provide training sessions to and answer questions for applicants regarding the grant application process.</t>
  </si>
  <si>
    <t>TPN-051889</t>
  </si>
  <si>
    <t>Township Hall Improvements - Electronic Sign</t>
  </si>
  <si>
    <t>The Township replaced the old township hall sign with an electronic sign.</t>
  </si>
  <si>
    <t>TPN-051890</t>
  </si>
  <si>
    <t>Peachtree Industrial Buffer -  Analysis of Property</t>
  </si>
  <si>
    <t>After purchasing the property that is the subject of project 21-01, the City received numerous comments about the increasing stormwater pressure on downstream ponds and ultimately Lake Berkeley. In an effort to address those concerns, the  City authorized the City Engineer to perform an analysis of the property to determine what, if any, additional stormwater management features could be implemented to increase the effectiveness of the property as a stormwater management tool. Following the analysis, Gwinnett County performed maintenance of the upstream stormwater system that feeds into the subject property. The city worked with the county and the City of Peacthree Corners to achieve the best outcome to mitigate downstream impacts which resulted in additional costs incurred in the City Engineer's time.</t>
  </si>
  <si>
    <t>TPN-051891</t>
  </si>
  <si>
    <t>ARPA Government Services - Road Improvements</t>
  </si>
  <si>
    <t>The Board determined the whole of these ARPA funds to be allocated toward Town Road Improvements, falling under the category of Government Services. These funds were applied toward the total cost of the road improvement project for 3-1/4 - 5th Street.</t>
  </si>
  <si>
    <t>TPN-051894</t>
  </si>
  <si>
    <t>Election parking lot lighting.  Elections were moved for public safety.</t>
  </si>
  <si>
    <t>TPN-051895</t>
  </si>
  <si>
    <t>Trash Truck Purchase</t>
  </si>
  <si>
    <t>Local Government Services:  The City of Luxora is Purchasing a new Trash Compactor Garbage Truck.</t>
  </si>
  <si>
    <t>TPN-051897</t>
  </si>
  <si>
    <t>City of Westwood Provision of Government Services</t>
  </si>
  <si>
    <t>To date the City of Westwood has utilized replacement funds for the provision of government services to accomplish the following projects:\n*ARPA administration\n*Responding to the COVID-19 pandemic</t>
  </si>
  <si>
    <t>TPN-051898</t>
  </si>
  <si>
    <t>HREDC</t>
  </si>
  <si>
    <t>Due to Revenue loss the County of Ralls paid administrative fees to Hannibal Regional Economic Development Council.  HREDC helped with the growing demand of housing and industrial growth in our community during the pandemic.</t>
  </si>
  <si>
    <t>TPN-051899</t>
  </si>
  <si>
    <t>Road Message Boards</t>
  </si>
  <si>
    <t>Two road message board/trailers. These message boards were used to communicate and direct people regarding COVID 19 testing and vaccination. They were set up prior to testing and vaccination days to inform people of the dates and times of the clinics. They were then used to direct people during those times to the clinic and vaccination locations.</t>
  </si>
  <si>
    <t>TPN-051901</t>
  </si>
  <si>
    <t>City of Mulvane</t>
  </si>
  <si>
    <t>To date the City of Mulvane has utilized revenue replacement funds for engineering costs for sewer infrastructure projects.</t>
  </si>
  <si>
    <t>TPN-051902</t>
  </si>
  <si>
    <t>Employee vaccinations</t>
  </si>
  <si>
    <t>Incentive for Cameron County Courthouse employees to get the COVID vaccination.</t>
  </si>
  <si>
    <t>TPN-051903</t>
  </si>
  <si>
    <t>Purchase of Election Equipment</t>
  </si>
  <si>
    <t>TPN-051904</t>
  </si>
  <si>
    <t>Revenue replacement was utilized to purchase a new township dump truck to help maintain 44.10 miles of roads within our municipality</t>
  </si>
  <si>
    <t>TPN-051905</t>
  </si>
  <si>
    <t>Town of Edwards</t>
  </si>
  <si>
    <t>The project purpose is to have back-up pumps so that the service to fifteen hundred (1500) customers is not compromised.</t>
  </si>
  <si>
    <t>TPN-051906</t>
  </si>
  <si>
    <t>The Town intends to hire a full-time Project Manager to oversee the performance aspects of the ARPA projects. The scope and specifics of this project have not yet been identified. We will provide an update with the next reporting cycle. The position was approved by the Board and funded beginning with the FY 22-23 budget year. The Town is currently accepting applicants for the position.</t>
  </si>
  <si>
    <t>TPN-051907</t>
  </si>
  <si>
    <t>ARPA Sewer project</t>
  </si>
  <si>
    <t>jetter needed to clean and clear obstructed sewer lines, upgrades to sewer mains and lagoons</t>
  </si>
  <si>
    <t>TPN-051908</t>
  </si>
  <si>
    <t>Parking Lot Safety</t>
  </si>
  <si>
    <t>A light was added to the township hall parking lot (where township meetings and public events are held).  There was not a light prior to the installation of this light.  This was a huge safety concern.</t>
  </si>
  <si>
    <t>TPN-051909</t>
  </si>
  <si>
    <t>Leaf Vacuum</t>
  </si>
  <si>
    <t>TPN-051910</t>
  </si>
  <si>
    <t>Tele-Work meetings</t>
  </si>
  <si>
    <t>Tele-Work meetings and workplace safety to the City Hall.  No contact Zoom meetings, web based meetings and classes in the conference room.</t>
  </si>
  <si>
    <t>TPN-051911</t>
  </si>
  <si>
    <t>Wastewater UV Light Project</t>
  </si>
  <si>
    <t>The UV Lights at the Wastewater plant need to be replaces. This is the final step in our wastewater processes before it is returned to the environment.</t>
  </si>
  <si>
    <t>TPN-051912</t>
  </si>
  <si>
    <t>The Mayor and Council voted to replace non-functioning Sewer pumps in Three Pump Houses which brought them up to compliance with Arkansas Department of Health standards. Thank you with your assistance with this project.</t>
  </si>
  <si>
    <t>TPN-051913</t>
  </si>
  <si>
    <t>Tri-county Electric</t>
  </si>
  <si>
    <t>Due to Revenue loss the Ralls County Health Department (Public Facility that was responding to the COVID-19 public health emergency) needed a receptacle installed for the freezer to house the health departments vaccines.</t>
  </si>
  <si>
    <t>TPN-051914</t>
  </si>
  <si>
    <t>ARPA Compliance Manager</t>
  </si>
  <si>
    <t>The Town approved a full-time Compliance Manager position to oversee the compliance and reporting aspects of ARPA. The position was approved by the Board and funded beginning with the FY 22-23 budget year. The position is currently vacant with plans to rehire in November 2023.</t>
  </si>
  <si>
    <t>TPN-051915</t>
  </si>
  <si>
    <t>Havre de Grace Waterline Interconnection Installation</t>
  </si>
  <si>
    <t>The project consists of the design, permitting, bidding, construction management and construction of a waterline interconnection between Robinhood Road and the proposed Railbird Alley Booster Station in the City of Aberdeen.  This waterline will allow for the transfer of water from the Town of Havre de Grace to Zone 2 of the City of Aberdeen\u2019s water distribution system.</t>
  </si>
  <si>
    <t>TPN-051916</t>
  </si>
  <si>
    <t>The Boro is utilizing their ARP funds under the provision of government services for payroll, public safety and other expenditures.</t>
  </si>
  <si>
    <t>TPN-051917</t>
  </si>
  <si>
    <t>Tom Street Lift Station</t>
  </si>
  <si>
    <t>Relocating and updating the Tom Street Lift station.</t>
  </si>
  <si>
    <t>TPN-051918</t>
  </si>
  <si>
    <t>SEWER PROJECT UPDRADE</t>
  </si>
  <si>
    <t>SEWER PROJECT UPDGRADE</t>
  </si>
  <si>
    <t>TPN-051920</t>
  </si>
  <si>
    <t>Jetter Trailer</t>
  </si>
  <si>
    <t>Local Government Serivces:  The City of Luxora is purchasing a Jetter Trailor to maintain the City's Main Sewer Lines.</t>
  </si>
  <si>
    <t>TPN-051921</t>
  </si>
  <si>
    <t>Replace outdated equipment for Treasurer</t>
  </si>
  <si>
    <t>A new computer was purchased, data was transferred, and new equipment was purchased.</t>
  </si>
  <si>
    <t>TPN-051922</t>
  </si>
  <si>
    <t>Township Technology Updates</t>
  </si>
  <si>
    <t>The Township replaced old technology for the treasurer and clerk.</t>
  </si>
  <si>
    <t>TPN-051923</t>
  </si>
  <si>
    <t>Weather Radios</t>
  </si>
  <si>
    <t>Due to a lack of any severe weather warning systems (sirens), the City of Pleasant Plains used Revenue Replacement funding to purchase NOAA weather radios and batteries for all homes, business, and churches within city limits. This allows our citizens to be more prepared in the case of emergencies and/or disasters.</t>
  </si>
  <si>
    <t>TPN-051924</t>
  </si>
  <si>
    <t>Purchase a street sweeper to keep salt and sand out of drainage systems and water supply</t>
  </si>
  <si>
    <t>TPN-051928</t>
  </si>
  <si>
    <t>Wastewater Study</t>
  </si>
  <si>
    <t>A wastewater study to find improvements that need to happen within the wastewater system.</t>
  </si>
  <si>
    <t>TPN-051929</t>
  </si>
  <si>
    <t>County Broadband - Allo</t>
  </si>
  <si>
    <t>Agreement with Allo and Adams County to extend County Fiber network to our outlying facilities including the Roads Department , Adams County Rural Extension Building, and new Justice Center.  Board approval 3-15-2022   No expenses this reporting period.</t>
  </si>
  <si>
    <t>TPN-051930</t>
  </si>
  <si>
    <t>Water Distribution Pipes</t>
  </si>
  <si>
    <t>Improvements to the existing water pipes.</t>
  </si>
  <si>
    <t>TPN-051931</t>
  </si>
  <si>
    <t>2022 Jasen Drive Area Storm Water Project</t>
  </si>
  <si>
    <t>Storm Water and road reconstruction for rusted storm water pipe replacement. This was a $1.3M project where we used every dime from ARPA Funds</t>
  </si>
  <si>
    <t>TPN-051933</t>
  </si>
  <si>
    <t>Pump Station Rehabilitation - Engineering</t>
  </si>
  <si>
    <t>Engineering services for Pump Station Rehabilitation and Blower Retrofit for (6) six stations.  They are:  Big Park, Meadows, Three Bells, Health Unit, Gordy Street, and Stevenson Lane (Blower retrofit only).\nBeacon Engineering LLC is to prepare construction drawings and specifications to seek permits.</t>
  </si>
  <si>
    <t>TPN-051934</t>
  </si>
  <si>
    <t>Tehuacana Creek</t>
  </si>
  <si>
    <t>Baseline Water Quality and Environmental Health Survey of NRCS Reservoir 19 - The purpose of the project is to characterize baseline water quality and environmental health in NRCS Reservoir 19 located northeast of Waco in Hill County. Baseline water quality and environmental information will be used to evaluate causes of water quality and environmental changes resulting from construction of an adjacent municipal landfill. This landfill is proposed to be constructed north of the reservoir between Horse and Packwood creeks which are tributaries to Reservoir 19.</t>
  </si>
  <si>
    <t>TPN-051935</t>
  </si>
  <si>
    <t>Purchase 2 new ambulances and replace engine in ambulance</t>
  </si>
  <si>
    <t>TPN-051937</t>
  </si>
  <si>
    <t>Water Treatment Imrpovements</t>
  </si>
  <si>
    <t>Improvements to the water treatment facility.</t>
  </si>
  <si>
    <t>TPN-051938</t>
  </si>
  <si>
    <t>Sewer Equalization Basin - Phase 2</t>
  </si>
  <si>
    <t>The project involves expanding of the City\u2019s Equalization Basin to provide for the storage of municipal sewage waste. The project will serve all of the City\u2019s sewer customers. The desired outcome is to add an additional 0.65 MG of storage to the system. The outcome is being measured by the successful completion of the additional storage. Construction is almost complete on the project.</t>
  </si>
  <si>
    <t>TPN-051939</t>
  </si>
  <si>
    <t>Water Machine</t>
  </si>
  <si>
    <t>Purchase new MiniX for the water department to install new water lines and maintain current water lines.</t>
  </si>
  <si>
    <t>TPN-051940</t>
  </si>
  <si>
    <t>The town invested in cloud accounting software to facilitate remote work by our administrative staff</t>
  </si>
  <si>
    <t>TPN-051941</t>
  </si>
  <si>
    <t>Investigate and locate a replacement well source</t>
  </si>
  <si>
    <t>TPN-051942</t>
  </si>
  <si>
    <t>Water study to find areas of improvement in the system.</t>
  </si>
  <si>
    <t>TPN-051944</t>
  </si>
  <si>
    <t>1.46 MG Water Reservoir</t>
  </si>
  <si>
    <t>The project involves adding 1.46 MG of finished water storage to provide for safe drinking water for the City\u2019s citizens. The project will serve all of the City\u2019s water customers. The desired outcome is to add an additional 1.46 MG of storage to the system. The outcome is being measured by the successful completion of the additional storage. Project is currently in review with the County and will go out to bid for construction late summer.</t>
  </si>
  <si>
    <t>TPN-051945</t>
  </si>
  <si>
    <t>SLFRF funds used to replace loss of revenue.</t>
  </si>
  <si>
    <t>TPN-051946</t>
  </si>
  <si>
    <t>Lift Station North Main</t>
  </si>
  <si>
    <t>Update lift station mechanical system to include pump replacement, all piping, electrical to bring to code.</t>
  </si>
  <si>
    <t>TPN-051947</t>
  </si>
  <si>
    <t>Health ARPA Expenses</t>
  </si>
  <si>
    <t>Allocated funds to Public Health for COVID related activities.</t>
  </si>
  <si>
    <t>TPN-051948</t>
  </si>
  <si>
    <t>SECED Housing Project</t>
  </si>
  <si>
    <t>Contribute to Southeastern Colorado Enterprise Development Housing Project for Prowers County</t>
  </si>
  <si>
    <t>TPN-051949</t>
  </si>
  <si>
    <t>Well #6 Treatment Installation</t>
  </si>
  <si>
    <t>The project involves adding treatment to and rehabilitating Well #6 to provide an additional source of water that can provide for safe drinking water for the City\u2019s citizens. The project will serve all of the City\u2019s water customers. The desired outcome is to add an additional 200 gpm of source water to the system. The outcome is being measured by the successful completion of the additional source. Project is designed and council approved bid/obligation/contract for the project at its April 1st meeting, after the period of this report.</t>
  </si>
  <si>
    <t>TPN-051950</t>
  </si>
  <si>
    <t>Township Administrative Costs</t>
  </si>
  <si>
    <t>The Township used funds for accounting fees related to accounting for the ARPA funds and reporting these funds.</t>
  </si>
  <si>
    <t>TPN-051951</t>
  </si>
  <si>
    <t>Kelly Lake Lift Station Replacement</t>
  </si>
  <si>
    <t>Replace the Kelly Lake Lift Station in the small community of Hibbing called Kelly Lake</t>
  </si>
  <si>
    <t>TPN-051952</t>
  </si>
  <si>
    <t>TOSP WWT</t>
  </si>
  <si>
    <t>Ultraviolet disinfection / clarifier Equipment</t>
  </si>
  <si>
    <t>TPN-051953</t>
  </si>
  <si>
    <t>Township expenses...air purifier &amp; masks, road maintenance, electrical bills &amp; other expenses</t>
  </si>
  <si>
    <t>TPN-051954</t>
  </si>
  <si>
    <t>Fire Saftey</t>
  </si>
  <si>
    <t>Fire Extinguishers were added to the township hall for safety purposes, since there currently were none (they came up missing during a renovation).</t>
  </si>
  <si>
    <t>TPN-051955</t>
  </si>
  <si>
    <t>Well #12 Installation</t>
  </si>
  <si>
    <t>The project involves adding Well #12 to provide an additional source of water that can provide for safe drinking water for the City\u2019s citizens. The project will serve all of the City\u2019s water customers. The desired outcome is to add an additional 170 gpm of source water to the system. The outcome is being measured by the successful completion of the additional source. Project will go out to Ad for a design Consultant within the next month.</t>
  </si>
  <si>
    <t>TPN-051956</t>
  </si>
  <si>
    <t>Software and credit card updating, police vehicle, fire equipment, Generators, and picnic tables.</t>
  </si>
  <si>
    <t>TPN-051957</t>
  </si>
  <si>
    <t>Moundridge Water System Improvements</t>
  </si>
  <si>
    <t>The City of Moundridge is working to improve our municipal water system. The process will include the following: \n1) Acquisition of land around the wells to provide a required buffer from ag chemicals (This has been completed) \n2) Abandonment of three old wells (This has been completed) \n3) Drilling of two new wells (completed)\n4) New well drilling completed in April/May of 2023.</t>
  </si>
  <si>
    <t>TPN-051959</t>
  </si>
  <si>
    <t>Trailer</t>
  </si>
  <si>
    <t>Trailer for new MiniX.</t>
  </si>
  <si>
    <t>TPN-051960</t>
  </si>
  <si>
    <t>Repairs on the public water system water tower</t>
  </si>
  <si>
    <t>TPN-051962</t>
  </si>
  <si>
    <t>Jet Trailer</t>
  </si>
  <si>
    <t>Purchase Vector VecJet Model VJ750 from Vac-Con Inc.</t>
  </si>
  <si>
    <t>TPN-051963</t>
  </si>
  <si>
    <t>Replacement Water Mixer</t>
  </si>
  <si>
    <t>Spare water mixer for the village water tower to ensure that if the old mixer defaults that it can be replaced with minimal water supply delay</t>
  </si>
  <si>
    <t>TPN-051964</t>
  </si>
  <si>
    <t>Concrete Floor for salt shed, blocks for road barrier and retaining walls for Culvert replacement, Tarp and tarp trusses to cover salt shed</t>
  </si>
  <si>
    <t>TPN-051965</t>
  </si>
  <si>
    <t>The funds will be used to cover staff costs for the provision of law enforcement services. The funds will cover the regular salaries and corresponding fringe benefit expenses for the Town of River Bend's six full-time and two part-time law enforcement. The Town's law enforcement officers provide 24-hour coverage, seven days a week to provide timely response to emergency calls and proactive policing designed to keep our community safe. Covered salaries are based on the Town of River Bend's applicable pay schedules and the fringe benefits are based on the Town of River Bend's written benefits policy.</t>
  </si>
  <si>
    <t>TPN-051966</t>
  </si>
  <si>
    <t>Wastewater Sludge Project</t>
  </si>
  <si>
    <t>Removal of Biosolids from Village of Waterman's lagoons, including loading, transportation and final disposal of biosolids according to IEPA regulations.</t>
  </si>
  <si>
    <t>TPN-051967</t>
  </si>
  <si>
    <t>New Police vehicle .</t>
  </si>
  <si>
    <t>TPN-051969</t>
  </si>
  <si>
    <t>Lift Station Pump</t>
  </si>
  <si>
    <t>New Grundfos CR32-6-2 pump, installation, and field installation</t>
  </si>
  <si>
    <t>TPN-051970</t>
  </si>
  <si>
    <t>Luxemburg Rescue Squad Mobile Stretcher</t>
  </si>
  <si>
    <t>Rescue squad needed a collapsible stretcher</t>
  </si>
  <si>
    <t>TPN-051971</t>
  </si>
  <si>
    <t>City of Shawnee KS - Provision of Government Services</t>
  </si>
  <si>
    <t>The Governing Body of the City of Shawnee, KS reviewed the revised obligations for this project and had no objections. The following expenditures reflect the final obligation amounts:\n\nShawnee Chamber/Visit Shawnee\t 100,000.00 \nPublic Art\t 20,000.00 \nCommand Center\t 613,319.07 \nStormwater Pipe Repair West\t 487,309.49 \n71st Street &amp; Gleason Street Imp\t 545,968.50 \n51st Place and Monticello\t 104,453.89 \nFiber Buildout\t 500,000.00 \n64th &amp; Chouteau CMP\t 826,195.00 \nShawnee Town Water System Imp\t 99,587.34 \nNon-Profits\t 99,850.00 \nDowntown Streetscape\t 500,000.00 \nShawnee Town Capital Campaign Study\t 30,598.08 \n61st Terrace &amp; Rosehill Road CMP Replacement\t 350,000.00 \n65th Street &amp; Lackman Road CMP Replacement\t 350,000.00 \n75th Street &amp; Switzer Road CMP Replacement\t 350,000.00 \nJohnson Drive &amp; Maurer Road CMP Replacement\t 420,267.49 \n2023 Stormwater Pipe Repair\t 12,690.51 \n2025 Stormwater Pipe Repair\t 653,790.63 \nPublic Safety Salaries\t 1,500,000.00</t>
  </si>
  <si>
    <t>TPN-051972</t>
  </si>
  <si>
    <t>Renovations were needed for the Treasurer's office for social distancing.  The treasurer and deputy share an office, so an addition was added so the deputy would have enough room to work and social distancing.</t>
  </si>
  <si>
    <t>TPN-051973</t>
  </si>
  <si>
    <t>SLFRFfunds for general government salaries (police, fire, and service)</t>
  </si>
  <si>
    <t>TPN-051974</t>
  </si>
  <si>
    <t>Fire Department Station Floor Resurface</t>
  </si>
  <si>
    <t>This project will remove and replace flooring with 85% humidity underlayment, glue vinyl planking and vinyl base for 2520 square feet in the Fire Station located at 204 S Jackson Street.  The flooring has not been replaced since the building was built in 1990.</t>
  </si>
  <si>
    <t>TPN-051975</t>
  </si>
  <si>
    <t>The City paid premium pay to 27 non exempt employees: police officers, fire fighter, public works, street maintenance workers and city staff. They were essential to provide the service to local community. The City technology do not allow the employees to be able to work remotely. Each department head (exempt) employees had to work in person to run their department. They were all at high risk to be exposed to Covid but they had to work in person.</t>
  </si>
  <si>
    <t>TPN-051976</t>
  </si>
  <si>
    <t>Commission on Aging Adult Daycare</t>
  </si>
  <si>
    <t>Awarded funds to the Commission on Aging to cover adult daycare expenses.</t>
  </si>
  <si>
    <t>TPN-051978</t>
  </si>
  <si>
    <t>SLFRF Funds for public safety employee salaries</t>
  </si>
  <si>
    <t>TPN-051979</t>
  </si>
  <si>
    <t>Coroner Lift</t>
  </si>
  <si>
    <t>Installation of a lift for the Coroner and staff for the removal and transportation of bodies of deceased during the COVID19 pandemic.</t>
  </si>
  <si>
    <t>TPN-051981</t>
  </si>
  <si>
    <t>Premium Pay for essential  City Employees</t>
  </si>
  <si>
    <t>TPN-051982</t>
  </si>
  <si>
    <t>Investment in Information Technology Infrastructure</t>
  </si>
  <si>
    <t>IT Infrastructure projects to replace aging equipment (servers, storage, firewalls, switches and wireless access points) and\nimprove security, reporting, alerting and scalability.</t>
  </si>
  <si>
    <t>TPN-051983</t>
  </si>
  <si>
    <t>Hagerman City</t>
  </si>
  <si>
    <t>Gooding County is providing funding up to $90,000.00 for Hagerman City to improve their sidewalk(walking path) and compliance. These funds will be used to promote healthy body activities, and help in the fight and prevention of COVID-19.\nCOVID-19 is overwhelming and stressful, your body being active relives stress on your body and mind.</t>
  </si>
  <si>
    <t>TPN-051984</t>
  </si>
  <si>
    <t>CIP</t>
  </si>
  <si>
    <t>restrooms, water heater replacement, pavilion floor refinishing, library computer replacements, boat launch dock, boat launch pad, WIFI access points, beach expansion.</t>
  </si>
  <si>
    <t>TPN-051985</t>
  </si>
  <si>
    <t>ARPA funds are used for salaries of Council members, Office Staff, and City Crew.</t>
  </si>
  <si>
    <t>TPN-051986</t>
  </si>
  <si>
    <t>Water / Sewer upgrade</t>
  </si>
  <si>
    <t>Water / Sewer emergency upgrade</t>
  </si>
  <si>
    <t>TPN-051987</t>
  </si>
  <si>
    <t>Wendell City</t>
  </si>
  <si>
    <t>Gooding County is providing funding up to $90,000.00 for Wendell City to improve their park with a basketball court and walking path. These funds will be used to promote healthy body activities, and help in the fight and prevention of COVID-19.\nCOVID-19 is overwhelming and stressful, your body being active relives stress on your body and mind.</t>
  </si>
  <si>
    <t>TPN-051988</t>
  </si>
  <si>
    <t>Personnel Response Fire Truck</t>
  </si>
  <si>
    <t>This truck will replace a 2003 Chevrolet K2500 regular cab 4X4.  The new truck is a 2003 Ford F350 Crew Cad 4 X 4 and will provide extra space for more personnel and better fire suppression tools.  There will be a slide in fire suppression system installed in bed.</t>
  </si>
  <si>
    <t>TPN-051989</t>
  </si>
  <si>
    <t>2021 EXPENSE</t>
  </si>
  <si>
    <t>SLFRF funds for insurance, workers compensation insurance, fire protection, landfill disposal fee and wages</t>
  </si>
  <si>
    <t>TPN-051990</t>
  </si>
  <si>
    <t>Bliss City</t>
  </si>
  <si>
    <t>Gooding County is providing funding up to $90,000.00 for Bliss City to improve their city park. These funds will be used to promote healthy body activities, and help in the fight and prevention of COVID-19.\nCOVID-19 is overwhelming and stressful, your body being active relives stress on your body and mind.</t>
  </si>
  <si>
    <t>TPN-051991</t>
  </si>
  <si>
    <t>Ramp Replacement</t>
  </si>
  <si>
    <t>The replacement of the ramp to the City Hall and the Heritage Center makes this building accessible by the disabled and elderly of community</t>
  </si>
  <si>
    <t>TPN-051992</t>
  </si>
  <si>
    <t>The entity's expenditures in accordance with the standard allowance for revenue replacement will be used to provide general government services including  payroll and benefits for the entity during the period of March 3, 2021 through March 31, 2022.</t>
  </si>
  <si>
    <t>TPN-051993</t>
  </si>
  <si>
    <t>TPN-051994</t>
  </si>
  <si>
    <t>2021-03-02 to 2022-03-31 COD PD Salary</t>
  </si>
  <si>
    <t>PD Salary for 3/3/2021 - 3/31/2022 = $2,428,152.60 City Of Delafield approved 1/4 allocation ($197,195.56) of total ARPA funds to be applied to PD salaries for 2022</t>
  </si>
  <si>
    <t>TPN-051996</t>
  </si>
  <si>
    <t>This proposal will provide funding for Second Harvest Heartland (SHH) (on behalf of the other Feeding America food banks serving Minnesota) and The Food Group to purchase food for distribution through food shelf partners and similar organizations across the state. Foods that will be eligible for purchase using these funds will include milk, meat, other protein, and produce. Purchased food will be distributed to Minnesotans experiencing food insecurity through both SHH and The Food Group\u2019s networks of community-based organizations. The Minnesota Department of Agriculture has established priority areas that will require sub-recipients to purchase 50% of total food purchases from Minnesota producers and processors and provide goals for culturally appropriate food sourcing and purchases. These priority areas will allow funding to serve the dual purpose of supporting hunger relief and Minnesota\u2019s agricultural community.</t>
  </si>
  <si>
    <t>TPN-051998</t>
  </si>
  <si>
    <t>Water and Sewer Billing Software Upgrade</t>
  </si>
  <si>
    <t>Upgrade to software/hardware for water/sewer billing and meter reading collection systems to allow customers to pay bills and inquire on their accounts on-line and to make the system more user friendly, efficient, and cost effective. Consulting services for software setup.</t>
  </si>
  <si>
    <t>TPN-051999</t>
  </si>
  <si>
    <t>Fire Department Suppression Unit</t>
  </si>
  <si>
    <t>HMA High Pressure Suppression Unit.  The high pressure unit will give firefighter personnel more options when battling a structure fire, grass/brush fire and vehicle fires.  HMA unit uses less water and more pressure to utilize water particles to absorb heat to lessen the risk of flash overs and back drafts for fire personnel in structure fires.</t>
  </si>
  <si>
    <t>TPN-052000</t>
  </si>
  <si>
    <t>Highland Court Road Reconstruction</t>
  </si>
  <si>
    <t>The Highland Court road reconstruction project included excavating for new bituminous asphalt pavement, a new stone base, new curb installation, road striping and parkway restoration. The Village maintains 167 miles of streets. Pavement data acquired in 2018 demonstrated this project area had a 44 out of 100 roadway condition. Street segments with low base condition ratings are vetted for annual reconstruction in conjunction with other infrastructure improvements.</t>
  </si>
  <si>
    <t>TPN-052001</t>
  </si>
  <si>
    <t>Pleasant View City Decant Facility</t>
  </si>
  <si>
    <t>Pleasant View City Decant Facility\nThe city is constructing a stormwater decant facility, at approximately 3000 North and US Highway 89, benefiting all city residents, approx. 11,083, and other partnering entities. This facility will provide a self-service station designed to process, treat, and dispose of stormwater materials. The primary components of the facility consist of a decant basin, sumps, oil/water separator, drying bins, and material storage area. The facility is anticipated to protect watersheds by providing a means to dewater waste material, direct potentially contaminated liquids to a wastewater treatment facility, and dispose of dried waste material at a landfill. This project qualifies for SLFRF funding as the facility provides necessary storm water infrastructure to protect local water sources and prevent environmental contaminations. Outcomes will be measured based on the amounts of removed stormwater materials and contaminants.</t>
  </si>
  <si>
    <t>TPN-052002</t>
  </si>
  <si>
    <t>2022 First Responder Salaries</t>
  </si>
  <si>
    <t>First Responder Salaries</t>
  </si>
  <si>
    <t>TPN-052003</t>
  </si>
  <si>
    <t>SLFRF-2021 Revenue Replacement</t>
  </si>
  <si>
    <t>SLFRF funds used for staff - employee salaries, park improvements, general government administration, administrative facilities, environmental remediation, provision of police, fire and other public safety and public service services.</t>
  </si>
  <si>
    <t>TPN-052004</t>
  </si>
  <si>
    <t>Substance Abuse Testing</t>
  </si>
  <si>
    <t>Averhealth substance abuse funding was requested due to cost increases as a direct result of reduced volume brought on by the pandemic.  Request was to fund the cost increases with ARPA funding, rather than passing them on to individuals on probation or those with a Family Court matter requiring substance use testing.</t>
  </si>
  <si>
    <t>TPN-052005</t>
  </si>
  <si>
    <t>Hesse Park Audio Visual Equipment Upgrades</t>
  </si>
  <si>
    <t>Upgrades and enhancements to the Audio/Video and other equipment to meet or exceed current and future expectations\nand requirements for virtual hybrid meetings</t>
  </si>
  <si>
    <t>TPN-052006</t>
  </si>
  <si>
    <t>Holding Park Inclusive Playground</t>
  </si>
  <si>
    <t>The Town has entered a contract with a vendor for the design and installation of an inclusive playground at a Town-owned public park. Construction has begun on the project.</t>
  </si>
  <si>
    <t>TPN-052007</t>
  </si>
  <si>
    <t>2022 Government Services</t>
  </si>
  <si>
    <t>TPN-052008</t>
  </si>
  <si>
    <t>Pay for Sheriff's Department</t>
  </si>
  <si>
    <t>TPN-052010</t>
  </si>
  <si>
    <t>SLFRF60176</t>
  </si>
  <si>
    <t>Revenue Replacement covering law enforcement regular salaries in order to avoid staffing reductions due to substantial revenue losses. The Village of Schiller Park Police protects and serves a population of 11, 709 citizens.</t>
  </si>
  <si>
    <t>TPN-052011</t>
  </si>
  <si>
    <t>Nursing Retention Incentive</t>
  </si>
  <si>
    <t>Retention incentives to address retention issues for nurses who are not eligible for a sign-on incentive. To persuade employees to remain with the Correctional Health as compared to other employment options.</t>
  </si>
  <si>
    <t>TPN-052014</t>
  </si>
  <si>
    <t>6.1 Drainage</t>
  </si>
  <si>
    <t>SLFRF Funds used for stormwater drainage</t>
  </si>
  <si>
    <t>TPN-052015</t>
  </si>
  <si>
    <t>Negative Economic Impacts- rev replacement</t>
  </si>
  <si>
    <t>Revenue replaced as income loss due to the COVID-19 pandemic for the City of Marble Falls. Estimated population 7200. Revenue will be placed in general fund but not limited to repairs of facilities, financial support of employees, repairs and replacement of infrastructure and other pandemic related expenses.</t>
  </si>
  <si>
    <t>TPN-052016</t>
  </si>
  <si>
    <t>LCC-ARP COVID-19 Project</t>
  </si>
  <si>
    <t>TPN-052018</t>
  </si>
  <si>
    <t>County Clerk Doc Scan</t>
  </si>
  <si>
    <t>Imaging of documents</t>
  </si>
  <si>
    <t>TPN-052020</t>
  </si>
  <si>
    <t>ARPA Grant Manager</t>
  </si>
  <si>
    <t>This project aims to ensure the City is maintaining compliance with the reporting and spending parameters detailed by the Department of Treasury.  The City intends to accomplish this by creating a new full-time position with fringe benefits. This position will be charged with meeting the required reporting deadlines and providing oversite to ensure project managers are maintaining compliance with all applicable rules and regulations governing the use of these funds. This project starts with research into the salary of a comparable position both within and outside of the City. Once this information is gathered, a job description must be written and the City Commission will need to approve the creation of the new position. Once approved, the position will be filled following the established hiring procedures of the City. The salary and benefit funding for the new employee started February 14, 2022. As of local FY2024, administrative duties have been divided out to individual projects as needed with time and effort being tracked for each.</t>
  </si>
  <si>
    <t>TPN-052021</t>
  </si>
  <si>
    <t>Small Business Grants between $2,500-$7,500 based on staff size. These funds are used to support small business that have been negatively impacted by COVID-19.</t>
  </si>
  <si>
    <t>TPN-052022</t>
  </si>
  <si>
    <t>City of Prairie Village Provision of Government Services</t>
  </si>
  <si>
    <t>The City of Prairie Village plans to use the funds for provision of governmental services which includes:  personnel expenses, pool repairs, information technology needs, replacement of phone system, municipal complex renovation and construction, and other infrastructure needs.</t>
  </si>
  <si>
    <t>TPN-052023</t>
  </si>
  <si>
    <t>DPW Radios</t>
  </si>
  <si>
    <t>DPW 800Mhz Radios to effectively ensure safety while coordinating large projects.</t>
  </si>
  <si>
    <t>TPN-052024</t>
  </si>
  <si>
    <t>Country in Colusa</t>
  </si>
  <si>
    <t>Concert on the levy to attract more tourists to help local motels, local businesses and hunting industry.</t>
  </si>
  <si>
    <t>TPN-052025</t>
  </si>
  <si>
    <t>Texas Tech Nursing School</t>
  </si>
  <si>
    <t>The City partnered with Texas Tech School of Nursing and Mansfield Methodist Hospital to create a nursing school location in Mansfield to assist with the long-term nursing shortage in the area.</t>
  </si>
  <si>
    <t>TPN-052026</t>
  </si>
  <si>
    <t>Mobile Work Orders</t>
  </si>
  <si>
    <t>Purchase of Mobile Work Orders to allow contactless work order processing in the field by City staff.</t>
  </si>
  <si>
    <t>TPN-052027</t>
  </si>
  <si>
    <t>Development of a Peninsula-wide Evacuation Plan</t>
  </si>
  <si>
    <t>Create a Peninsula\u2010wide evacuation plan that includes evacuation routes, safe refuge areas, and evacuation zones\nsimilar to those in the City of Malibu, as well as a repopulation plan and strategy/outline for community outreach and awareness.</t>
  </si>
  <si>
    <t>TPN-052028</t>
  </si>
  <si>
    <t>South Fairview Sewer Separation</t>
  </si>
  <si>
    <t>The project represents actions to comply with Federal Clean Water Act consent decree to eliminate combined sewer overflows (CSO) from the South Fairview area.</t>
  </si>
  <si>
    <t>TPN-052029</t>
  </si>
  <si>
    <t>Washington Township 2023</t>
  </si>
  <si>
    <t>Revenue replacement-  The project is complete we spent all of the grant money to help with chip n seal project on our township roads.</t>
  </si>
  <si>
    <t>TPN-052030</t>
  </si>
  <si>
    <t>Fire Department Medical Services and Expenses</t>
  </si>
  <si>
    <t>The City of Muskegon Heights is a majority minority community that was disproportionately impacted by the pandemic. The city meets the qualifications as low-income and qualified census tracks. Muskegon Heights experienced some of the highest positivity rates per capita, as well as incidents related to mortality. Well over 63% of all calls run by the department were medical. All training and operations of the Department were amended and adjusted to address the delivery of services in the community under the COVID pandemic. As such, salaries and expenditures of the fire department have been included in this allocation.\n\n1/2/2024 adjusted Project Expenditure Category Group as previous reports, as this category better fits this expenditure.  Firefighters that provide medical services to patients and supervisory personnel are enumerated use as identified in the final rule overview.</t>
  </si>
  <si>
    <t>TPN-052032</t>
  </si>
  <si>
    <t>6.1 Provision of Government Services-$89,689.61 is related to expenses  for installation of a sewage treatment plant in Oakland Mills, Fayette Township, $50,000.00 was allocated to the Fayette Lion's Den for improvements to the building to be energy efficient, this is a sports/gym/senior center complex serving the community of Fayette Township,  $6,413.21-engineering  fees Oakland Mills Sewage treatment plant project, $52,400.00-Musser Rd bridge replacement, $6,626.25-Green Light Go engineering fees for traffic light replacement in McAlisterville, Fayette Township, $3,499.76 additional engineering fees for traffic study for the Green Light Go traffic light project, $77,377.00 to National Gunite for the refurbishment of four culverts to correct storm water drainage issues 1-Pine/Maple St. 3-People's Rd., $31,259.71 towards paving project on Pine/Maple St., $60,000.00 allocated to McAlisterville Area Joint Authority which serves the town of McAlisterville's water/sewer services.  They are making upgrades to the water/sewer system for McAlisterville, Fayette Township.</t>
  </si>
  <si>
    <t>TPN-052033</t>
  </si>
  <si>
    <t>Transit Expansion</t>
  </si>
  <si>
    <t>Town hired Toole Design Group LLC for consulting services to evaluate public transit needs and design a public transit plan for the Town.  The Town contracted with VIA transportation to provide micro-transit service in town.</t>
  </si>
  <si>
    <t>TPN-052034</t>
  </si>
  <si>
    <t>TOWNSHIP HALL FURNACE</t>
  </si>
  <si>
    <t>General Governmental Operations TOWNSHI HALL FURNACE</t>
  </si>
  <si>
    <t>TPN-052035</t>
  </si>
  <si>
    <t>Utility Assistance to customers who are behind and delinquent on water bills due to being negatively impacted by COVID-19.</t>
  </si>
  <si>
    <t>TPN-052036</t>
  </si>
  <si>
    <t>Transportation Assistance</t>
  </si>
  <si>
    <t>Maricopa County is partnering with Arizona's 2-1-1 provider to provide free transportation to low-income residents who are facing housing or rent crisis. Specifically, these services will transport residents from their homes to housing resources (e.g. nonprofit, County, City, or State locations) to obtain mortgage, rent, or other housing services needed to prevent eviction and/or becoming homeless.</t>
  </si>
  <si>
    <t>TPN-052037</t>
  </si>
  <si>
    <t>Lift Stations Repairs, Water Lines,  Essential Workers premium pay, Purchase Police Vehicle, Covid Regulations updgrade of Town Building, Community Outdoor Area.</t>
  </si>
  <si>
    <t>TPN-052038</t>
  </si>
  <si>
    <t>Click2Gov Software</t>
  </si>
  <si>
    <t>Click 2Gov is software that allows utility customers to access their utility account, view usage, and pay their bill remotely.</t>
  </si>
  <si>
    <t>TPN-052040</t>
  </si>
  <si>
    <t>Jail Staff</t>
  </si>
  <si>
    <t>$3/HR increase to jail kitchen and jail staff</t>
  </si>
  <si>
    <t>TPN-052041</t>
  </si>
  <si>
    <t>Customer Utility Relief Grant</t>
  </si>
  <si>
    <t>Created a Utility Grant Program which allowed utility (W/S/G) customers experiencing hardship due to the pandemic and who were in arrears to apply for assistance. Our city is predominately comprised of low-income and minority individuals. The grant program was intended to help customers when the utility moratorium ended so they were not subject to collections, late fees or interest, or utility service suspension. Through this program, we were able to help approximately 140 utility customers get caught up on their W/S/G utility account.</t>
  </si>
  <si>
    <t>TPN-052042</t>
  </si>
  <si>
    <t>Revenue Loss General Government Services</t>
  </si>
  <si>
    <t>The government service used under revenue loss is employee salaries and a downpayment for the purchase of a firetruck \n\n Note that old reports did not report all expenditures recorded in 2022 and 2023. Those expenses are recorded on this report to bring reporting up to date.  \n\nIn summary, government services are as follows by year. \n2021 $335,000 fire truck\n2022 $3,679,837.27  - employee salaries\n2022 $150,000 downpayment for fire truck. \n2023 $2,108,410.76 - employee salaries</t>
  </si>
  <si>
    <t>TPN-052044</t>
  </si>
  <si>
    <t>Administrative Cost IAC</t>
  </si>
  <si>
    <t>TPN-052045</t>
  </si>
  <si>
    <t>Fairgrounds Roof</t>
  </si>
  <si>
    <t>Fairgrounds roofing project</t>
  </si>
  <si>
    <t>TPN-052046</t>
  </si>
  <si>
    <t>Project for 6.1 Revenue Replacement</t>
  </si>
  <si>
    <t>SLFRF fund for % of Public Safety Salary and benefits, Temporary camp for homeless individuals, cybersecurity investments, COVID Cleaners for city hall</t>
  </si>
  <si>
    <t>TPN-052047</t>
  </si>
  <si>
    <t>Northern Community  Food Security</t>
  </si>
  <si>
    <t>The town has partnered with several non-profits and local businesses to provide meals to low income households and construct a community garden.</t>
  </si>
  <si>
    <t>TPN-052048</t>
  </si>
  <si>
    <t>Wildfire Monitoring Cameras</t>
  </si>
  <si>
    <t>Installation of wildfire camera detection system.</t>
  </si>
  <si>
    <t>TPN-052049</t>
  </si>
  <si>
    <t>Water-$10,459.00, will be using funds in 2023 for hydrant replacement and infrastructure for water and wastewater and storm. Used the remaining funds in 2024.</t>
  </si>
  <si>
    <t>TPN-052050</t>
  </si>
  <si>
    <t>Purchases were made for office improvements - new computer and monitor, filing system. Equipment purchases for Public Works include a shoulder machine for road work, a used truck for plowing and a tractor for road mowing. Storm water project completed was the Sittler Valley Road Culvert replacement. All projects helped the Township serve its constituents and enhanced our daily operation. The balance of the funds was spent on the mower for the tractor which has now been received.</t>
  </si>
  <si>
    <t>TPN-052051</t>
  </si>
  <si>
    <t>Forest Lot North Reconstruction</t>
  </si>
  <si>
    <t>The project reconstructed and reconfigured the Forest North Parking Lot in the Village's downtown business district. It included adding more parking and creating a user-friendly pedestrian access to the business district. Other improvements included resurfacing and restriping Burlington Avenue adjacent to the parking lot, replacing storm sewers in the lot, creating bio-swales for water quality purposes, and installing new landscaping.</t>
  </si>
  <si>
    <t>TPN-052052</t>
  </si>
  <si>
    <t>radio replacements</t>
  </si>
  <si>
    <t>radio tower &amp; new radios for fire dept. &amp; public works</t>
  </si>
  <si>
    <t>TPN-052053</t>
  </si>
  <si>
    <t>Sewer/water Revenue Replacement</t>
  </si>
  <si>
    <t>Sewer/water/street replacement for decaying pipes and manholes were replaced.</t>
  </si>
  <si>
    <t>TPN-052054</t>
  </si>
  <si>
    <t>Necessary repair to sewer pump station</t>
  </si>
  <si>
    <t>TPN-052055</t>
  </si>
  <si>
    <t>Remote Council Meeting Hardware</t>
  </si>
  <si>
    <t>City wishes to continue hybrid City Council Meetings, hardware will give a better way for virtual citizens to see, hear, and participate in meetings.</t>
  </si>
  <si>
    <t>TPN-052056</t>
  </si>
  <si>
    <t>Kaleidoscope Project</t>
  </si>
  <si>
    <t>The town is entering into a contract with a non-profit to provide afterschool programming and support to low income families. The Town has issued the first payment to the non-profit for completion of 50% or more of the project.</t>
  </si>
  <si>
    <t>TPN-052057</t>
  </si>
  <si>
    <t>The funds will be used to cover staff costs for the provision of general administration services. The funds will cover the regular salaries and corresponding fringe benefit expenses for the Town of River Bend's three full-time general administration staff (Town Manager, Town Clerk and Deputy Town Clerk). The Town Manager is responsible for directing the day-to-day operations of the town and implementing policies established by the Town Council. The Clerk's office is responsible for managing the official records of the Town and is staffed by two full-time employees. Covered salaries are based on the Town of River Bend's applicable pay schedules and the fringe benefits are based on the Town of River Bend's written benefits policy.</t>
  </si>
  <si>
    <t>TPN-052058</t>
  </si>
  <si>
    <t>Chadbourne Rd Paving</t>
  </si>
  <si>
    <t>Repairs and paving of Chadbourne Rd</t>
  </si>
  <si>
    <t>TPN-052059</t>
  </si>
  <si>
    <t>WPCF Pump Replacement Project</t>
  </si>
  <si>
    <t>Project involves the replacement of 14 sludge pumps at the Chicopee Waste Pollution Control Facility. Work includes pipe modifications and electrical upgrades that will improve energy efficiency.</t>
  </si>
  <si>
    <t>TPN-052060</t>
  </si>
  <si>
    <t>Generator for Community Center</t>
  </si>
  <si>
    <t>Replacement/Upgrade of  generator at our Community Center which is the emergency evacuation center for our school district.</t>
  </si>
  <si>
    <t>TPN-052061</t>
  </si>
  <si>
    <t>Replenishment of the City Emergency Supplies</t>
  </si>
  <si>
    <t>Replenish the City\u2019s strategically pre\u2010position critical emergency supplies and equipment in cargo containers around the City to ensure use by City disaster workers, first responders, and registered disaster workers within the first 72 hours following a disaster.</t>
  </si>
  <si>
    <t>TPN-052062</t>
  </si>
  <si>
    <t>4th of July</t>
  </si>
  <si>
    <t>The City of Colusa had a fire work and watermelon festival on the 4th of July 2021.</t>
  </si>
  <si>
    <t>TPN-052063</t>
  </si>
  <si>
    <t>TPN-052064</t>
  </si>
  <si>
    <t>Town Clerk Printer</t>
  </si>
  <si>
    <t>Printer for clerks office</t>
  </si>
  <si>
    <t>TPN-052065</t>
  </si>
  <si>
    <t>TPN-052066</t>
  </si>
  <si>
    <t>Remote Plan Review Software</t>
  </si>
  <si>
    <t>Remote Plan Review Software will allow citizens/developers to submit plans for review, upload documents, etc making the process contactless with the planning office.</t>
  </si>
  <si>
    <t>TPN-052068</t>
  </si>
  <si>
    <t>Cot for New Ambulance</t>
  </si>
  <si>
    <t>Purchase of a Stryker Powerload Cot for our new ambulance</t>
  </si>
  <si>
    <t>TPN-052070</t>
  </si>
  <si>
    <t>Road Rebuilding</t>
  </si>
  <si>
    <t>Road rebuilding/ maintenance</t>
  </si>
  <si>
    <t>TPN-052071</t>
  </si>
  <si>
    <t>SCADA connection to wells/wastewater</t>
  </si>
  <si>
    <t>Broadband equipment to complete backbone to city wells and wastewater for supervisory control and data acquisition (SCADA) connections. Broadband to these facilities will enable the city to respond in case of emergency or when attention is needed to operate wells and wastewater facilities efficiently. The project is scheduled to be completed in 2023.</t>
  </si>
  <si>
    <t>TPN-052072</t>
  </si>
  <si>
    <t>Glen Fire Station Lighting</t>
  </si>
  <si>
    <t>Lights at Glen Fire Station upgraded to LED.</t>
  </si>
  <si>
    <t>TPN-052073</t>
  </si>
  <si>
    <t>Downtown/Small Business Revitalization</t>
  </si>
  <si>
    <t>This project will give support to small business and downtown to revitalized the area and bring customers back to businesses.</t>
  </si>
  <si>
    <t>TPN-052075</t>
  </si>
  <si>
    <t>Ladera Linda Park and Community Center</t>
  </si>
  <si>
    <t>This project is intended to replace the existing buildings located at the site with a new community center, refurbish the\ngrounds and consists of Removing the existing buildings and infrastructure; Building a new community center and\nassociated infrastructure; Building a new parking lot; and Building a new park and associated equipment</t>
  </si>
  <si>
    <t>TPN-052076</t>
  </si>
  <si>
    <t>The government services provided to the extent of the reduction in revenue is the payment of employee health insurance expenditures . This is an allowable cost of the SLFR funds as it helps to maintain current levels of services of the local government. Fiscal recovery funds were not used directly to make a deposit in a pension fund. The population being served is the Village employees who serve the Village residents.</t>
  </si>
  <si>
    <t>TPN-052077</t>
  </si>
  <si>
    <t>Rehabilitation of Existing Water System Well 2004-1</t>
  </si>
  <si>
    <t>Rehabilitation of an existing water system well - 2004-1. The purpose of this project is to replace the pump shaft and bowl assembly on the Village's main Well 2004-1. This project will benefit all residents living within Village, population approximately 165, as well as several business and the elementary/high school. The desired outcome for the project was to replace the aging pump shaft and bowl assembly with new components on the Village's main well.  The pump shaft has bearings that are starting to get worn which results in extra strain on the pump motor and shortens the life of the well. The repairs to the Well were successful and have resulted in a 12% increase in output, higher pumping pressure, and a higher pumping level.</t>
  </si>
  <si>
    <t>TPN-052078</t>
  </si>
  <si>
    <t>This project will upgrade the servers and SANS in the City network to better support remote needs and better defend against unwanted cyber threats.</t>
  </si>
  <si>
    <t>TPN-052079</t>
  </si>
  <si>
    <t>WWTP SCADA UPGRADE</t>
  </si>
  <si>
    <t>The City is upgrading our SCADA system at our Wastewater Treatment Plant and pump stations to have real time access to data from each facility to be able to quickly respond when something goes wrong.</t>
  </si>
  <si>
    <t>TPN-052080</t>
  </si>
  <si>
    <t>GHC Superior Court - Satsop Lease</t>
  </si>
  <si>
    <t>Due to COVID Social Distancing requirements it was necessary to relocate court proceedings to a larger facility.  The Satsop location allowed enough room for in person court.  Funds are also obligated for court backlog and additional court commissioner salaries.</t>
  </si>
  <si>
    <t>TPN-052081</t>
  </si>
  <si>
    <t>Water Telemetry System</t>
  </si>
  <si>
    <t>Project will upgrade the water telemetry/Scada system.</t>
  </si>
  <si>
    <t>TPN-052082</t>
  </si>
  <si>
    <t>Fightfighter Turn Out Gear</t>
  </si>
  <si>
    <t>Provision of appropriate turnout gear to reduce the spread of COVID and other infectious diseases.</t>
  </si>
  <si>
    <t>TPN-052083</t>
  </si>
  <si>
    <t>Water Conservation Program</t>
  </si>
  <si>
    <t>Project will purchase for citizens water conservation devices to allow a reduction of their water needs.</t>
  </si>
  <si>
    <t>TPN-052084</t>
  </si>
  <si>
    <t>RECREATION PLAN</t>
  </si>
  <si>
    <t>The Village of Adams intends to disburse the recovery funds toward the development of the Institute Street park. This infrastructure development includes the installation and construction of children\u2019s playground equipment, naturalized play environments and hybrid zones. This will provide the Village residents, a population around 2,000, as well as the surrounding communities with a place to socialize and exercise in an outdoor environment. Following the pandemic, the Village hopes this will benefit the physical and mental health of residents and bring the community closer.</t>
  </si>
  <si>
    <t>TPN-052085</t>
  </si>
  <si>
    <t>Restroom Improvements at Point Vicente Interpretive Center</t>
  </si>
  <si>
    <t>This project is intended to improve the function and aesthetics of the bathrooms (interior and exterior) at the Point Vicente\nImprovements of the City's Interpretive Center consists of replacing existing plumbing, plumbing fixtures, wall, and ceiling surfaces, and flooring, installing new stall dividers, new lighting fixtures, mirrors, and accessory equipment</t>
  </si>
  <si>
    <t>TPN-052086</t>
  </si>
  <si>
    <t>Downtown Sanitary Sewer Project</t>
  </si>
  <si>
    <t>Replacing sanitary sewer lines in the downtown section of Brownsville, OR.</t>
  </si>
  <si>
    <t>TPN-052087</t>
  </si>
  <si>
    <t>Provision of government services: finance</t>
  </si>
  <si>
    <t>The funds will be used to cover staff costs for the provision of finance services. The funds will cover the regular salaries and corresponding fringe benefit expenses for the Town of River Bend's one full-time finance employee (Finance Director). The finance department is responsible for all activities related to the collection of revenues and expenditures of funds for the Town. Covered salaries are based on the Town of River Bend's applicable pay schedules and the fringe benefits are based on the Town of River Bend's written benefits policy.</t>
  </si>
  <si>
    <t>TPN-052089</t>
  </si>
  <si>
    <t>IT UPGRADES</t>
  </si>
  <si>
    <t>The City needed to replace failing server's that operate at City Hall and upgraded to Microsoft Office 365 to allow for more ability to work remotely when necessary.</t>
  </si>
  <si>
    <t>TPN-052090</t>
  </si>
  <si>
    <t>COC Mondo</t>
  </si>
  <si>
    <t>3 Mondopads for Court System</t>
  </si>
  <si>
    <t>TPN-052091</t>
  </si>
  <si>
    <t>Public Health Screening</t>
  </si>
  <si>
    <t>Staffing to assist with public access and tracing for visitors to City Hall</t>
  </si>
  <si>
    <t>TPN-052092</t>
  </si>
  <si>
    <t>Register of Deeds Partitions</t>
  </si>
  <si>
    <t>Construction of glass transaction counter with pass-through window.</t>
  </si>
  <si>
    <t>TPN-052093</t>
  </si>
  <si>
    <t>Railbird Alley Water Booster Station Installation</t>
  </si>
  <si>
    <t>The project consists of the design, permitting, bidding, construction management and construction of a water booster station to serve the waterline interconnection between Robinhood Road and Zone 2 of the City of Aberdeen\u2019s water system.  This booster station will allow for the transfer of water from the Town of Haver de Grace\u2019s water system to Zone 2 of the City\u2019s water system.</t>
  </si>
  <si>
    <t>TPN-052094</t>
  </si>
  <si>
    <t>HS Park</t>
  </si>
  <si>
    <t>Serenity Park</t>
  </si>
  <si>
    <t>TPN-052095</t>
  </si>
  <si>
    <t>AMEN SOUP KITCHEN</t>
  </si>
  <si>
    <t>The City of Amsterdam donated these funds to cover a portion of the utility costs for this organization that provides thousands of meals to City residents during the COVID-19 pandemic.</t>
  </si>
  <si>
    <t>TPN-052096</t>
  </si>
  <si>
    <t>Kiosk repairs</t>
  </si>
  <si>
    <t>Repair tourist Kiosk</t>
  </si>
  <si>
    <t>TPN-052097</t>
  </si>
  <si>
    <t>Internet access to meetings</t>
  </si>
  <si>
    <t>Project designed to set up the Town offices to be able to hold meetings with in-person and remote access so anyone with internet could attend Selectboard, various Commission meetings and hearings, and especially  the annual Town Meeting.</t>
  </si>
  <si>
    <t>TPN-052099</t>
  </si>
  <si>
    <t>City of Bonner Springs Provision of Government Services</t>
  </si>
  <si>
    <t>To date the City of Bonner Springs has used the revenue replacement for government services which include expenditures related to the replacement of a Water Treatment Plant.</t>
  </si>
  <si>
    <t>TPN-052100</t>
  </si>
  <si>
    <t>Premium Pay for City of Festus Employees, that was approved by Council in Nov. 2021</t>
  </si>
  <si>
    <t>TPN-052101</t>
  </si>
  <si>
    <t>Water Infrastructure - Reservoir Cover Repair</t>
  </si>
  <si>
    <t>Reservoir #1 cover is collapsing, this project will repair cover.</t>
  </si>
  <si>
    <t>TPN-052102</t>
  </si>
  <si>
    <t>Housing Resiliency</t>
  </si>
  <si>
    <t>Programs loans funds to low-income elderly homeowners to improve resiliency of their homes</t>
  </si>
  <si>
    <t>TPN-052103</t>
  </si>
  <si>
    <t>Funds used for employee salaries.</t>
  </si>
  <si>
    <t>TPN-052104</t>
  </si>
  <si>
    <t>Coroner Cot</t>
  </si>
  <si>
    <t>Cot for the Coroner</t>
  </si>
  <si>
    <t>TPN-052105</t>
  </si>
  <si>
    <t>POLICE OFFICER HIRING</t>
  </si>
  <si>
    <t>POLICE OFFICER POSITION</t>
  </si>
  <si>
    <t>TPN-052106</t>
  </si>
  <si>
    <t>WWTP Improvement Study</t>
  </si>
  <si>
    <t>The City needed a Preliminary Engineering Report on potential Wastewater Treatment Plant upgrades to be able to apply for financial assistance and grants to fund these upgrades.</t>
  </si>
  <si>
    <t>TPN-052107</t>
  </si>
  <si>
    <t>Sanitary Sewer Living Complex</t>
  </si>
  <si>
    <t>New development workforce housing initiative  - extension of sanitary sewer main to service potentially 150 lot housing subdivision accommodating market rate rent and subsidized housing.</t>
  </si>
  <si>
    <t>TPN-052108</t>
  </si>
  <si>
    <t>Revenue Replacement Govt Serv</t>
  </si>
  <si>
    <t>SLFRF funds for road improvements</t>
  </si>
  <si>
    <t>TPN-052109</t>
  </si>
  <si>
    <t>Medical Response Vehicle</t>
  </si>
  <si>
    <t>Vehicle was purchased to allow for quicker response time on calls for all citizens.</t>
  </si>
  <si>
    <t>TPN-052110</t>
  </si>
  <si>
    <t>Security Fencing - Well #3</t>
  </si>
  <si>
    <t>Security fencing for Well #3 to protect well and well house.</t>
  </si>
  <si>
    <t>TPN-052111</t>
  </si>
  <si>
    <t>Provision of government services: planning and zoning</t>
  </si>
  <si>
    <t>The funds will be used to cover staff costs for the provision of planning and zoning services. The funds will cover the regular salaries and corresponding fringe benefit expenses for the Town of River Bend's on full-time planning and zoning employee (Assistant Zoning Administrator). The Assistant Zoning Administrator is responsible for all aspects of the Town's zoning and floodplain management efforts and is the point of contact for citizens, builders, developers and other government regulators. Covered salaries are based on the Town of River Bend's applicable pay schedules and the fringe benefits are based on the Town of River Bend's written benefits policy.</t>
  </si>
  <si>
    <t>TPN-052112</t>
  </si>
  <si>
    <t>Purchase playground equipment</t>
  </si>
  <si>
    <t>TPN-052113</t>
  </si>
  <si>
    <t>Security Fencing - Well #5</t>
  </si>
  <si>
    <t>Security fencing  to provide protection for wells #5  and well house.</t>
  </si>
  <si>
    <t>TPN-052115</t>
  </si>
  <si>
    <t>General Project - All Years</t>
  </si>
  <si>
    <t>General Government Services up to Standard Allowance</t>
  </si>
  <si>
    <t>TPN-052116</t>
  </si>
  <si>
    <t>Dedicated fiber for Water SCADA</t>
  </si>
  <si>
    <t>Dedicated Fiber for water SCADA will protect the system from cyber attacks.</t>
  </si>
  <si>
    <t>TPN-052117</t>
  </si>
  <si>
    <t>Covid-19 Revenue Replacement</t>
  </si>
  <si>
    <t>ARPA funding is used to replaced funds lost during the Covid-19 pandemic.  Cosmopolis general fund revenues were down $510,560 from projected budget and down $515,144 from 2019.  These funds were used to relieve staff from furlough days and to buy department equipment/supplies that we could not afford to purchase during 2020 and the first half of 2021.</t>
  </si>
  <si>
    <t>TPN-052118</t>
  </si>
  <si>
    <t>Boys and Girls Club Site Improvements</t>
  </si>
  <si>
    <t>Improvements to Boys and Girls Club to address failing infrastructure including storm water,  increase functional outdoor space, and improve accessibility.</t>
  </si>
  <si>
    <t>TPN-052119</t>
  </si>
  <si>
    <t>Stormwater Drainage Improvements - PVDS at Peppertree</t>
  </si>
  <si>
    <t>Used a portion of funding only. \nThis project is intended to repair storm drain systems and consists of Replacing and improving the existing underground\nstorm drain system (lateral pipes and main storm drain pipes) and Installing new catch basins, drainage inlets and\nmanholes</t>
  </si>
  <si>
    <t>TPN-052121</t>
  </si>
  <si>
    <t>Water Booster Station #1 Upgrade</t>
  </si>
  <si>
    <t>Water Booster upgrade to provide services/water to citizens.</t>
  </si>
  <si>
    <t>TPN-052122</t>
  </si>
  <si>
    <t>Coroner Cooler</t>
  </si>
  <si>
    <t>Mortuary Cooler</t>
  </si>
  <si>
    <t>TPN-052123</t>
  </si>
  <si>
    <t>I-95 Elevated Water Tank Installation</t>
  </si>
  <si>
    <t>The project consists of the design, permitting, bidding, construction management and construction of an elevated water tank (400,000 Gal) located at the southeast corner of the intersection of MD 22 &amp; Technology Drive, just outside of the city limits of Aberdeen.  This unit provides fire protection needs for Zone 3 of the City\u2019s water system by providing fire storage and increased operating pressures in the existing water system.</t>
  </si>
  <si>
    <t>TPN-052124</t>
  </si>
  <si>
    <t>West Muni Water System PE Connections</t>
  </si>
  <si>
    <t>The Town of South Fork received funding from DOLA and CWRPDA to complete construction of a Municipal Water System - West Phase:  Project DOLA EIAF 9177,  DLG Number F20MLG9177, CMS Number 161813 and DWRF Loan Number D20F431. This funding included the primary infrastructure for well source establishment, main transmission lines and treatment building. However, no funding was assigned to the cost of connecting customers to the new system.  The NEU ARP funding has been allocated to the Town of South Fork incurred costs of connecting individual properties to the water system.</t>
  </si>
  <si>
    <t>TPN-052125</t>
  </si>
  <si>
    <t>Park and Recreation Project</t>
  </si>
  <si>
    <t>Fund park projects - shelter repairs, playground material, pool repairs due to decrease in program funds during COVID.</t>
  </si>
  <si>
    <t>TPN-052126</t>
  </si>
  <si>
    <t>Well #5 PGAS Mitigation</t>
  </si>
  <si>
    <t>Well #5 has been identified with small amounts of PFAS.    Well needs to be mitigated before it can be used as a water source for citizens.</t>
  </si>
  <si>
    <t>TPN-052127</t>
  </si>
  <si>
    <t>Flood Control Rip Rap Replace</t>
  </si>
  <si>
    <t>Flood Control Rip Rap Replacement Project</t>
  </si>
  <si>
    <t>TPN-052128</t>
  </si>
  <si>
    <t>DA Para</t>
  </si>
  <si>
    <t>Paralegal salaries and benefits</t>
  </si>
  <si>
    <t>TPN-052129</t>
  </si>
  <si>
    <t>Branson Greenhouse</t>
  </si>
  <si>
    <t>Purchase and construct a community greenhouse to provide a source of fresh produce to our remote, rural town which is in a food desert.  During the pandemic, having access to fresh food was difficult.  Many of our residents are elderly and  23% live in poverty.  The Town is 50 miles from the nearest grocery store.  The Greenhouse will supply fresh produce to the residents.  In addition, the Town is partnering with Branson School to allow usage of the greenhouse to all staff and students educational purposes.  This could include instruction in the science curriculum, vocational agriculture programs, elementary horticulture programs as well as community service.  The greenhouse could also grow some food for the school cafeteria.   Finally, the greenhouse will serve as a place to foster greater community involvement in improving our health outcomes.</t>
  </si>
  <si>
    <t>purchase and erection of a greenhouse, including cost of transportation, gardening tools, equipment, soil, irrigation supplies and administrative costs.</t>
  </si>
  <si>
    <t>TPN-052130</t>
  </si>
  <si>
    <t>Demolition/ Air Monitoring</t>
  </si>
  <si>
    <t>The City hired an entity to demolish various City owned properties as well as another entity to conduct air monitoring for Asbestos at each of these locations.</t>
  </si>
  <si>
    <t>TPN-052131</t>
  </si>
  <si>
    <t>Water and Wastewater system</t>
  </si>
  <si>
    <t>City of Randall Water and Wastewater reconstruction</t>
  </si>
  <si>
    <t>TPN-052132</t>
  </si>
  <si>
    <t>Park Monument Signage</t>
  </si>
  <si>
    <t>Redesign and installation of new park monument entry signs at various park locations.</t>
  </si>
  <si>
    <t>TPN-052133</t>
  </si>
  <si>
    <t>Replace Water Line, Clay St - 3rd to 6th</t>
  </si>
  <si>
    <t>Replace Steel Main, Clay St - 3rd to 6th</t>
  </si>
  <si>
    <t>TPN-052135</t>
  </si>
  <si>
    <t>Cen-Tex Minority Bus Equity</t>
  </si>
  <si>
    <t>To aid Cen-Tex Chamber of Commerce due to decreased availability of funding available during COVID-19. The chambers seeks to help minority owned small businesses, but has had a limitation in funding available.</t>
  </si>
  <si>
    <t>TPN-052136</t>
  </si>
  <si>
    <t>Municipal Lost Revenue</t>
  </si>
  <si>
    <t>Lost Revenue : Allowable maximum under final rule to be used for governmental expenses as allowed, including but not limited to health care costs, personnel costs, property insurance costs.</t>
  </si>
  <si>
    <t>TPN-052137</t>
  </si>
  <si>
    <t>Election Machine</t>
  </si>
  <si>
    <t>Purchased a new election voting machine for our Township to use during elections. This will serve a voting population of 207 voters. The new machine is more user friendly for our election workers.  The results are also easier to read and there is less room for human error in reporting voting tallies.</t>
  </si>
  <si>
    <t>TPN-052138</t>
  </si>
  <si>
    <t>Replace Water Line, 4th St - H St - to College St</t>
  </si>
  <si>
    <t>Replace Kalamine water pipe in 4th St.</t>
  </si>
  <si>
    <t>TPN-052139</t>
  </si>
  <si>
    <t>EMPLOYEE RETENTION PAY</t>
  </si>
  <si>
    <t>TPN-052141</t>
  </si>
  <si>
    <t>Multiple Separate Storm Sewer System (MS4) program</t>
  </si>
  <si>
    <t>Our proposed use of funds is to complete our 2018-2023 Municipal Separate Storm Sewer System (MS4) Pollutant Reduction Plan (PRP) requirements. The MS4 program mandates that Municipalities who\u2019s storm sewer system discharges to impaired waters, reduce sediment pollution from the MS4 by 10% and phosphorus pollution by 5%.  The Borough\u2019s PRP proposes completing these requirements primarily by completing a stream restoration project on municipal owned property.  The project is currently in the permitting phase with initial design and permit preparation completed. Construction to take place pending permit approvals. Initial engineering design and permitting expenditures total $66,173.95 to date.</t>
  </si>
  <si>
    <t>TPN-052142</t>
  </si>
  <si>
    <t>Gym Floor Replacement</t>
  </si>
  <si>
    <t>Gym Floor Replacement project</t>
  </si>
  <si>
    <t>TPN-052143</t>
  </si>
  <si>
    <t>Replace Water Line, N 5th St - Elm to Oakland</t>
  </si>
  <si>
    <t>Replace Kalamine water pipe N 5th St - Elm St to Oakland St</t>
  </si>
  <si>
    <t>TPN-052144</t>
  </si>
  <si>
    <t>Replace payroll wages during staggered work schedule during COVID shut down</t>
  </si>
  <si>
    <t>TPN-052145</t>
  </si>
  <si>
    <t>Sanitary District #2</t>
  </si>
  <si>
    <t>Sanitary District is updating infrastructure that was overwhelmed during covid  due to huge numbers of part time residents coming to live full time at the Lake because of working remotely.</t>
  </si>
  <si>
    <t>TPN-052146</t>
  </si>
  <si>
    <t>Engineering Services for SCADA Upgrade</t>
  </si>
  <si>
    <t>The City contracted with an Engineering firm to ensure the SCADA upgrade was done properly and would function as intended for our Wastewater Treatment Plant Operator.</t>
  </si>
  <si>
    <t>TPN-052147</t>
  </si>
  <si>
    <t>Provision of Government Services Tax</t>
  </si>
  <si>
    <t>Using the standard allowance for revenue replacement, Carteret County is claiming Payroll Expenses related to provision of government services.</t>
  </si>
  <si>
    <t>TPN-052148</t>
  </si>
  <si>
    <t>Replace Water Line, Front Street -Pine to Cheney/Spangle</t>
  </si>
  <si>
    <t>Replace 2" poly water pipe in Front St - Pine to Cheney/Spangle</t>
  </si>
  <si>
    <t>TPN-052149</t>
  </si>
  <si>
    <t>Ranchester Revenue Replacement</t>
  </si>
  <si>
    <t>SLFRF funds used for payroll, loss of revenue from rentals, fuel and utilities for town operations</t>
  </si>
  <si>
    <t>TPN-052150</t>
  </si>
  <si>
    <t>2 Ambulances</t>
  </si>
  <si>
    <t>Purchase of 2 new ambulances for mitigation, response and transport for patients exposed and not exposed to Covid,  with safer air quality and with UV light filtration, to kill airborn viruses.</t>
  </si>
  <si>
    <t>TPN-052151</t>
  </si>
  <si>
    <t>Premium pay for municipal employees.</t>
  </si>
  <si>
    <t>TPN-052152</t>
  </si>
  <si>
    <t>18" culvert pipe for stormwater maintenance</t>
  </si>
  <si>
    <t>TPN-052153</t>
  </si>
  <si>
    <t>Premium Pay to Essential Workers- Election Inspectors and Town Clerk</t>
  </si>
  <si>
    <t>TPN-052154</t>
  </si>
  <si>
    <t>Summerlin Waterline Interconnection Installation</t>
  </si>
  <si>
    <t>The project consists of the design, permitting, bidding, construction management and construction of a waterline interconnection between Beards Hill Road and Long Lane in the City of Aberdeen.  This waterline will allow for the transfer of water from Zone 2 to Zone 3 within the City\u2019s water system.</t>
  </si>
  <si>
    <t>TPN-052155</t>
  </si>
  <si>
    <t>FORCE MAIN REPAIR</t>
  </si>
  <si>
    <t>Repair infrastructure Forced Main Sewer System on Heckle Road</t>
  </si>
  <si>
    <t>TPN-052156</t>
  </si>
  <si>
    <t>City Park Upgrade</t>
  </si>
  <si>
    <t>The Viola city park playground had deteriorated and was in need of new mulch in the children's playground area.   Council discussed that the mulch was necessary in order to maintain a much-needed environment for young children to be able to get on and off the equipment there without creating a hazard for anyone as they walked around the area.  Council approved to use revenue replacement funding for this project since it was not a normal daily budget item but yet a much needed and necessary project to make our city a better place!</t>
  </si>
  <si>
    <t>TPN-052157</t>
  </si>
  <si>
    <t>Defibtech Lifeline Chest Compression Devices</t>
  </si>
  <si>
    <t>Fire Department purchased 4 Defibtech Lifeline ARM Mechanical Chest Compression Devices for public health safety.</t>
  </si>
  <si>
    <t>TPN-052159</t>
  </si>
  <si>
    <t>Provision of Government services Election</t>
  </si>
  <si>
    <t>TPN-052161</t>
  </si>
  <si>
    <t>The ARPA funds are being used in a ongoing project to replace the town's failing 1930s era water pipeline infrastructure.</t>
  </si>
  <si>
    <t>TPN-052162</t>
  </si>
  <si>
    <t>Essiential Worker Premium Pay</t>
  </si>
  <si>
    <t>This project provided a one-time premium payment for City employees that performed essential work during the Covid-19 pandemic. Essential work is defined as work performed in-person and necessitated the interaction with other city employees and/or the general public. This pay will only be distributed to city employees, not including elected officials, that were deemed essential to city operations.</t>
  </si>
  <si>
    <t>TPN-052163</t>
  </si>
  <si>
    <t>Air Release Valves</t>
  </si>
  <si>
    <t>Install Air release valves in sewer lines on Hwy 52 south and ARV manhole</t>
  </si>
  <si>
    <t>TPN-052164</t>
  </si>
  <si>
    <t>Lead Service Line Removal</t>
  </si>
  <si>
    <t>**Note at 1/31/25 - This project is being moved to a new funding source to be continued. It is not completed but ARPA will no longer be funding the project. It is not expected that this project will be completed soon as we have approx. 17,000 households to replace service lines for. **\nThe City of Waukegan will replace our lead service lines. This will be completed with some ARPA funds as well as a larger portion from other funding sources.\nFor the period May 1, 2023 to April 30, 2024 (our fiscal year 2024), $1,300,000 has been budgeted for lead replacement and related engineering costs. It appears based on dollar value that much of this will spill into a period beyond 4/30/24. $260,508.44 was spent out of our ARPA funds through 4/30/23.</t>
  </si>
  <si>
    <t>TPN-052165</t>
  </si>
  <si>
    <t>Provision of Government Services Register of Deeds</t>
  </si>
  <si>
    <t>TPN-052168</t>
  </si>
  <si>
    <t>Covid Tests for Employees</t>
  </si>
  <si>
    <t>TPN-052169</t>
  </si>
  <si>
    <t>Provision of Government Services Sheriff Jail</t>
  </si>
  <si>
    <t>TPN-052170</t>
  </si>
  <si>
    <t>Summerlin Water Booster Station Installation</t>
  </si>
  <si>
    <t>The project consists of the design, permitting, bidding, construction management and construction of a water booster station to serve the waterline interconnection between Beards Hill Road and Long Lane in the City of Aberdeen.  This booster station will allow for the transfer of water from Zone 2 to Zone 3 within the City\u2019s water system and provide water to a proposed water tank to be constructed at the intersection of MD 22 &amp; Technology Drive.</t>
  </si>
  <si>
    <t>TPN-052171</t>
  </si>
  <si>
    <t>$10,000 for public safety\n$21654 for Stormwater Management\n$1523.24 for Parks &amp; Recreation\n$2.00 Service Charge from bank</t>
  </si>
  <si>
    <t>TPN-052172</t>
  </si>
  <si>
    <t>Provision of Government Services Paramedics</t>
  </si>
  <si>
    <t>TPN-052175</t>
  </si>
  <si>
    <t>CSelma-ARP COVID-19 Project</t>
  </si>
  <si>
    <t>TPN-052176</t>
  </si>
  <si>
    <t>Provision of Government Services Fire Marshal</t>
  </si>
  <si>
    <t>TPN-052177</t>
  </si>
  <si>
    <t>Water and Sewer Funds</t>
  </si>
  <si>
    <t>expenditures for providing  water and sewer services and water and sewer infrastructure development and maintenance</t>
  </si>
  <si>
    <t>TPN-052178</t>
  </si>
  <si>
    <t>Library Face Masks/Sanitizer</t>
  </si>
  <si>
    <t>The library provided masks and sanitizer to both their workers and the general public.</t>
  </si>
  <si>
    <t>TPN-052179</t>
  </si>
  <si>
    <t>COST OF SOLICITATION OF BIDS FOR POSSIBLE FUTURE COURTROOM AND MULTIPURPOSE FACILITY</t>
  </si>
  <si>
    <t>TPN-052182</t>
  </si>
  <si>
    <t>Swan Meadows Water Upgrade</t>
  </si>
  <si>
    <t>The project consists of the design, permitting, bidding, construction management and construction of water, sanitary sewer and storm sewer upgrades within the Swan Meadows section of the City of Aberdeen.</t>
  </si>
  <si>
    <t>TPN-052183</t>
  </si>
  <si>
    <t>The Parish government procured professional services to administer the Rescue Plan funding.</t>
  </si>
  <si>
    <t>TPN-052184</t>
  </si>
  <si>
    <t>Kings River Bleachers and Stage</t>
  </si>
  <si>
    <t>Stage and Bleachers</t>
  </si>
  <si>
    <t>TPN-052187</t>
  </si>
  <si>
    <t>Water Expansion</t>
  </si>
  <si>
    <t>The City of Parker is using our funds for our portion of our water expansion with Lewis &amp; Clark Regional Water System.  Although the funds will not cover the total obligation for the City of Parker, they will help reduce our overall cost.</t>
  </si>
  <si>
    <t>TPN-052189</t>
  </si>
  <si>
    <t>Grant Salary</t>
  </si>
  <si>
    <t>SLFRF administrative costs: managing, reporting and compliance requirements, records retention and internal control requirements; Single Audit oversight; purchasing and contract management requirements.</t>
  </si>
  <si>
    <t>TPN-052190</t>
  </si>
  <si>
    <t>Legal Fees</t>
  </si>
  <si>
    <t>The township has hired a law firm to review projects.  This will insure that all expenses will be in compliance with guidelines for the use of these ARP funds.  The law firm will also provide the township with necessary resolutions and general guidance for these funds.</t>
  </si>
  <si>
    <t>TPN-052192</t>
  </si>
  <si>
    <t>NW and Main Water Mains</t>
  </si>
  <si>
    <t>this project is a duplicate and created in error</t>
  </si>
  <si>
    <t>TPN-052193</t>
  </si>
  <si>
    <t>PROTECTIVE EQUIPMENT &amp; SUPPLIES</t>
  </si>
  <si>
    <t>CLEANING SUPPLIES, FACE MASKS, SANITIZING WIPES</t>
  </si>
  <si>
    <t>TPN-052195</t>
  </si>
  <si>
    <t>WNT - ARPA project 1 - Garage Doors</t>
  </si>
  <si>
    <t>Replacement of garage doors on the municipal building. Two of the new doors are insulated which allows for larger township meetings to be held in the garage while keeping the space warmer or cooler depending on the weather. The other two doors replaced fiberglass doors that were falling apart and kept police vehicles secure.</t>
  </si>
  <si>
    <t>TPN-052196</t>
  </si>
  <si>
    <t>Fire Department HVAC System</t>
  </si>
  <si>
    <t>HVAC System to improve air quality in the Fire Station.</t>
  </si>
  <si>
    <t>TPN-052198</t>
  </si>
  <si>
    <t>City 223North Creek</t>
  </si>
  <si>
    <t>Mayor and City Council had looked at this project and knew it was going to be more costly than others and had a higher precedence due to deteriorating in the land around.  There were water lines going through a creek and the creek had changed paths and caused degradation of the city in that area.  Mayor and Council agreed to use revenue replacement funding to get this area back in working shape.  Being a small town, it required outside sources that the city did not have in order to do the project.  It required cleaning out, replacing, adding gravel, and concrete which also required the rental of a mini excavator to complete the project.  All of which the city did not own or have so it was all additional costly expense that the city was not normally acquiring.  The lines were replaced, encased, and moved so the project could finish completion with confidence in the future that the creek would no longer be an issue to the water infrastructure.</t>
  </si>
  <si>
    <t>TPN-052200</t>
  </si>
  <si>
    <t>water tank improvement</t>
  </si>
  <si>
    <t>Interior renovation with OSHA safety repairs. Complete tank interior will be abrasive blasted. Entire tank interior will be coated. All welds and seams will receive a brushed coat. Entire tank interior will receive a finish coat. Tank exteriors will have a manway installed to comply with OSHA safety standards.</t>
  </si>
  <si>
    <t>TPN-052201</t>
  </si>
  <si>
    <t>Heat Center Water Booster Station Upgrade</t>
  </si>
  <si>
    <t>The project consists of the design, permitting, bidding, construction management and construction of a water booster station upgrade to serve the waterline interconnection between the Northeast Stand Pipe and Technology Drive in the City of Aberdeen.  This booster station upgrade will allow for the transfer of water from Zone 2 to Zone 3 within the City\u2019s water system and provide water to a proposed water tank to be constructed at the intersection of MD 22 &amp; Technology Drive.</t>
  </si>
  <si>
    <t>TPN-052202</t>
  </si>
  <si>
    <t>UPGRADE CITY HALL</t>
  </si>
  <si>
    <t>Upgraded City Hall with Audio Visual setup, computer, security lights, website installed, led information sign and air filtration system.</t>
  </si>
  <si>
    <t>TPN-052204</t>
  </si>
  <si>
    <t>Blight Remediation</t>
  </si>
  <si>
    <t>To remediate blighted structures in local community as a means to promote healthy neighborhoods and reduce crime.</t>
  </si>
  <si>
    <t>TPN-052205</t>
  </si>
  <si>
    <t>WORK RELEASE SHOWERS</t>
  </si>
  <si>
    <t>Design, materials, installation and training for use of new water control system for all existing showers (25 in the Men's and Women's dorms at the Hendricks County Work Release Facility</t>
  </si>
  <si>
    <t>TPN-052207</t>
  </si>
  <si>
    <t>SLFRF funds for provisional use of township. No funds spent due to awaiting final rule.</t>
  </si>
  <si>
    <t>TPN-052208</t>
  </si>
  <si>
    <t>Ambulance Service, fire department and Infrastructure</t>
  </si>
  <si>
    <t>TPN-052210</t>
  </si>
  <si>
    <t>Brooklyn Hts. Revenue Replacement</t>
  </si>
  <si>
    <t>SLFRF used to fund a .87% donation to local Parma Hospital ($1364) and remaining $156,074.37 was transferred to our Capital Fund as approved by council in Ordinance 106-2023 as a standard allowance.</t>
  </si>
  <si>
    <t>TPN-052211</t>
  </si>
  <si>
    <t>Golconda Water Improvements</t>
  </si>
  <si>
    <t>Golconda is a small rural town with a population of approximately 100 people.  Water system improvements provided health and safety to the community.</t>
  </si>
  <si>
    <t>TPN-052215</t>
  </si>
  <si>
    <t>Electronic Sign</t>
  </si>
  <si>
    <t>electronic signage placed outside of town hall to inform the residents of important messages in regards to Public Safety and town business</t>
  </si>
  <si>
    <t>TPN-052217</t>
  </si>
  <si>
    <t>Homeless Outreach and Housing</t>
  </si>
  <si>
    <t>To provide housing and outreach to the homeless population.</t>
  </si>
  <si>
    <t>2022 MobilityTRANS Van</t>
  </si>
  <si>
    <t>TPN-052218</t>
  </si>
  <si>
    <t>POLICE DEPARTMENT SINGLE ASSIGNED VEHICLES/WEAPONS</t>
  </si>
  <si>
    <t>SINGLE VEHICLE/WEAPON ASSIGNMENTS</t>
  </si>
  <si>
    <t>TPN-052219</t>
  </si>
  <si>
    <t>Administrative payroll for lost hours during pandemic</t>
  </si>
  <si>
    <t>TPN-052221</t>
  </si>
  <si>
    <t>Repaint Water Tower</t>
  </si>
  <si>
    <t>Repaint 20 year old water tower used by Village of Perry and the Town of Perry Water District.</t>
  </si>
  <si>
    <t>TPN-052222</t>
  </si>
  <si>
    <t>To update the fire training center.</t>
  </si>
  <si>
    <t>TPN-052223</t>
  </si>
  <si>
    <t>Purchased medical kits for Unionville Volunteer Fire Company.  Paved 10 roads. Funds transferred to General Fund for lost revenue</t>
  </si>
  <si>
    <t>TPN-052224</t>
  </si>
  <si>
    <t>Ridge Rd &amp; East Circle Water Main Replc</t>
  </si>
  <si>
    <t>REPLACEMENT ASBESTOS CEMENT WATER MAIN AND FAULTY FIRE HYDRANTS WITH NEW DUCTILE IRON WATER MAIN AND NEW FIRE HYDRANTS</t>
  </si>
  <si>
    <t>TPN-052226</t>
  </si>
  <si>
    <t>EMS COVID19 Ventilator</t>
  </si>
  <si>
    <t>Chaffee County EMS did not have a high flow Oxygen Ventilator to be used for COVID19 patient transport. We are a rual county with a small critical needs Hospital with only 20 beds including 2 ICU beds and no negative pressure rooms. EMS was unable to transport critical COVID19 patients because of the lack of the ventilator.</t>
  </si>
  <si>
    <t>TPN-052227</t>
  </si>
  <si>
    <t>Social Services Building Modification</t>
  </si>
  <si>
    <t>Modification to Social Services Building to mitigate COVID-19 exposure for both customers and staff</t>
  </si>
  <si>
    <t>TPN-052228</t>
  </si>
  <si>
    <t>Asbestos Removal</t>
  </si>
  <si>
    <t>Asbestos flooring removal at Town owned Medical Center</t>
  </si>
  <si>
    <t>TPN-052229</t>
  </si>
  <si>
    <t>2022 &amp; 2023 Chip &amp; Seal</t>
  </si>
  <si>
    <t>Various dust mat chip &amp; seal projects in the township.</t>
  </si>
  <si>
    <t>TPN-052230</t>
  </si>
  <si>
    <t>Packerland Water Loop</t>
  </si>
  <si>
    <t>Installation of Water Main on Packerland Drive from County Highway EE to Lear Lane to improve redundancy of the system</t>
  </si>
  <si>
    <t>TPN-052231</t>
  </si>
  <si>
    <t>Replace transite water mains with ductile iron  water mains, hydrants, and valves.</t>
  </si>
  <si>
    <t>TPN-052233</t>
  </si>
  <si>
    <t>premium pay to volunteer fire fighters</t>
  </si>
  <si>
    <t>TPN-052234</t>
  </si>
  <si>
    <t>Zoo Knoxville</t>
  </si>
  <si>
    <t>SLFRF dollars are being dedicated for capital improvements that will promote tourism and drive economic growth across the county. Certain projects were delayed due to a revenue shortfall during the COVID-19 pandemic associated with a reduced number of visitors and temporary closures to the public. Funding supported the construction of the Amphibian and Reptile Conservation Campus (ARCC) and has delivered an increase in attendance, revenue, and tourism-related economic impact for the community.</t>
  </si>
  <si>
    <t>TPN-052236</t>
  </si>
  <si>
    <t>City of Cherry Valley</t>
  </si>
  <si>
    <t>Investing funds in water system for new sewer pumps.</t>
  </si>
  <si>
    <t>TPN-052237</t>
  </si>
  <si>
    <t>FIRE DEPARTMENT EMERGENCY RESPONSE VEHICLE</t>
  </si>
  <si>
    <t>PURCHASE OF A FIRE DEPARTMENT EMERGENCY RESPONSE TRUCK</t>
  </si>
  <si>
    <t>TPN-052238</t>
  </si>
  <si>
    <t>HVAC for Denio Community Hall</t>
  </si>
  <si>
    <t>HVAC in the Community Hall will allow for better ventilation in congregate settings.</t>
  </si>
  <si>
    <t>TPN-052241</t>
  </si>
  <si>
    <t>Casstown Ohio Volunteer Company</t>
  </si>
  <si>
    <t>One time financial contribution to the Casstown Community Volunteer Fire Department for them to purchase firefighting equipment.</t>
  </si>
  <si>
    <t>TPN-052242</t>
  </si>
  <si>
    <t>Main Sewer Line</t>
  </si>
  <si>
    <t>Replace Sewer Main and Associated Laterals on West Main Street while FDL Co has the Rd tore up.</t>
  </si>
  <si>
    <t>TPN-052243</t>
  </si>
  <si>
    <t>Guiderail replacement on Henricks Road (T-830)</t>
  </si>
  <si>
    <t>TPN-052244</t>
  </si>
  <si>
    <t>Funds will be used as the county would traditionally use funds for infrastructure, public health and public safety.  Any others services as deemed appropriate by the Board of County Commissioners.  Noted restrictions are in place as deemed law by final compliance guidance.\nCurrent expenditures are for Administration.  The bulk of the grant will be used to build an addition to the Haskell County Court house for the County Clerk's Office.\nAt this time the money has been obligated to the building of a new county building that will house the County Clerk and the OSU Extension.  Also, the Election Board will (existing building) will be connected and some renovation will be done.</t>
  </si>
  <si>
    <t>TPN-052245</t>
  </si>
  <si>
    <t>Assistance to BOE, Fire Depts, Library, Recreation, Health &amp; Human Services</t>
  </si>
  <si>
    <t>TPN-052246</t>
  </si>
  <si>
    <t>purchase of a Quick Attach Rescue Unit</t>
  </si>
  <si>
    <t>TPN-052247</t>
  </si>
  <si>
    <t>City of Oglethorpe - 6.1 Revenue Replacement</t>
  </si>
  <si>
    <t>Bonuses for employees working through pandemic, Fire Dept gear, materials for upgrading city water to residents, employee recruitment, etc.</t>
  </si>
  <si>
    <t>TPN-052248</t>
  </si>
  <si>
    <t>SLFRF funds for loss of revenue for volunteer fire departments.\n$438,979.51 was spent on payroll for general government services.\nIn 2024, $12,500 was given to our local Pleasant Hall Fire Company for their request to upgrade and replace 6 radios so they can communicate during emergencies.  The remaining $317,644.75 was used for revenue replacement for payroll purposes.</t>
  </si>
  <si>
    <t>TPN-052249</t>
  </si>
  <si>
    <t>Police Department - COVID Mititgation</t>
  </si>
  <si>
    <t>Purchase of touchless devices for police department to mitigate COVID-19 transmission among citizens and staff.</t>
  </si>
  <si>
    <t>TPN-052250</t>
  </si>
  <si>
    <t>Provision of Government Services Communications</t>
  </si>
  <si>
    <t>TPN-052252</t>
  </si>
  <si>
    <t>Liquid Fuels</t>
  </si>
  <si>
    <t>Transfer funds to Liquid Fuels to repair/pave roads.</t>
  </si>
  <si>
    <t>TPN-052253</t>
  </si>
  <si>
    <t>Replacing equipment used for water main breaks and locates and replacing/updating old manual read water/sewer meters to radio read meters</t>
  </si>
  <si>
    <t>TPN-052254</t>
  </si>
  <si>
    <t>Provision of Government Services Pest Management</t>
  </si>
  <si>
    <t>TPN-052255</t>
  </si>
  <si>
    <t>Assorted Premium Pay</t>
  </si>
  <si>
    <t>Premium Pay to assorted and all employees</t>
  </si>
  <si>
    <t>TPN-052256</t>
  </si>
  <si>
    <t>Provision of Government Services Economic Development</t>
  </si>
  <si>
    <t>TPN-052257</t>
  </si>
  <si>
    <t>Venice/Moro/Ball Drainage Improvement</t>
  </si>
  <si>
    <t>Through research of the City, that was established in 1896, it was understood a great deal of work to combat flooding issues was apparent. As is the commonplace case in the City of Granite City, one storm water drainage problem usually begets another. The  century old and decades old problem in this city built upon a flood plane, is that storm sewers have collapsed over the years, water main casings and catch basins have deteriorated to the point of not being able to safely detain sewer waters. Another mitigating problem from all of this disrepair and deterioration is that the curbing and gutter surrounding these areas deteriorates. Thus is the case in the Venice, Moro, Ball streets area needing  extensive improvements in drainage. The Pandemic ushered in a new wave of flooding, as the city experienced record rainfall of 9 inches in a two hour period of time, causing widespread damage and flooding to several areas, including this one. The area requires three different types of storm sewer PVC replacement and RCCP piping as well, including over 4000 square foot of various width and type piping. In addition, a catch basin removal and replacement is needed along with the replacement of  water main casing and five manholes and inlets. Temporary access will need to be addressed through aggregate  as well as special traffic control and protection for workers. This project is in the beginning stages of both engineering construction and design but will continue for at least 18 months.</t>
  </si>
  <si>
    <t>TPN-052258</t>
  </si>
  <si>
    <t>Providing premium pay for employees working through the pandemic.</t>
  </si>
  <si>
    <t>TPN-052261</t>
  </si>
  <si>
    <t>United Way of Miami County</t>
  </si>
  <si>
    <t>One time financial contribution for operation of the Miami County 2-1-1 phone system for social services needs in the county.  $16,000 per years 2022, 2023, 2024 for a total of $48,000.</t>
  </si>
  <si>
    <t>TPN-052262</t>
  </si>
  <si>
    <t>Provision of Government Services Veterans</t>
  </si>
  <si>
    <t>TPN-052263</t>
  </si>
  <si>
    <t>New HVAC (with air filtration) in Courtroom</t>
  </si>
  <si>
    <t>TPN-052264</t>
  </si>
  <si>
    <t>City Wastewater Lagoon Expansion</t>
  </si>
  <si>
    <t>Preliminary engineering for wastewater lagoon system expansion due to low capacity availability in system.</t>
  </si>
  <si>
    <t>TPN-052266</t>
  </si>
  <si>
    <t>Provision of Government Services Library</t>
  </si>
  <si>
    <t>TPN-052267</t>
  </si>
  <si>
    <t>ARPA Project #1- Police Roof Replacement</t>
  </si>
  <si>
    <t>This project will help the town reach the goal of improving citizen services.</t>
  </si>
  <si>
    <t>TPN-052268</t>
  </si>
  <si>
    <t>Provision of Government Services Parks and Rec</t>
  </si>
  <si>
    <t>TPN-052269</t>
  </si>
  <si>
    <t>Revenue Replacement I</t>
  </si>
  <si>
    <t>Reallocation of expenditures to off-set revenue loss in 2020 and 2021.</t>
  </si>
  <si>
    <t>TPN-052270</t>
  </si>
  <si>
    <t>HHS Pandemic Response</t>
  </si>
  <si>
    <t>Respond to the Pandemic COVID-19 response with FTE\u2019s which includes Epidemiologists, Monitors, Surveillance, and a supervisor. To conduct reporting, trending of COVID data, reporting out to the State and local areas, conducting investigations on vulnerable populations, and providing mitigation efforts throughout Coconino County.  Monitors will provide resource assistance and work with areas on best practices for mitigation efforts.</t>
  </si>
  <si>
    <t>TPN-052271</t>
  </si>
  <si>
    <t>City of Hickory Ridge</t>
  </si>
  <si>
    <t>TPN-052272</t>
  </si>
  <si>
    <t>Provision of Government Services Parks and Rec Maint</t>
  </si>
  <si>
    <t>TPN-052273</t>
  </si>
  <si>
    <t>HVAC additional</t>
  </si>
  <si>
    <t>New HVAC (with air filtration) in several county owned offices</t>
  </si>
  <si>
    <t>TPN-052274</t>
  </si>
  <si>
    <t>Our ARPA Fund</t>
  </si>
  <si>
    <t>These funds were used to purchase 1 Microsoft Surface laptop and 2 Microsoft Surface tablets with keyboards for the three Township supervisors.  These replaced their old tablets that were no longer functioning properly and were very outdated.  These are used for email correspondence, keeping track of their time sheets and schedules, and have a program used as a reference to locate the Township's sewage utility lines when necessary to mark for PA 1 Calls.  They are also used for any online webinars, trainings or meetings and any other Microsoft Office programs.</t>
  </si>
  <si>
    <t>TPN-052275</t>
  </si>
  <si>
    <t>Infrastructure Funding</t>
  </si>
  <si>
    <t>Repair and upgrade water and wastewater infrastructure and other infrastructure or equipment needs.</t>
  </si>
  <si>
    <t>TPN-052276</t>
  </si>
  <si>
    <t>STREET DEPARTMENT SWEEPER</t>
  </si>
  <si>
    <t>CLEANING AND MAINTAINING STREETS, SIDEWALKS AND ROADS TO ASSIST WITH PROVIDING CLEANER AIR AND STREETS FOR RESIDENTS WITH HEALTH PROBLEMS AND MORE SUBJECT TO COVID-19 .</t>
  </si>
  <si>
    <t>DAILY CLEANING OF PUBLIC USED STREETS, SIDEWALKS, ETC.</t>
  </si>
  <si>
    <t>TPN-052278</t>
  </si>
  <si>
    <t>Proceeds used to provide general government services</t>
  </si>
  <si>
    <t>TPN-052280</t>
  </si>
  <si>
    <t>Barracuda Backup Server</t>
  </si>
  <si>
    <t>Barracuda backup server for Village Data Backups.</t>
  </si>
  <si>
    <t>TPN-052281</t>
  </si>
  <si>
    <t>Permanent Waste Water Flow Monitoring</t>
  </si>
  <si>
    <t>The work consists of installing a 12-inch Parshall Flume and precast concrete vault, electrical conduit, approximately 130 linear feet of new gravity sewers, 2 precast concrete manholes, and 4 precast concrete doghouse manholes. The work will also include the associated sanitary sewer service reconnections, pavement repair, surface restoration, control and power conduits and wiring, temporary bypass pumping, and appurtenant work.  Originally reported entirely as ARPA.</t>
  </si>
  <si>
    <t>TPN-052282</t>
  </si>
  <si>
    <t>WWTP Heat Exchanger Replacement Installation</t>
  </si>
  <si>
    <t>The project consists of the design, permitting, bidding, construction management and construction of 2 heat exchangers within the Aberdeen WWTP.  These units replace three units that were previously used to provide heat for both the sewer sludge from the digester units and the building heating system on an as needed basis.</t>
  </si>
  <si>
    <t>TPN-052283</t>
  </si>
  <si>
    <t>volunteer FF additional</t>
  </si>
  <si>
    <t>additional volunteer Fire Fighter pay and POG ministry</t>
  </si>
  <si>
    <t>TPN-052284</t>
  </si>
  <si>
    <t>Stevens Road Sealcoat</t>
  </si>
  <si>
    <t>2021 Sealcoating of Stevens Road, Utica Borough</t>
  </si>
  <si>
    <t>TPN-052285</t>
  </si>
  <si>
    <t>Fire Truck and Salaries</t>
  </si>
  <si>
    <t>The fire department's truck was very old and has been needing replaced.  We used this money to replace it and pay a portion on the fire department's salaries.</t>
  </si>
  <si>
    <t>TPN-052286</t>
  </si>
  <si>
    <t>Provision of Government Services Civic Center</t>
  </si>
  <si>
    <t>TPN-052287</t>
  </si>
  <si>
    <t>Marcellus Shale</t>
  </si>
  <si>
    <t>Transfer funds to Marcellus Shale to purchase 2022 Ford Super Cab and outfit with plow and salt spreader</t>
  </si>
  <si>
    <t>TPN-052288</t>
  </si>
  <si>
    <t>2021 Infrastructure Project</t>
  </si>
  <si>
    <t>Capital infrastructure improvements on West Boston Avenue, between North D Street and North F Street, and North F Street, one half block north and south of West Boston Avenue.</t>
  </si>
  <si>
    <t>TPN-052289</t>
  </si>
  <si>
    <t>update of government buildings</t>
  </si>
  <si>
    <t>Updating of several government buildings for the Safety and Health of the public, customers, and employees</t>
  </si>
  <si>
    <t>TPN-052290</t>
  </si>
  <si>
    <t>Premium pay for all employees for assistance during COVID.  Multiple departments were affected by COVID and other departments had to assist and fill in.</t>
  </si>
  <si>
    <t>TPN-052291</t>
  </si>
  <si>
    <t>Northbridge Drainage Improvement</t>
  </si>
  <si>
    <t>The Northbridge Drainage Improvement Project is  an extensive undertaking, as this area of town is constantly underwater. Understanding that this area is close to the Mississippi river bed,  the roadways and homes in Northbridge have experienced significant flooding and deterioration. Moreover, the loss is in the millions in terms of property and homes. Repairing this drainage has been ongoing for over 50 years, simply patching and trying to build up the infrastructural storm sewers This project will include the installation of 24" storm water quality storm sewers, a catch basin installation, and a pump station that will connect to structures in the area. The extensive project requires safety fencing removal and replacement, surface restoration and  trenching backfill, that will insure effective, quality drainage of storm water to this area. In addition, utility coordination will be extensive. The American Recovery Act affords the city the opportunity to address both sewer overflow, storm water repair and replacement while insuring clean water and sewer infrastructure to this area of Granite City.</t>
  </si>
  <si>
    <t>TPN-052293</t>
  </si>
  <si>
    <t>City of Parkin</t>
  </si>
  <si>
    <t>TPN-052294</t>
  </si>
  <si>
    <t>Payroll #1</t>
  </si>
  <si>
    <t>The City spent $779,402.48 to cover a portion of the payroll for all of the City's 7 full-time police officers, to ensure the provision of government services for the period beginning 4/1/22 and ending 3/31/23.  This completes the project.</t>
  </si>
  <si>
    <t>TPN-052295</t>
  </si>
  <si>
    <t>SLFRF funds for radio upgrade, infrastructure improvements, transfer switch project,  PS#2 upgrade</t>
  </si>
  <si>
    <t>TPN-052297</t>
  </si>
  <si>
    <t>Access for All</t>
  </si>
  <si>
    <t>Maple Broadband is a not-for-profit municipal entity (CUD) that is working towards making affordable, reliable internet service available to all underserved and unserved households and businesses , along with prompt, skilled customer service.  There are 20 member towns in the CUD.</t>
  </si>
  <si>
    <t>TPN-052298</t>
  </si>
  <si>
    <t>6.1 Revenue Replacement Premium Pay</t>
  </si>
  <si>
    <t>Used for Premium Pay for all City employees. 9 fulltime employees - $2,500.00 and 7 partime employees -$1,250.00. Hazard pay for fulltime employees at $200.00 monthly and Partime employees at $100.00 monthly.</t>
  </si>
  <si>
    <t>TPN-052299</t>
  </si>
  <si>
    <t>Cleanup of Used Tires</t>
  </si>
  <si>
    <t>Cleanup and haul away used tires</t>
  </si>
  <si>
    <t>TPN-052300</t>
  </si>
  <si>
    <t>City of Inman Premium Pay</t>
  </si>
  <si>
    <t>Premium Pay for City Staff</t>
  </si>
  <si>
    <t>TPN-052301</t>
  </si>
  <si>
    <t>AV/TELCOMMUNICATION EQUIPMENT TO ENHANCE PUBLIC BROADCASTING OF\nCOUNTY GOVERNMENT MEETINGS</t>
  </si>
  <si>
    <t>TPN-052302</t>
  </si>
  <si>
    <t>City-Wide Catch Basins</t>
  </si>
  <si>
    <t>Granite City is located along the banks of the Mississippi River and directly across from North St. Louis, and is geographically in the river bed. The topography includes flat lands once called "The Great American Bottom Land," thus the city is in a depressed and significant flood plane causing the civil engineers to create a massive city wide catch basin system back in the 1950's. This inter-connected system has aged and although there have been extensive repairs over the past 70 years, the removal of old catch basins and replacement of same is needed. This will require some extensive curb and gutter removal and replacement, sidewalks as well. In order to complete this project, special traffic control and protection are needed. Seeding and specialized Nitrogen, Phosphorous, and Potassium fertilizer nutrient is needed, along with some pavement patching. The estimate of curb and gutter replacement is 15 feet at each catch basin site, along with 50 square foot of sidewalk at the sites. This project will take a period of 1 year to complete and given the difficulty of obtaining some materials could take a bit longer. The city is utilizing some of the Public Works crew for some in-kind services as well for this project.</t>
  </si>
  <si>
    <t>TPN-052303</t>
  </si>
  <si>
    <t>stormwater pipe</t>
  </si>
  <si>
    <t>TPN-052304</t>
  </si>
  <si>
    <t>Utica Volunteer Fire Dept</t>
  </si>
  <si>
    <t>Donation to Utica Volunteer Fire Department</t>
  </si>
  <si>
    <t>TPN-052305</t>
  </si>
  <si>
    <t>Illegal Dumping</t>
  </si>
  <si>
    <t>Cleanup of Town roads due to illegal dumping of garbage and debris.</t>
  </si>
  <si>
    <t>TPN-052307</t>
  </si>
  <si>
    <t>Swan Creek Force Main Replacement</t>
  </si>
  <si>
    <t>The project consists of the design, permitting, bidding, construction management and construction of a sanitary sewer force main serving the eastern section of the City of Aberdeen and the adjacent areas of Harford County.  This force main will allow for the continued transfer of sewage from areas of Harford County to the City of Aberdeen\u2019s WWTP.  This project is part of a combined water and sewer project being completed under a single contract.  The design, permitting, and bidding are complete.</t>
  </si>
  <si>
    <t>TPN-052309</t>
  </si>
  <si>
    <t>Eight employees paid premium pay</t>
  </si>
  <si>
    <t>TPN-052310</t>
  </si>
  <si>
    <t>We are replacing all the water meters in our City with Bader water meters. About 100 water meters were not properly reading water usage or not reading water usage at all, which is why we chose this for our project. Any ARPA Funding that might be left over if the project comes in under the original estimated amount, will be spent on manhole replacement or other water/sewer infrastructure. We have not completed this project as the COVID pandemic caused a delay in the manufacturing of the water meters. We have the remaining water meters on order, but have not received them yet. We anticipate this project to be completed in early FY2024.</t>
  </si>
  <si>
    <t>TPN-052311</t>
  </si>
  <si>
    <t>Storage Shed</t>
  </si>
  <si>
    <t>Purchase storage shed for supplies for programs</t>
  </si>
  <si>
    <t>TPN-052312</t>
  </si>
  <si>
    <t>Paving repair and placement of asphalt aprons for the safety of all travelers and maintenance and repair of Township garage building</t>
  </si>
  <si>
    <t>TPN-052313</t>
  </si>
  <si>
    <t>Kilarney/Zipple/Newell Intersection Improvements</t>
  </si>
  <si>
    <t>This Storm Water Project encompasses a subdivision in Granite City that was developed in the mid 1960's and has experienced aging,+ erosion, deterioration and wear and tear leading to constant water retention and flooding in the area of Kilarney, Zipple and Newell intersections. Additional catch basin installation, 15" water quality storm sewers, curbing and guttering will be replaced and added respectively to re-direct storm water and alleviate flooding of these streets and homes in this area. In order to complete this project, some excavation and extensive sidewalk, driveway removal and replacement are needed. This area experienced extensive and record flooding during the Pandemic, especially in 2019,  2020-2021. This cost encompasses all construction and improvements. These original costs are attributed to engineering design.</t>
  </si>
  <si>
    <t>TPN-052314</t>
  </si>
  <si>
    <t>Legal Counsel for determining validity of distribution applications for ARPA money.</t>
  </si>
  <si>
    <t>TPN-052317</t>
  </si>
  <si>
    <t>Office Relocation</t>
  </si>
  <si>
    <t>Relocation of Building Department and Assessors Office due to increased workload and lack of space.  Funds will be used for engineering fees, architecture fees, construction fees and remodeling fees.</t>
  </si>
  <si>
    <t>TPN-052319</t>
  </si>
  <si>
    <t>Support for Public Facilities</t>
  </si>
  <si>
    <t>Governmental services- public facility improvements, improvements and upgrades to existing drinking water and clean water infrastructure</t>
  </si>
  <si>
    <t>TPN-052322</t>
  </si>
  <si>
    <t>Fire Department Radio - SLFRF Revenue Replacement</t>
  </si>
  <si>
    <t>New radio for Fire Department under the revenue replacement category providing governmental services.</t>
  </si>
  <si>
    <t>TPN-052323</t>
  </si>
  <si>
    <t>Police Protection</t>
  </si>
  <si>
    <t>Police coverage of Utica Borough for February, March &amp; April 2021</t>
  </si>
  <si>
    <t>TPN-052324</t>
  </si>
  <si>
    <t>Storm water backflow valves preventers</t>
  </si>
  <si>
    <t>Replace/install new backflow preventers (valves) along streets to minimize flooding impacts from storm water and high tides</t>
  </si>
  <si>
    <t>TPN-052326</t>
  </si>
  <si>
    <t>Emergency Vehicle</t>
  </si>
  <si>
    <t>Johnson County EMS purchased a 2022 Ford E350 ambulance.  The new ambulance replaces a 2016 Ford E350 that had encountered numerous mechanical issues resulting in diminished usefulness.  Quote from Emergency Vehicle Sales is dated August 23, 2021.   Purchase check is dated August 24, 2021.</t>
  </si>
  <si>
    <t>TPN-052328</t>
  </si>
  <si>
    <t>Youth Engagement and Truancy</t>
  </si>
  <si>
    <t>The county is contracting with a vendor to help establish social supports that encourage school attendance that have been limited during the pandemic.</t>
  </si>
  <si>
    <t>TPN-052329</t>
  </si>
  <si>
    <t>We are looking to improve/repair culvert</t>
  </si>
  <si>
    <t>TPN-052330</t>
  </si>
  <si>
    <t>MD 22 Sanitary Sewer Collection System Upgrade</t>
  </si>
  <si>
    <t>The project consists of the design, permitting, bidding, construction management and construction of gravity sanitary sewer collection upgrade to serve the Carsins Run Lift Station and an area between Roberts Way and the Aberdeen WWTP.  This sanitary sewer line upgrade will allow for the transport of sewage from Zone 3 of the City\u2019s collection system to the City\u2019s WWTP.</t>
  </si>
  <si>
    <t>TPN-052332</t>
  </si>
  <si>
    <t>Sewer Rehab</t>
  </si>
  <si>
    <t>Reline sewer lines within the City of Greenleaf.</t>
  </si>
  <si>
    <t>TPN-052333</t>
  </si>
  <si>
    <t>ARPA checks</t>
  </si>
  <si>
    <t>Established separate checking account for ARPA funds; this expenditure was for the purchase of checks.</t>
  </si>
  <si>
    <t>TPN-052334</t>
  </si>
  <si>
    <t>Denio Community Hall Bathroom Upgrades</t>
  </si>
  <si>
    <t>Automatic flushing toilets, touchless faucets and soap dispensers to allow minimizing physically touching anything and spreading COVID.</t>
  </si>
  <si>
    <t>TPN-052336</t>
  </si>
  <si>
    <t>Meters</t>
  </si>
  <si>
    <t>Additional funds used to update residential/commercial meters for all water using customers.</t>
  </si>
  <si>
    <t>TPN-052337</t>
  </si>
  <si>
    <t>Telephone System</t>
  </si>
  <si>
    <t>VOIP Phone System</t>
  </si>
  <si>
    <t>TPN-052338</t>
  </si>
  <si>
    <t>Install new air purification system</t>
  </si>
  <si>
    <t>Install three new air purification systems for town hall and police station</t>
  </si>
  <si>
    <t>TPN-052340</t>
  </si>
  <si>
    <t>Building Demo</t>
  </si>
  <si>
    <t>Demo building deposit reporting under revenue loss</t>
  </si>
  <si>
    <t>TPN-052341</t>
  </si>
  <si>
    <t>Consulting services for ARPA administration</t>
  </si>
  <si>
    <t>TPN-052343</t>
  </si>
  <si>
    <t>Air Quality Testing at Town Hall</t>
  </si>
  <si>
    <t>The testing of air quality in the Town Hall was done to give us a baseline of current conditions so we could explore opportunities for improvement to reduce the potential spread of COVID in the air systems and HVAC through filtration or UV.</t>
  </si>
  <si>
    <t>TPN-052345</t>
  </si>
  <si>
    <t>Medical Supplies</t>
  </si>
  <si>
    <t>Medical supplies were purchased to accompany a newly acquired ambulance.  This will help provide the new ambulance with the appropriate stock of supplies.</t>
  </si>
  <si>
    <t>TPN-052347</t>
  </si>
  <si>
    <t>Dobrery Slough Pump Replacement</t>
  </si>
  <si>
    <t>As a result of constant flooding and overrun, the area known as the Dobrery Slough will  see a restoration of storm water pumps to alleviate the constant ponding and flooding in the area of northeast Granite City. This is vital to the overall flood plan for the city, as this area has experienced record and historical flooding since 2019-2021 causing millions in property loss and damage.</t>
  </si>
  <si>
    <t>TPN-052349</t>
  </si>
  <si>
    <t>Ripley County (Milan) EMS Building Renovation</t>
  </si>
  <si>
    <t>Renovation and addition to the Ripley County Emergency Medical Services (EMS) facility, located in Milan, Indiana.</t>
  </si>
  <si>
    <t>Renovation/expansion of an existing Ripley County EMS facility at Milan, Indiana, adding ambulance and vaccine storage, separate/quarantine quarters for employees, testing and vaccination areas, PPE, testing and contact tracing record storage.</t>
  </si>
  <si>
    <t>TPN-052350</t>
  </si>
  <si>
    <t>OGOV Tech Impact</t>
  </si>
  <si>
    <t>The Data Science Fellowship seeks to grow the pool of data scientists, analysts, and engineers in Delaware by directly recruiting PhD candidates and postdoctoral researchers with a focus in appropriate quantitative methods, technologies, and techniques. Fellows would be required to live and work in Delaware during the program to be eligible for participation. \n\nPhD candidates gain a great deal of experience in their field, but often need additional mentorship and experience to successfully transition into full time employment in industry. The Data Science Fellow model provides this mentorship and experience to help successfully transition into full time employment while providing access to complex, real world issues that attract technologists. Candidates have frequently cited the opportunity to solve complex problems in the real world as a reason to pursue the Data Science Fellow role.  \n\nThe Data Science Fellowship is a workforce development pipeline to attract and retain highly skilled, highly educated talent in Delaware. Data science is one of the most sought-after skill sets in the job market today. Creating a pipeline to attract and retain this talent is critical to ensuring that Delaware builds the workforce of the future. \n\nThe Fellowship will be positioned as an opportunity for Masters, PhD candidates, and postdoctoral researchers to build skills ahead of entering the workforce. Recruitment will primarily occur at universities with appropriate academic programs.</t>
  </si>
  <si>
    <t>TPN-052351</t>
  </si>
  <si>
    <t>Denio Outdoor Equipment &amp; Improvements</t>
  </si>
  <si>
    <t>TPN-052352</t>
  </si>
  <si>
    <t>Tu Vales Program</t>
  </si>
  <si>
    <t>Since the beginning of the Pandemic the Municipality of Ponce has faced an increase in the number of domestic violence incidents.  Stay at home orders and other pandemic responses may have reduced the ability of individuals affected by domestic violence to access services. According to Puerto Rico\u2019s Law Enforcement Statistics, the Ponce Region had 533 incidents of domestic violence during 2020.  As of October 14, 2021, the Ponce Region reported 537 domestic violence incidents and it has not ended the current year.  \n\nThe \u201cT\xfa Vales\u201d Program is a domestic violence program designed to prevent violence and mitigate violence during the pandemic. It is aimed at victims of domestic violence and their primary relatives, prioritizing women and their children. The Project will be operated by the Desarrollo Integral de la Mujer Ponce\xf1a Department of the Municipality of Ponce.  The Program will work in collaboration with State Government and Non-profit Organizations which will refer cases\n\nServices will be provided from a victim-centered evidence-based approach in which all services are provided considering the needs and concerns of a victim to ensure a compassionate and sensitive delivery of services in a nonjudgmental manner.  The victim-centered approach takes priority into the victim's wishes, safety, well-being, and their right to self-determination.  The approach seeks to minimize traumatization associated with the criminal justice process by providing the support to the victim, empower survivors, and engaging participants in the development of their service plan.  In addition, the Program will work in collaboration with community-based organizations, specialized service providers, government, and private agencies to complement the delivery of services provided by the Municipality of Ponce.</t>
  </si>
  <si>
    <t>Purchase of vehicles to provide service to participants.</t>
  </si>
  <si>
    <t>TPN-052354</t>
  </si>
  <si>
    <t>Franklin County expended our funds on the Provision of Government Services.  Dollars were spent responding to the public health emergency in the following Expenditure Categories: \n$47,510.20=1.4-Prevention in Congregate Setting; $1,430,824.39=4.1-Public Sector Employees; $8,000.00=7.1-Administrativ Expenses; $6,979.40=1.5-Personal Protective Equipment.\nThe population being served includes economically disadvantaged households and communities which were disproportionately impacted by COVID-19.</t>
  </si>
  <si>
    <t>TPN-052355</t>
  </si>
  <si>
    <t>Premuim pay and PPE</t>
  </si>
  <si>
    <t>Town of Cornwall employees who continued working in their positions during the pandemic period of Mid March to mid June 2020 received additional compensation as follows: All current town employees who worked more than 50% of their regular work hours during the mid march to mid june 2020 will receive a one time payment of 1,000 dollars and all other employees and part time employees who continued to work from mid march to mid june but worked less than 50% of their hours received of a one time payment of 500.00.\nReimburse COVID related expenditures including, among others the cost of safety glass installation in the Town hall meeting room/court room.</t>
  </si>
  <si>
    <t>TPN-052356</t>
  </si>
  <si>
    <t>Grantworks</t>
  </si>
  <si>
    <t>TPN-052358</t>
  </si>
  <si>
    <t>Zitel Phase 3</t>
  </si>
  <si>
    <t>Construct fiber along Audubon Drive and closely associated roads in the Trents Ferry &amp; Woods Landing areas. Project consists of about 5.4 miles of high speed, buried fiber passing 25 locations with 16 already pre-signed customers.</t>
  </si>
  <si>
    <t>TPN-052359</t>
  </si>
  <si>
    <t>Sanitization due to COVID outbreak</t>
  </si>
  <si>
    <t>After COVID outbreak amongst town employees, the town hired outside firm to perform multiple deep clean/sanitizing efforts in town hall and police station.</t>
  </si>
  <si>
    <t>TPN-052361</t>
  </si>
  <si>
    <t>DA Tech</t>
  </si>
  <si>
    <t>DA computers, tech setup</t>
  </si>
  <si>
    <t>TPN-052362</t>
  </si>
  <si>
    <t>Second Street Water and Sewer Line Replacement</t>
  </si>
  <si>
    <t>This project consists primarily of the construction of a New Sanitary Sewer System including Pipe, Manholes and Storm Inlets and teh construction of  a New Water Line and Related Appurtenances within the right of way of Second Street, in the Borough of Aspinwall.</t>
  </si>
  <si>
    <t>TPN-052364</t>
  </si>
  <si>
    <t>Storm Water Equipment</t>
  </si>
  <si>
    <t>As a result of Granite City being located in the Mississippi River Bed area of Illinois and the Great River bottom, the city was heavily impacted from flooding for the past several years and during the Pandemic, specifically. The purchase of an excavator was necessary to clean out the storm water retention ponds and in order to clean out the ditches that are utilized to re-direct the storm water. In addition a ditch cleaning bucket, which is an extended arm of the excavator,   was purchased to clean out the sludge in all ditch and retention areas as well as any thoroughfare waterway leading to the 7 storm water retention ponds. Another attachment that was necessary to purchase Fecon Mulching Head to cut back and mulch and trees that have overtaken the ditch and retention pond areas. This mulching head is further utilized to clear brush, debris and tree limbs from the surrounding areas.  A semi-tractor and trailer to transport the excavator was also purchased. These pieces of equipment will assist in cleaning and maintaining these storm water holding/retention ponds and ditches for flood control. In addition, every project listed within this report will benefit from the purchase of this piece of equipment and the attachments to said Excavator. The City will be able to foster a safe environment while addressing the public health of this community through the utilization of this equipment</t>
  </si>
  <si>
    <t>TPN-052365</t>
  </si>
  <si>
    <t>Fiber Optic Cable</t>
  </si>
  <si>
    <t>To provide secondary</t>
  </si>
  <si>
    <t>TPN-052366</t>
  </si>
  <si>
    <t>The Township is using their ARP funds under the provision of government services for general government services including payroll and benefits.</t>
  </si>
  <si>
    <t>TPN-052367</t>
  </si>
  <si>
    <t>Durango for Coroner</t>
  </si>
  <si>
    <t>TPN-052368</t>
  </si>
  <si>
    <t>Roof Replacement of city owned building reporting under revenue loss</t>
  </si>
  <si>
    <t>TPN-052370</t>
  </si>
  <si>
    <t>Premium Pay for Full Time Employees</t>
  </si>
  <si>
    <t>TPN-052372</t>
  </si>
  <si>
    <t>Coroner Phone</t>
  </si>
  <si>
    <t>Phone for Coroner</t>
  </si>
  <si>
    <t>TPN-052374</t>
  </si>
  <si>
    <t>Expand broadband service to underserved areas in township</t>
  </si>
  <si>
    <t>TPN-052375</t>
  </si>
  <si>
    <t>Purchase of Sewer Line Camera</t>
  </si>
  <si>
    <t>Purchase of sewer line camera to determine deficiencies in the system</t>
  </si>
  <si>
    <t>TPN-052378</t>
  </si>
  <si>
    <t>Vanndale Birdeye Water Association</t>
  </si>
  <si>
    <t>Investing funds in water system by replacing one mile of water line.</t>
  </si>
  <si>
    <t>TPN-052379</t>
  </si>
  <si>
    <t>Battery Pack</t>
  </si>
  <si>
    <t>Johnson County EMS purchased a battery pack to accompany a newly acquired stretcher with electronic lift assist capability.  This will allow EMTs and Paramedics to more easily lift and carry patients with less stress and physical strain.</t>
  </si>
  <si>
    <t>TPN-052380</t>
  </si>
  <si>
    <t>Sheriff Phone</t>
  </si>
  <si>
    <t>Smartphones for Patrol</t>
  </si>
  <si>
    <t>TPN-052381</t>
  </si>
  <si>
    <t>Dispatch Console Replacement</t>
  </si>
  <si>
    <t>Capital investment in public facility that responds to the COVID-19 public health emergency in the communication aspect - replacing dispatch console for 911 use.</t>
  </si>
  <si>
    <t>TPN-052382</t>
  </si>
  <si>
    <t>Front End Loader</t>
  </si>
  <si>
    <t>Purchase of front-end loader for the Public Works Department</t>
  </si>
  <si>
    <t>TPN-052384</t>
  </si>
  <si>
    <t>CR&amp;B Asphalt</t>
  </si>
  <si>
    <t>Asphalt for roads</t>
  </si>
  <si>
    <t>TPN-052388</t>
  </si>
  <si>
    <t>Park Project</t>
  </si>
  <si>
    <t>No funds spent.  Waiting on final rule.</t>
  </si>
  <si>
    <t>TPN-052390</t>
  </si>
  <si>
    <t>Park RR Update</t>
  </si>
  <si>
    <t>Pavilion Restroom update at park</t>
  </si>
  <si>
    <t>TPN-052391</t>
  </si>
  <si>
    <t>CITY OF LOS ALAMITOS</t>
  </si>
  <si>
    <t>Revenue replacement under Provision of Government Services EC 6.1</t>
  </si>
  <si>
    <t>TPN-052392</t>
  </si>
  <si>
    <t>Vaccination Drawing</t>
  </si>
  <si>
    <t>Drawing to encourage Covid vaccinations in Boulder City</t>
  </si>
  <si>
    <t>TPN-052393</t>
  </si>
  <si>
    <t>Park BR/Shower</t>
  </si>
  <si>
    <t>Renovate bathrooms/shower houses</t>
  </si>
  <si>
    <t>TPN-052394</t>
  </si>
  <si>
    <t>Revenue replacement funds will be allocated for the purpose of providing certain City services, including but not limited to: the maintenance or pay-go funded building of infrastructure, including roads; the modernization of cybersecurity, including hardware, software, and the protection of critical infrastructure; health services; environmental remediation services; school or educational services; and police, fire, and other public safety services.</t>
  </si>
  <si>
    <t>TPN-052395</t>
  </si>
  <si>
    <t>GA Avenue Water Improvements</t>
  </si>
  <si>
    <t>Install new water main to replace failing asbestos mains to better serve the population of 1000 in the area.  The desirable outcome is to provide a reliable source of water and improved fire protection with the addition of 2 hydrants.  Project is now complete. There have been no water main breaks or pressure issues since installation.</t>
  </si>
  <si>
    <t>TPN-052396</t>
  </si>
  <si>
    <t>Genoa Twp. MiSignal Broadband Project</t>
  </si>
  <si>
    <t>MiSignal will be building out the infrastructure and service to deliver High-Speed Internet (1 gigabit Fiber Optic) service for the unserved and underserved areas of Genoa Township.</t>
  </si>
  <si>
    <t>TPN-052397</t>
  </si>
  <si>
    <t>Fire Department CPR Machines</t>
  </si>
  <si>
    <t>Purchased CPR Machines to eliminate the need for additional manpower and reduce the exposure risk to COVID-19 while performing life saving procedures.</t>
  </si>
  <si>
    <t>TPN-052398</t>
  </si>
  <si>
    <t>Revenue replacement for new police vehicle and pay for a portion of our Community Park upgrade.</t>
  </si>
  <si>
    <t>TPN-052399</t>
  </si>
  <si>
    <t>Flooring, computers, doors - SLFRF Revenue Replacement</t>
  </si>
  <si>
    <t>Flooring, computers, doors to service the public under the revenue replacement category providing governmental services.</t>
  </si>
  <si>
    <t>TPN-052400</t>
  </si>
  <si>
    <t>County engaged a consulting firm to provide administrative support for the American Recovery Plan  SLFRF program</t>
  </si>
  <si>
    <t>TPN-052403</t>
  </si>
  <si>
    <t>Sanitary Sewer Main Lining</t>
  </si>
  <si>
    <t>CIPP lining of sanitary sewers</t>
  </si>
  <si>
    <t>TPN-052404</t>
  </si>
  <si>
    <t>Church Street Water Supply</t>
  </si>
  <si>
    <t>Replacement of 1,000 linear feet of water main from Jersey Street to North Street.  New 8 inch water main and services, new subservice drainage and concrete gutters.  Replace all water services from main to curb stop including new water meters.  After completion of water infrastructure, repave road and driveway apron replacement.</t>
  </si>
  <si>
    <t>TPN-052405</t>
  </si>
  <si>
    <t>Textbooks for Citizen EMT Class</t>
  </si>
  <si>
    <t>Johnson County EMS acquired textbooks to be used in its Citizens EMT class.  Approximately 10 citizens took the EMT Basic course in order to pursue either full-time or part-time employment opportunities with Johnson County EMS.  Most of those attending the course were previously First Responders and/or volunteer firefighters for Johnson County.  Those completing the course will help provide Johnson County EMS with much needed additional personnel.</t>
  </si>
  <si>
    <t>TPN-052407</t>
  </si>
  <si>
    <t>Design of Canton and School Streets Intersection</t>
  </si>
  <si>
    <t>This intersection has been one of our top priority intersections for many years now due to the significant safety concerns and operational issues.  The intersection has been prioritized in our Master Plan and is consistent with the 2020 Old Colony Planning Council Regional Policy Plan (LRTP) and the 2018 Old Colony Planning Council Regional Policy Plan (RPP).  Additionally, the Town is committed to this project and has spent a considerable amount of Town funds completing studies, surveys, and preliminary design plans. \n\nThis intersection has the highest crash rate of all our intersections in Town and also operates at a Level of Service F during the peak hours of the day.  Other deficiencies include poor sight distance, geometry, vague traffic control, queuing to an active train track, high volumes of truck traffic, poor access management, vehicle speeding, and a lack of pedestrian/ bike accommodations.  \n\nThe improvements will make this intersection a much safer intersection for all modes of traffic including vehicles, bicyclists and pedestrians.  Specifically, the proposed improvements will consist of a fully actuated traffic signal with split phasing operations and MUTCD compliant pedestrian phasing with crosswalks. The proposed signal will most likely have a pre-signal due to the proximity of the railroad intersection located on School Street.  Other improvements to the intersection will include the geometry alignment improvements, operational improvements by making Sumner Street one-way, sidewalk construction with ADA-compliant curb ramps and bicycle accommodations.  The improvements will not only make this a much safer intersection but will greatly enhance the capacity and operations of the intersection and the surrounding area.</t>
  </si>
  <si>
    <t>TPN-052409</t>
  </si>
  <si>
    <t>Park Appliance</t>
  </si>
  <si>
    <t>Fryer, ice cream machine, cooler</t>
  </si>
  <si>
    <t>TPN-052410</t>
  </si>
  <si>
    <t>HWY Shop</t>
  </si>
  <si>
    <t>Shop expansion</t>
  </si>
  <si>
    <t>TPN-052411</t>
  </si>
  <si>
    <t>Provide a robust Virtual City Hall that would provide all the necessary service information for a constituent to access. This would allow the constituent to handle a service or a question in the even they cannot reach a live person.</t>
  </si>
  <si>
    <t>TPN-052412</t>
  </si>
  <si>
    <t>TPN-052413</t>
  </si>
  <si>
    <t>Fund vehicle replacement.</t>
  </si>
  <si>
    <t>TPN-052415</t>
  </si>
  <si>
    <t>Friends of the Carousel</t>
  </si>
  <si>
    <t>Friends of the Carousel in Perry MO experienced revenue loss due to the pandemic.  They would receive donations to keep their doors open at social events or hosting social events in Perry, MO.  With the pandemic they were not able to have these social events. They requested economic assistance to help stay open.</t>
  </si>
  <si>
    <t>TPN-052416</t>
  </si>
  <si>
    <t>Lift System for M1</t>
  </si>
  <si>
    <t>Johnson County EMS acquired a new stretcher with electronic lift assist capability to be used with a newly acquired ambulance.</t>
  </si>
  <si>
    <t>TPN-052418</t>
  </si>
  <si>
    <t>New Fire Ladder Truck to replace almost 30-year-old ladder truck.\nPurchased a Rosenbauer 109' Viper Tandem Axle new demo model fire apparatus. The funds from the ARPA grant were used as a down payment on this new truck, while the balance being financed. The APRA funds were paid to Rosenbauer on June 6, 2023 and the truck was delivered to Bloomfield Hills in July 2023.</t>
  </si>
  <si>
    <t>TPN-052419</t>
  </si>
  <si>
    <t>West Central HVAC &amp; Ionization Project</t>
  </si>
  <si>
    <t>Purchase and installation of one (1) Rooftop engineered HVAC unit and Rooftop engineered Air HVAC unit Ionization equipment and ionization purification equipment on two (2) air handlers at West Central Detention Center for juvenile delinquents.  Current system is beyond economical repair.  West Central Juvenile Detention Center is a 24 hour facility that houses juvenile delinquents.</t>
  </si>
  <si>
    <t>TPN-052421</t>
  </si>
  <si>
    <t>Applicant is electing to use the standard allowance up to the total amount of its ARPA allocation.  During the current period, Applicant used funding for general government serviecs to include engineering services, lift station maintenance, authomated meter project, force main relocation, and government equipment.</t>
  </si>
  <si>
    <t>TPN-052422</t>
  </si>
  <si>
    <t>Eagles Rest &amp; Carsins Run Sanitary Sewer Lift Station Upgrade</t>
  </si>
  <si>
    <t>The project consists of the design, permitting, bidding, construction management and construction of two sanitary sewer lift station upgrades to serve the City\u2019s sanitary sewer collection system.  These lift stations will allow for the transport of sewage from Zone 3 of the City\u2019s collection system to the City\u2019s wastewater treatment plant.</t>
  </si>
  <si>
    <t>TPN-052423</t>
  </si>
  <si>
    <t>AED Back2Work</t>
  </si>
  <si>
    <t>Program supports low-income, low-skilled, and/or long-term unemployed residents, who were laid-off from the region\u2019s retail, hospitality, administrative, and other industries negatively impacted by COVID-19.  This initiative provides a variety of accessible employment and training services that will maximize residents\u2019 ability to reenter the local labor market.</t>
  </si>
  <si>
    <t>TPN-052425</t>
  </si>
  <si>
    <t>Compliance and Reporting Assistance - SLFRF Revenue Replacement</t>
  </si>
  <si>
    <t>SLFRF compliance reporting assistance with Baker Tilly accounting under the revenue replacement category providing governmental services.</t>
  </si>
  <si>
    <t>TPN-052426</t>
  </si>
  <si>
    <t>Funds disbursed to Overview, Inc. to provide utility assistance to eligible citizens of the City of Sparta.</t>
  </si>
  <si>
    <t>TPN-052428</t>
  </si>
  <si>
    <t>Replacing up to 6 fire hydrants</t>
  </si>
  <si>
    <t>Replaced fire hydrant on 4th street</t>
  </si>
  <si>
    <t>TPN-052429</t>
  </si>
  <si>
    <t>Ralls County PWSD No. 1</t>
  </si>
  <si>
    <t>Ralls County PWSD No. 1 replaced the water mains on Sunnyside, Bardard and Bailey Bridge Roads in Ralls County, MO.  The District had water loss in old leaking water mains that is about 25-30%.  These water mains also break quite frequently resulting in outages and repair expenses.  3 of the water mains are located in Ralls Co. along Sunnyside, Barnard, and Bailey Bridge.  The district planned in late 2020 to budget for replacing these water mains. In Feb 2021, due to the hurricane damage the resin plants in the southern states &amp; a large PVC resin plant freezing in Texas as well as COVID driven shortages in truckers &amp; workers at the plants, supplies nearly doubled &amp; were in short supply.  The Ralls County water asked for funding to offset the additional cost that were driven by COVID and provide reliable drinking water supply to these 3 areas.</t>
  </si>
  <si>
    <t>TPN-052431</t>
  </si>
  <si>
    <t>Community Center Lighting</t>
  </si>
  <si>
    <t>Revenue replacement funds used for lighting upgrades for Cato Twp.  Community Center where public meetings and community and private events are held, and where the township's administrative office is located.</t>
  </si>
  <si>
    <t>TPN-052432</t>
  </si>
  <si>
    <t>Maries County 911</t>
  </si>
  <si>
    <t>911 system upgrades</t>
  </si>
  <si>
    <t>TPN-052433</t>
  </si>
  <si>
    <t>Park St. Sewer Main</t>
  </si>
  <si>
    <t>Project Scope\nThe project includes gravity sewer on Park Street (Route 27) that extends the existing gravity sewer to 35 properties along Park Street. Gravity sewer on Park Street south of 8th Street, and on 10th Street, Turnpike Street, Campanelli Parkway, and Shuman Avenue will serve 38 properties and discharge to a centralized sewer pump station located in a Town-procured easement at 175 Campanelli Parkway. The pump station\u2019s pressurized force main will discharge to the new gravity sewer extension on Park Street.  This project includes approximately 8,700 feet of gravity sewer and 4,300 feet of pressurized force main, new sewer manholes and sewer services; roadway restoration; and other appurtenances integral to this system.\nThere will be transportation safety improvements made in conjunction with this project. The Town presented a Design Article to Town Meeting in 2019 in the amount of $375,000 for improvements to the Turnpike Street/Park Street (Route 27) intersection. This funding was in addition to the $800,000 for the sewer design. Town Meeting approved this article with tremendous support. This intersection is a major intersection in the Sewer Project Area that many vehicles associated with the Park and the surrounding area utilize on a daily basis. The current intersection is non-signalized, has poor geometry, poor site distance and poor pedestrian crossings. The intersection operates at a level of service \u201cF\u201d during the morning and afternoon peak hours. The LOS analysis showed that the left and right turns from Turnpike Street to Park Street experience LOS \u201cF\u201d (forced flow failed) conditions during the morning and afternoon peak hours. Long delays and long queues on the stop signed approach of the intersection create unsafe conditions due to left turn and right turn vehicles from the side street (Turnpike Street) forcing their way onto the major road (Park Street) without sufficient gaps in the traffic flow, forcing vehicles on the major street to slow down or worse, causing vehicles to collide. Improving this intersection will certainly improve operations and safety in the Sewer Project Area.</t>
  </si>
  <si>
    <t>TPN-052434</t>
  </si>
  <si>
    <t>Police Body and Squad Cameras</t>
  </si>
  <si>
    <t>Body Cameras and Dashboard Cameras for the Police Department to improve safety and accountability in our community.</t>
  </si>
  <si>
    <t>TPN-052435</t>
  </si>
  <si>
    <t>Search Engine Marketing</t>
  </si>
  <si>
    <t>Funding for marketing to increase travel industry interest and revenue; utilize expertly selected keywords relevant to your destination to give your prospective travelers the right information at the right time through paid search ads.</t>
  </si>
  <si>
    <t>TPN-052437</t>
  </si>
  <si>
    <t>The Municipality of Ponce will carry out a Public Communication Program (the \u201cProgram\u201d) as part of its efforts to ensure compliance with general requirements under the Coronavirus State and Local Fiscal Recovery Funds (CSLFRF) for eligible activities. This Program is designed to support the administrative functions necessary to comply with public notice and communications, and overall program management obligations, in line with CSLFRF guidelines.\n\nThe Program will be managed by the Municipality\u2019s Administrative Office, which will oversee the public communication activities required to ensure transparency and accountability in the use of CSLFRF funds. As part of the activities under this Program, the Municipality\u2019s Press Office will cover costs related to procurement process and other operational expenses necessary for compliance. These activities ensure that the Municipality meets with the deadlines and standards for federal financial assistance described in the Uniform Administrative Requirements, Cost Principles, and Audit Requirements for Federal Awards at 2 CFR 200.318 through 2 CFR 200.327.\n\nThe Program is expected to strengthen the Municipality's administrative capacity, ensuring the effective and efficient execution of CSLFRF-funded projects and activities. By doing so, the Municipality will fulfill its legal and regulatory obligations, thereby supporting ongoing public health and economic recovery initiatives in response to the COVID-19 pandemic.</t>
  </si>
  <si>
    <t>TPN-052440</t>
  </si>
  <si>
    <t>Heidelberg Twp ARP Project Spending</t>
  </si>
  <si>
    <t>Water Tank Painting &amp; Repair - $40,500\nReplacement Pick up Truck - $74,000\nCulvert Replacement Sunnyside Road - $100,000\nBuilding Remodel - $232,000\nTrailer for Fire Company Equipment Hauling - $9,600</t>
  </si>
  <si>
    <t>TPN-052441</t>
  </si>
  <si>
    <t>Swan Meadows Sewer Upgrade</t>
  </si>
  <si>
    <t>The project consists of the design, permitting, bidding, construction management and construction of sanitary sewer upgrades within the Swan Meadows section of the City of Aberdeen.</t>
  </si>
  <si>
    <t>TPN-052443</t>
  </si>
  <si>
    <t>COAN Enterprise</t>
  </si>
  <si>
    <t>COAN Enterprise needed small business economic assistance to help install separate water, sewer and fiber for four future housing units.  This will help keep the housing cost down in a growing community during the pandemic.</t>
  </si>
  <si>
    <t>TPN-052445</t>
  </si>
  <si>
    <t>Public Safety-Sheriff\u2019s Office/911 Reimbursment</t>
  </si>
  <si>
    <t>Reimbursement of payroll/benefits for Public Safety employees such as Sheriff\u2019s Department and 911.</t>
  </si>
  <si>
    <t>TPN-052446</t>
  </si>
  <si>
    <t>TPN-052447</t>
  </si>
  <si>
    <t>Belle Billing System</t>
  </si>
  <si>
    <t>Upgrades to water and sewer billing system</t>
  </si>
  <si>
    <t>TPN-052448</t>
  </si>
  <si>
    <t>ARPA Funds will be used for Revenue Replacement.</t>
  </si>
  <si>
    <t>TPN-052449</t>
  </si>
  <si>
    <t>6.1 ALLOCATION WILL BE USED FOR PREMIUM PAY FOR POLICE ( EC 4.1), 12" WATER MAIN REPLACEMENT (EC 5.15) AND ADMINISTRATIVE COSTS (EC 7.1)</t>
  </si>
  <si>
    <t>TPN-052453</t>
  </si>
  <si>
    <t>City Hall</t>
  </si>
  <si>
    <t>Repair and refurbishment of facility and replacement of FF&amp;E at City Hall.</t>
  </si>
  <si>
    <t>TPN-052454</t>
  </si>
  <si>
    <t>City Council Chambers</t>
  </si>
  <si>
    <t>The overall existing interior design of the Council Chamber is in need of replacement due to their general condition as well as outdated appearance. Additionally, audio/visual components will also be evaluated as upgrades should be considered. The interior needs to be expanded and reorganized to accommodate COVID-19 related meeting changes.</t>
  </si>
  <si>
    <t>TPN-052455</t>
  </si>
  <si>
    <t>ExpressVote Machines</t>
  </si>
  <si>
    <t>Purchase of ExpressVote machines for Elections. These machines streamline the election process to have less face-to-face interaction and fewer materials touched. They also speed up the process to keep lines shorter and less people in the polling location at one time.</t>
  </si>
  <si>
    <t>TPN-052456</t>
  </si>
  <si>
    <t>Maries-Osage Ambulance</t>
  </si>
  <si>
    <t>New laptop for ambulance district</t>
  </si>
  <si>
    <t>TPN-052457</t>
  </si>
  <si>
    <t>Paul Brown Field</t>
  </si>
  <si>
    <t>The City of Broken Bow utilized the ARPA funds to construct a new concession stand and new bathrooms at the Paul Brown fields. This includes all new water and sewer infrastructure, creating ADA compliant bathroom facilities and adding safety netting.</t>
  </si>
  <si>
    <t>TPN-052458</t>
  </si>
  <si>
    <t>The City of Fouke used Premium Pay funding to pay the salary &amp; employer payroll contribution expenses for eligible non-elected city employees that worked through the worst parts of the Covid-19 pandemic. This project is complete and funds were expended in 2023 &amp; 2024.</t>
  </si>
  <si>
    <t>TPN-052459</t>
  </si>
  <si>
    <t>General Governmental Services</t>
  </si>
  <si>
    <t>TPN-052460</t>
  </si>
  <si>
    <t>Public Safety Payroll and Benefits</t>
  </si>
  <si>
    <t>Payroll and health benefits for 9 full-time public safety employees assigned to responding to all calls and safety concerns within the city's jurisdiction during the COVID-19 pandemic.  The purpose and desired outcome of this project is to ensure and preserve the safety and well being of the citizens of Woodville and Tyler County and to maintain order and peace within the community during a time of overwhelming chaos.  These employees not only serve the population of the City of Woodville (pop. 2586), but the residents of Tyler County (pop.  21,766) due to the city serving as the county seat and the central hub for medical services and retail opportunities.  This project is measured through number of calls and incidences  responded to by these employees and a record of said calls and incidents are maintained in the department's incident reporting software.</t>
  </si>
  <si>
    <t>TPN-052461</t>
  </si>
  <si>
    <t>WWTP Auxiliary Power System</t>
  </si>
  <si>
    <t>The project consists of the design, permitting, bidding, construction management and construction of an emergency power supply for the WWTP of the City of Aberdeen.</t>
  </si>
  <si>
    <t>TPN-052462</t>
  </si>
  <si>
    <t>Forest/Glendale  and Bernard Drive Utility and Street Improvement</t>
  </si>
  <si>
    <t>WATER MAIN SERVICE LINE, STORM SEWER, MULTI-USE PATH, AND STREET IMPROVEMENTS</t>
  </si>
  <si>
    <t>TPN-052463</t>
  </si>
  <si>
    <t>Road Reconstruction - Lincoln Drive</t>
  </si>
  <si>
    <t>Mill, Reconstruct and Pave Lincoln Drive</t>
  </si>
  <si>
    <t>TPN-052465</t>
  </si>
  <si>
    <t>Stormwater Plan Update - SLFRF Revenue Replacement</t>
  </si>
  <si>
    <t>Stormwater Plan update for the community under the revenue replacement category providing governmental services.</t>
  </si>
  <si>
    <t>TPN-052466</t>
  </si>
  <si>
    <t>Purchase Lucas/EMS</t>
  </si>
  <si>
    <t>Purchased Lucas for the Colman Fire Dept to assists with EMS response to Covid emergencies</t>
  </si>
  <si>
    <t>TPN-052467</t>
  </si>
  <si>
    <t>Premium Pay for all essential employees for the City of De Queen.</t>
  </si>
  <si>
    <t>TPN-052468</t>
  </si>
  <si>
    <t>Maries Sheriff Department</t>
  </si>
  <si>
    <t>Body cameras for sheriff's department</t>
  </si>
  <si>
    <t>TPN-052469</t>
  </si>
  <si>
    <t>Picnic Tables</t>
  </si>
  <si>
    <t>Purchased picnic tables to increase social distancing in community park facilities</t>
  </si>
  <si>
    <t>TPN-052471</t>
  </si>
  <si>
    <t>Events at the Event Center were cancelled during the COVID.  Garage Sales were cancelled, credit card fees were waived, and had a reduction in permit fees during the COVID.</t>
  </si>
  <si>
    <t>TPN-052472</t>
  </si>
  <si>
    <t>Water Department upgrades</t>
  </si>
  <si>
    <t>Water department repairs and improvements</t>
  </si>
  <si>
    <t>TPN-052473</t>
  </si>
  <si>
    <t>Genoa Twp. Weekly Recycling</t>
  </si>
  <si>
    <t>Genoa Township Curbside Recycling increased to weekly from bi-weekly to support the increased recycling by residents due to COVID/Online Shopping/Increased home deliveries.</t>
  </si>
  <si>
    <t>TPN-052474</t>
  </si>
  <si>
    <t>HVAC Improvement Community Center</t>
  </si>
  <si>
    <t>Purchased new HVAC system to filter out airborne contaminants &amp; infectious diseases in mass gathering location</t>
  </si>
  <si>
    <t>TPN-052476</t>
  </si>
  <si>
    <t>waived late charges and administrative fees on water/sewer bills during the COVID.</t>
  </si>
  <si>
    <t>TPN-052477</t>
  </si>
  <si>
    <t>Air Pac Packages</t>
  </si>
  <si>
    <t>16 air pac personal protective equipment packages purchased to replace outdated equipment used by our volunteer firemen to assist and protect the citizens of York \nTownship.</t>
  </si>
  <si>
    <t>TPN-052478</t>
  </si>
  <si>
    <t>Fire Department Hose</t>
  </si>
  <si>
    <t>Purchase of a new fire hose for the Fire Department.</t>
  </si>
  <si>
    <t>TPN-052479</t>
  </si>
  <si>
    <t>Glymph Memorial Park</t>
  </si>
  <si>
    <t>Outdoor Memorial Park</t>
  </si>
  <si>
    <t>TPN-052480</t>
  </si>
  <si>
    <t>Acquisition of Ambulances for the Enhancement of Ponce Emergency Medical Service</t>
  </si>
  <si>
    <t>The Municipality plans to enhance the medical emergency transportation response to the residents and visitors in Ponce.  This activity will response to the need of medical service to the Ponce\u2019s communities that were disproportionately impacted due to the pandemic.  To undertake this activity, the Municipality will acquire four (4) ambulances to move into the three (3) dispatch areas, to reduce response time during emergencies and will require the hiring of ten (10) emergency responder staff.  The ambulances will be located at the OMMEAD headquarters,  Guancha Base Area and Cotto Laurel Area.</t>
  </si>
  <si>
    <t>TPN-052481</t>
  </si>
  <si>
    <t>TPN-052482</t>
  </si>
  <si>
    <t>Grant Management Assistance</t>
  </si>
  <si>
    <t>Grant managemenet assistance with Covid-19 funding/project identification &amp; justification</t>
  </si>
  <si>
    <t>TPN-052483</t>
  </si>
  <si>
    <t>Premium pay figured for 600 hours for full-time employees, 300/150 hours for part-time employees based on hours worked during a 24-month period.</t>
  </si>
  <si>
    <t>TPN-052485</t>
  </si>
  <si>
    <t>Storage for Supplies for M1</t>
  </si>
  <si>
    <t>Johnson County EMS purchased cubbies to be placed in the new ambulance for the storage of medical supplies.</t>
  </si>
  <si>
    <t>TPN-052486</t>
  </si>
  <si>
    <t>Conversant Marketing</t>
  </si>
  <si>
    <t>Funding for marketing to increase travel industry revenue with market spend data; digital and display ads served based on traveler intent. Includes economic impact report following each campaign.</t>
  </si>
  <si>
    <t>TPN-052489</t>
  </si>
  <si>
    <t>Colquitt County Revenue 6.1</t>
  </si>
  <si>
    <t>Continue to utilize funds for government services for fiscal years 21-24 to consist of continued COVID mitigation efforts regarding public safety, courts, etc.</t>
  </si>
  <si>
    <t>TPN-052490</t>
  </si>
  <si>
    <t>COVID Vaccine Call Center</t>
  </si>
  <si>
    <t>Local call center manned by part-time employees to provide citizens with information on vaccinations.</t>
  </si>
  <si>
    <t>TPN-052492</t>
  </si>
  <si>
    <t>Denio Outdoor Public Restroom</t>
  </si>
  <si>
    <t>Outdoor public restroom located outside of the Denio Community Hall.</t>
  </si>
  <si>
    <t>Restrooms inside of the community hall are very small.  Building an outdoor restroom will allow for a better capacity when holding events at the community hall.  We have requested the Denio community to provide a maintenance plan prior to final approval.</t>
  </si>
  <si>
    <t>TPN-052493</t>
  </si>
  <si>
    <t>EMS COVID SHARE of COT EXPENSE</t>
  </si>
  <si>
    <t>Town of Bern owed a portion of the cost of a new cot purchased for EMS, using the percentage of runs that involved Covid cases.  The towns and village in the area have formed a commission that provides emergency services to its residents.</t>
  </si>
  <si>
    <t>TPN-052495</t>
  </si>
  <si>
    <t>Heart Monitors</t>
  </si>
  <si>
    <t>Two new heart monitors were acquired from Stryker Medical for Johnson County EMS.  The new monitors will replace Philips heart monitors which will soon be obsolete.</t>
  </si>
  <si>
    <t>TPN-052497</t>
  </si>
  <si>
    <t>East Lawrence County Water</t>
  </si>
  <si>
    <t>Tri-County water transmission and distribution project. Will only happen if other entities are able to secure necessary funds.</t>
  </si>
  <si>
    <t>TPN-052498</t>
  </si>
  <si>
    <t>Genoa Twp Electronic Meetings</t>
  </si>
  <si>
    <t>Expenses to Subscribe, setup, and run Electronic/Zoom meetings for Township Board, Planning Commission and Zoning Board of Appeals as required during COVID.</t>
  </si>
  <si>
    <t>TPN-052499</t>
  </si>
  <si>
    <t>arpa services/gravel</t>
  </si>
  <si>
    <t>arpa filing fee /arpa mtg with town board/road gravel</t>
  </si>
  <si>
    <t>TPN-052501</t>
  </si>
  <si>
    <t>Water Plant Backwash Pumps</t>
  </si>
  <si>
    <t>Backwash pump motor began to malfunction.  Purchased new motor, motor base (old motor mounting holes did not match to new motor mounting holes), and variable speed drive (to decrease stress on pump upon startup), and had installed.  With new motor, pump was started and ran effectively.  Purchased additional pump to have on hand for any failure.</t>
  </si>
  <si>
    <t>TPN-052503</t>
  </si>
  <si>
    <t>Windfall Bridge</t>
  </si>
  <si>
    <t>replace Windfall Culvert</t>
  </si>
  <si>
    <t>TPN-052504</t>
  </si>
  <si>
    <t>City of Calhoun 1</t>
  </si>
  <si>
    <t>ARPA funds used to repair water lines for the City of Calhoun water customers.</t>
  </si>
  <si>
    <t>TPN-052505</t>
  </si>
  <si>
    <t>Cisko Meraki Firewall System</t>
  </si>
  <si>
    <t>Upgrading our Cisko Meraki Firewall and Wifi system to increase security of our servers and information.</t>
  </si>
  <si>
    <t>TPN-052506</t>
  </si>
  <si>
    <t>Boulder Junction Highspeed Broadband</t>
  </si>
  <si>
    <t>The Town of Boulder Junction is connecting high speed broadband to all residences and business within the town.  Project is scheduled to be complete by 12/31/2023.  Payment on the project is not due until project is complete and verified.</t>
  </si>
  <si>
    <t>TPN-052508</t>
  </si>
  <si>
    <t>HVAC improvements were completed at both the Johnson County Senior Center and the Johnson County Health Department.  Improvements to the ventilation systems for both facilities were performed alongside needed repairs to both facilities air conditioning systems.</t>
  </si>
  <si>
    <t>TPN-052509</t>
  </si>
  <si>
    <t>Water Truck</t>
  </si>
  <si>
    <t>Purchase of a 2022 Chevy Silverado 2500hd for safe and protective repairs to our water system.</t>
  </si>
  <si>
    <t>TPN-052510</t>
  </si>
  <si>
    <t>Repair, maintenance, and/or construction of roads, bridges, culverts, park facilities, stormwater facilities, etc.</t>
  </si>
  <si>
    <t>TPN-052514</t>
  </si>
  <si>
    <t>Enhanced Cleaning Services Public Buildings</t>
  </si>
  <si>
    <t>Enhanced Cleaning Services of Public Buildings (County Government Facilities)</t>
  </si>
  <si>
    <t>TPN-052515</t>
  </si>
  <si>
    <t>Social Media Lead Generation</t>
  </si>
  <si>
    <t>Funding for Facebook, Pinterest and Instagram leads to use in upcoming ads and email campaigns.</t>
  </si>
  <si>
    <t>TPN-052516</t>
  </si>
  <si>
    <t>Vehicles/Equipment</t>
  </si>
  <si>
    <t>Purchase, repair and/or replacement of vehicles and equipment.</t>
  </si>
  <si>
    <t>TPN-052517</t>
  </si>
  <si>
    <t>Police Squad Cars</t>
  </si>
  <si>
    <t>Purchase of 2 additional police squad cars for 2 additional police officers added to the force.</t>
  </si>
  <si>
    <t>TPN-052519</t>
  </si>
  <si>
    <t>Chandler Government Services</t>
  </si>
  <si>
    <t>CPD, CVFD, MVH, Parks and Stormwater purchases.</t>
  </si>
  <si>
    <t>TPN-052520</t>
  </si>
  <si>
    <t>Water line project from 5th St. to Main St.</t>
  </si>
  <si>
    <t>Water line replacement from 5th St. to Main St.</t>
  </si>
  <si>
    <t>TPN-052521</t>
  </si>
  <si>
    <t>Juvenile Transitional Housing Kitchen</t>
  </si>
  <si>
    <t>Transitional Housing Kitchen at the Juvenile Detention Center</t>
  </si>
  <si>
    <t>TPN-052522</t>
  </si>
  <si>
    <t>Premium Pay for those employees who were employed during the period of time the Town was under a State of Emergency due to COVID-19 and are essential workers, not teleworkers, and had regular in-person contact with others or handled items handled by others.</t>
  </si>
  <si>
    <t>TPN-052523</t>
  </si>
  <si>
    <t>To provide government services, such as road and infrastructure maintenance and improvements, and provision of government services such as police and public safety, (including public safety vehicles).</t>
  </si>
  <si>
    <t>TPN-052524</t>
  </si>
  <si>
    <t>Water Search</t>
  </si>
  <si>
    <t>Study to search for water sources and construction of necessary infrastructure  to provide water to under served areas</t>
  </si>
  <si>
    <t>TPN-052525</t>
  </si>
  <si>
    <t>Power Lift for T2721 Drop Tank</t>
  </si>
  <si>
    <t>Power Lift for T2721 Drop Tank for Fire Department</t>
  </si>
  <si>
    <t>TPN-052526</t>
  </si>
  <si>
    <t>Utility Relief</t>
  </si>
  <si>
    <t>Past due utility relief for businesses and residents in Port Angeles.</t>
  </si>
  <si>
    <t>TPN-052527</t>
  </si>
  <si>
    <t>Revenue Replacement - Public Works</t>
  </si>
  <si>
    <t>SLFR funds are being used to replace equipment and to build and/or repair roads and bridges.</t>
  </si>
  <si>
    <t>TPN-052528</t>
  </si>
  <si>
    <t>General Government Services provided by the City of Grand Ledge include; Public Safety, Public Works, Building Code Services, Planning and Zoning, Assessing, Elections, Clerk, Treasurer, and Park Operations. $829,780.52 (all funds) will be spent on personnel costs.</t>
  </si>
  <si>
    <t>TPN-052530</t>
  </si>
  <si>
    <t>Acquisition of Face Mask - $ 9000.00\n Labels for  8 oz Alcohol Bottles - $ 3300.00\nand Asphalt Paving - $ 343,459.28\nOther general governmental activities</t>
  </si>
  <si>
    <t>TPN-052531</t>
  </si>
  <si>
    <t>Citizen EMT Class Uniforms</t>
  </si>
  <si>
    <t>Johnson County EMS acquired uniforms for those taking the Citizens EMT class.  The uniforms were used for students when performing required practicum activities out in the field.  Graduates of the class will be employed on either a full-time or part-time basis as EMT Basics with Johnson County EMS, and they are eligible to further pursue more advanced levels.</t>
  </si>
  <si>
    <t>TPN-052532</t>
  </si>
  <si>
    <t>The County has elected to use the standard $10 million revenue loss provision of the Act.  Prior to the passage of the Final Rule, the County has contracted with a service provider to compile a study of broadband needs in the County in accordance with the Metro Act.  \n\nUnder the Project Expenditure User Guide, page 34 note 4, the County has elected to categorize these expenditures under revenue loss.</t>
  </si>
  <si>
    <t>TPN-052533</t>
  </si>
  <si>
    <t>Sewer Lift Station Rehabilitation</t>
  </si>
  <si>
    <t>Completely reworked one of the town's sewer lift stations, putting new parts in the lift station to make it work more efficiently.</t>
  </si>
  <si>
    <t>TPN-052534</t>
  </si>
  <si>
    <t>Lockney Water System Improvements</t>
  </si>
  <si>
    <t>Sewer lift system improvements</t>
  </si>
  <si>
    <t>TPN-052535</t>
  </si>
  <si>
    <t>Police, fire, and/or emergency management services;  other contracted services ; payroll</t>
  </si>
  <si>
    <t>TPN-052536</t>
  </si>
  <si>
    <t>Digital Board Meeting Platform</t>
  </si>
  <si>
    <t>Purchase of "Swag-It" a digital Board meeting platform.</t>
  </si>
  <si>
    <t>TPN-052537</t>
  </si>
  <si>
    <t>Guy and Mary Felt Manor Roof</t>
  </si>
  <si>
    <t>The Guy and Mary Felt Manor is a nursing home in Emporium. It is unable to utilize all of its room capacity due to a leaking roof. This project is to install a waterproof membrane on the Manor roof and to replace shingles.</t>
  </si>
  <si>
    <t>TPN-052538</t>
  </si>
  <si>
    <t>Personnel costs for water/sewer department, storage and distribution system including wages, payroll taxes, workman's compensation and health insurance.</t>
  </si>
  <si>
    <t>TPN-052539</t>
  </si>
  <si>
    <t>revenue replacement ARPA Funds -Hydraulic Cot and MARCS radios for EMS Squad, Bottle Cascade Breathing System for Volunteer Fire Department, fire station project</t>
  </si>
  <si>
    <t>TPN-052540</t>
  </si>
  <si>
    <t>Premium Payments</t>
  </si>
  <si>
    <t>ARPA Premium Pay for current reporting period. ARPA Premium Pay was approved for eligible employees in two payments. The population being served for this project is all eligible municipal government employees, of which continued to work and provide front line public service to the city's residents during the eligible time period.</t>
  </si>
  <si>
    <t>TPN-052541</t>
  </si>
  <si>
    <t>TPN-052542</t>
  </si>
  <si>
    <t>General Public Health Needs</t>
  </si>
  <si>
    <t>Programs within this project address general public health needs of Arlington County residents that are ongoing needs outside of the County's COVID response.  Examples are staffing of a Marcus Alert Coordinator that will develop and implement provisions for behavioral health responses to mental health emergencies and TREK Mobile, a therapeutic recreation program that will bring programming to adult individuals with developmental disabilities during day-time hours to their residences.</t>
  </si>
  <si>
    <t>TPN-052545</t>
  </si>
  <si>
    <t>Relocation and Enhancements of the Municipal Data Center</t>
  </si>
  <si>
    <t>The Municipality of Ponce will use CSLFRF funds to carry out a project to improve the Municipality Information Technology Center. The project aims to enhance the information technology infrastructure to increase the efficiency, reliability, and resilience of IT services provided to municipal departments and citizens. This project focuses on improving the Municipality's broadband infrastructure capacity and implementing advanced cybersecurity measures. Acquiring new hardware and software is crucial to support the improved IT infrastructure and ensure the continuity of public services. These improvements are expected to benefit businesses, visitors, and residents of Ponce, creating a robust and resilient technological environment that supports the Municipality's decision-making processes and the effective delivery of government programs and services.</t>
  </si>
  <si>
    <t>TPN-052546</t>
  </si>
  <si>
    <t>Signs for new ambulance</t>
  </si>
  <si>
    <t>Johnson County EMS purchase signs and lettering for its newly acquired ambulance.</t>
  </si>
  <si>
    <t>TPN-052547</t>
  </si>
  <si>
    <t>Project - Provision of Government Services</t>
  </si>
  <si>
    <t>The project\u2019s purpose is the improvement and renovation of town public buildings and offices, and of town public facilities and roads.  The population served is approximately 1,955 residents as of 2020.  The desired outcome is to make public lands and buildings safer, more energy efficient and help to improve the health and welfare of the residents.  The outcome is being measured by the total completion of the renovation and construction jobs and by the feedback received from town residents.</t>
  </si>
  <si>
    <t>TPN-052549</t>
  </si>
  <si>
    <t>First Responder Pay</t>
  </si>
  <si>
    <t>$500 to each first responder (council approved)</t>
  </si>
  <si>
    <t>TPN-052550</t>
  </si>
  <si>
    <t>Paid wages for Village administrator and Street Department workers to aid in revenue loss. Purchased sanitary items for local food basket program. Reallocated funds to Street Department for storm sewer pipe repairs</t>
  </si>
  <si>
    <t>TPN-052551</t>
  </si>
  <si>
    <t>$125 COVID vaccine incentive for county employees who receive their COVID vaccination.</t>
  </si>
  <si>
    <t>TPN-052553</t>
  </si>
  <si>
    <t>Police Fleet Replacement</t>
  </si>
  <si>
    <t>Purchase of Police Vehicles as part of the police fleet replacement project utilizing revenue replacement</t>
  </si>
  <si>
    <t>TPN-052554</t>
  </si>
  <si>
    <t>Utility Expansion and Upgrade</t>
  </si>
  <si>
    <t>Support utility improvements for water main expansion, septic to sewer conversion, and software/IT upgrade to support the above.</t>
  </si>
  <si>
    <t>TPN-052555</t>
  </si>
  <si>
    <t>Test Kits</t>
  </si>
  <si>
    <t>Covid test kits provided for testing at the Fire Department.</t>
  </si>
  <si>
    <t>TPN-052556</t>
  </si>
  <si>
    <t>Air Filtration System</t>
  </si>
  <si>
    <t>Air Filtration System for County Courthouse</t>
  </si>
  <si>
    <t>TPN-052557</t>
  </si>
  <si>
    <t>Clerk and Treasurer Laptop Computers</t>
  </si>
  <si>
    <t>Provide Township Clerk and Treasurer with laptop computers to create and distribute agenda and financial documents to the Township Supervisors for remote meetings during Covid restrictions on public meetings.</t>
  </si>
  <si>
    <t>TPN-052558</t>
  </si>
  <si>
    <t>Village ran a Covid19 vaccine program, paying each employee a net amount of $500 as an incentive to get vaccinated.  ($710.73 inclusive of tax, Medicare and Social Security).</t>
  </si>
  <si>
    <t>TPN-052559</t>
  </si>
  <si>
    <t>GBW Ventilation</t>
  </si>
  <si>
    <t>GBW ventilation upgrade; improving the air quality in the Parks &amp; Recreation Department.  This department serves children afterschool each day and runs Summer Programs as well.</t>
  </si>
  <si>
    <t>TPN-052560</t>
  </si>
  <si>
    <t>Revenue replacement funds will be used to reimburse our organization for general government services. General government services for this replacement includes salaries and benefits for non-grant personnel for the Sheriff's department (Sheriff, Detention Center, Animal Services) and Emergency Management during the period of July 1, 2022 through April 14, 2023.</t>
  </si>
  <si>
    <t>TPN-052561</t>
  </si>
  <si>
    <t>Jackson Center Detention Basin</t>
  </si>
  <si>
    <t>Construction of a new retention basin, designed to retain the agricultural runoff from the south based off the drainage study completed.  The retention basin will gravity drain into the existing detention basin with a concrete channel to maximize storage.  The Village is experiencing continual storm water issues in the community, especially when the community experiences high intensity/low frequency rainfall events with saturated ground conditions.  Significant flooding has occurred more regularly than in times past across the south side, east side, and around the Village's Wastewater Treatment Plant.  The flooding impacts include overwhelming the Village's existing storm water system, which creates localized flooding throughout the community.  The impacts include residential housing flooding, and several of the commercial and industrial businesses flooding and several streets being inundated by the floodwaters.</t>
  </si>
  <si>
    <t>TPN-052562</t>
  </si>
  <si>
    <t>Private Well Testing</t>
  </si>
  <si>
    <t>The County will be providing free well testing for the first 50 samples brought in for certain areas. The areas will change each year of the program.</t>
  </si>
  <si>
    <t>TPN-052563</t>
  </si>
  <si>
    <t>Prairie Wind 2nd Addition Infrastructure</t>
  </si>
  <si>
    <t>Water and sewer infrastructure for extending an existing housing development for moderate to low income housing.</t>
  </si>
  <si>
    <t>TPN-052564</t>
  </si>
  <si>
    <t>Sparta Sports Park Operations</t>
  </si>
  <si>
    <t>Operations of community park</t>
  </si>
  <si>
    <t>TPN-052565</t>
  </si>
  <si>
    <t>Expanded Meal Access</t>
  </si>
  <si>
    <t>This proposal will provide food and meals to people experiencing increased food insecurity as a result of the pandemic. We estimate up to 300,000 fully prepared meals (with an approximately value of $7-8/meal) will be made available as a result of this funding. Meals will be targeted towards populations such as the unhoused, adults 18-60 (including families for times when other Federal meals are less available), and individuals with disabilities. Meals will be incremental (not replacing a meal funded through another Federal program and in addition to meals that they would typically serve). The MDA has awarded a contract to Second Harvest Heartland (SHH) who will identify and award subagreements to organizations that have the capacity to serve the identified populations and are able to tailor meals to culturals, religious, and dietary needs of the populations served.</t>
  </si>
  <si>
    <t>TPN-052567</t>
  </si>
  <si>
    <t>Yellow Creek 1</t>
  </si>
  <si>
    <t>Yellow Creek Sewer Extension-Gravity Sewer Extension approximately 11, 000 linear feet.  Consultant's costs and easements paid with local funds. Design and easement acquisition in-progress. Project cancelled; construction on hold indefinitely.</t>
  </si>
  <si>
    <t>TPN-052568</t>
  </si>
  <si>
    <t>PPE supplied to staff and citizens of the City of Boulder City</t>
  </si>
  <si>
    <t>TPN-052569</t>
  </si>
  <si>
    <t>Pay to Employees</t>
  </si>
  <si>
    <t>Premium Pay in the form of a lump sum to each full-time employee of $3000.00 and to part-time employee of $2000.00 was paid out.</t>
  </si>
  <si>
    <t>TPN-052570</t>
  </si>
  <si>
    <t>Stair Chairs</t>
  </si>
  <si>
    <t>Johnson County EMS purchased two stair chair lifts from Stryker Medical.  These will be used to assist in transferring patients who need assistance during the process of being transported via ambulance.</t>
  </si>
  <si>
    <t>TPN-052572</t>
  </si>
  <si>
    <t>Lanier NE 1 MG Pump Station</t>
  </si>
  <si>
    <t>Lanier Northeast Pump Station and force main approximately 15,000 linear feet.  Project cancelled because land could not be acquired.</t>
  </si>
  <si>
    <t>TPN-052574</t>
  </si>
  <si>
    <t>This project bolsters our emergency medical response for the Prevention and treatment of COVID-19. This will be done by purchasing 2 remounted ambulances along with other equipment (vents, monitors, ultrasounds, etc.) to improve our fleet and license one of those as a sixth response ready unit.  This project increases our ability to better care for COVID-19 patients and increases our ambulance fleet to meet the demand of COVID-19.</t>
  </si>
  <si>
    <t>TPN-052575</t>
  </si>
  <si>
    <t>Bottoms Road Sewer</t>
  </si>
  <si>
    <t>Bottoms Road Sewer approximately 3,000 gravity sewer extension.  ARPA funds will be used to construct sewer extension. Consultant costs and easements paid with local funds.  Construction complete and final payment made to contractor.</t>
  </si>
  <si>
    <t>TPN-052576</t>
  </si>
  <si>
    <t>The city is obligating and expending SLFRF funds in the amount of our allocation ($412,341.56) for general government services to include public works, police department, fire department, water and sewer, and other city services.  The outcome of expenditures is continued city services to the city's population of 1,576.</t>
  </si>
  <si>
    <t>TPN-052579</t>
  </si>
  <si>
    <t>2021-2022</t>
  </si>
  <si>
    <t>Expenditures for PPE, technology upgrades to allow for social distancing, payroll to set up, record, and report use of funds.</t>
  </si>
  <si>
    <t>TPN-052580</t>
  </si>
  <si>
    <t>Church and Martin Sewer</t>
  </si>
  <si>
    <t>Church  Martin Sewer approximately 2500 linear feet Gravity sewer main. ARPA funds will be used to construct sewer extension and pay for geotech consultant. Engineering costs and easements paid with local funds. Construction complete and final payment made to contractor.</t>
  </si>
  <si>
    <t>TPN-052581</t>
  </si>
  <si>
    <t>Improvement To Outdoor Spaces</t>
  </si>
  <si>
    <t>Replacement &amp; installation of old HVAC unit\nRemoval, Installation &amp; Labor to remove/replace ceiling tiles</t>
  </si>
  <si>
    <t>TPN-052582</t>
  </si>
  <si>
    <t>Economic &amp; Workforce Development</t>
  </si>
  <si>
    <t>Participation in Stanislaus Community Foundation and Opportunity Stanislaus to provide regional economic support for business and job growth. ADA improvements in downtown Hughson as well sidewalk repairs.</t>
  </si>
  <si>
    <t>TPN-052583</t>
  </si>
  <si>
    <t>ADVINISTRATIVE SUPPORT</t>
  </si>
  <si>
    <t>COUNTY ENGAGED A CONSULTING FIRM TO PROVIDE ADMINISTRATIVE SUPPORT FOR THE AMERICAN RECOVERY PLAN SLFRF PROGRAM</t>
  </si>
  <si>
    <t>TPN-052584</t>
  </si>
  <si>
    <t>County engaged a consulting firm to provide administrative support for the American Recovery Plan SLFRF program.</t>
  </si>
  <si>
    <t>TPN-052586</t>
  </si>
  <si>
    <t>SR9 Sewer</t>
  </si>
  <si>
    <t>SR 9 Low Pressure Sewer System approximately 10,000 linear feet. ARPA funds will be used to  construct sewer extension. Consultant costs and easements paid with local funds.  Design and easement acquisition complete. Construction in-progress, working on punch list.</t>
  </si>
  <si>
    <t>TPN-052587</t>
  </si>
  <si>
    <t>HWY 175 Crossing at Pioneer Road Stormwater Project</t>
  </si>
  <si>
    <t>Due to widespread ponding and flooding at Hwy 175 &amp; Pioneer Road the city will be replacing storm pipe culverts with box culverts and concrete arch pipes as well as ditch grading and removal and replacements of pavement.  A bigger water line will also be installed to provide better fire protection to the industrial area.</t>
  </si>
  <si>
    <t>TPN-052588</t>
  </si>
  <si>
    <t>Municipal Staff Rehiring</t>
  </si>
  <si>
    <t>The COVID 19 Pandemic had impacted the Municipality\u2019s ability to effectively provide services to citizens due to the reduction of workers staff level.  Thus, the Municipality of Ponce will use funds from the CLFRF to defray the costs associated with the rehiring of municipal staff.  Specifically, the Municipality will pay the payroll, and benefits for the recruitments of Municipal employees appointed from March 4, 2021 onwards. Eligible expenses will be taken into consideration from March 16, 2021 until December 31, 2024. \n\nTo determine the number of eligible rehires, the Municipality will use as a basis the second option provided in the Final Rule of the Treasury in which it allows hire above the pre-pandemic baseline,  well as flexibility on roles for hire. Under this Program the Municipality will be re-hiring up to a maximum of 427 Full Time employees (FTE).</t>
  </si>
  <si>
    <t>TPN-052589</t>
  </si>
  <si>
    <t>Digitizing Records - County Clerk</t>
  </si>
  <si>
    <t>TPN-052590</t>
  </si>
  <si>
    <t>TPN-052592</t>
  </si>
  <si>
    <t>Troy Township</t>
  </si>
  <si>
    <t>TPN-052593</t>
  </si>
  <si>
    <t>PREMIUM PAY FOR THE AMBULANCE DEPARTMENT AND THE COMMUNICATON DEPARTMENT</t>
  </si>
  <si>
    <t>TPN-052594</t>
  </si>
  <si>
    <t>Smith Drive &amp; Leland Rd. Sewer</t>
  </si>
  <si>
    <t>Smith Drive &amp; Leland Rd. Sewer gravity sewer extension approximately 2,000 linear feet. ARPA funds will be used to construct sewer extension. Consultant costs and easements paid with local funds. Design and easement acquisition  complete. Construction in progress; deductive change order executed. Working on punch list.</t>
  </si>
  <si>
    <t>TPN-052595</t>
  </si>
  <si>
    <t>Circuit Clerk PC Station</t>
  </si>
  <si>
    <t>TPN-052596</t>
  </si>
  <si>
    <t>Government Services - Operations Expenses</t>
  </si>
  <si>
    <t>Revenue replacement funds are being used to maintain current levels of services of the local government, including payroll expenses,  which include a water and sewer utility system, as well as police, court, and park services. Funds have been used for projects to improve safety and/or upgrade streets, parks, pedestrian safety, ADA website compliance, security improvements, council chambers meeting room improvements to accommodate both in-person and online attendance, and needed renovations for our Public Safety building.</t>
  </si>
  <si>
    <t>TPN-052597</t>
  </si>
  <si>
    <t>TPN-052598</t>
  </si>
  <si>
    <t>Personal Property Tax Rebate</t>
  </si>
  <si>
    <t>Rebate of additional vehicular personal property taxes to citizens who experienced an increase in personal property taxes for the same vehicle between 2020 and 2021.</t>
  </si>
  <si>
    <t>TPN-052600</t>
  </si>
  <si>
    <t>COUNTY WEB DESIGN</t>
  </si>
  <si>
    <t>COUNTY WEB DESIGN AND UPDATE</t>
  </si>
  <si>
    <t>TPN-052601</t>
  </si>
  <si>
    <t>AEDs</t>
  </si>
  <si>
    <t>Johnson County acquired Automatic External Defibrillators for eight of its volunteer fire department stations, as well as the Courthouse, Senior Center, Recreation Department, and County Shop.  All county facilities now have at least one AED on site, which helps to enhance the safety of county employees and the general public.</t>
  </si>
  <si>
    <t>TPN-052602</t>
  </si>
  <si>
    <t>Digitizing Records - Chancery/Civil/ Circuit Clerk</t>
  </si>
  <si>
    <t>Digitizing Records - Chancery/Civil/Circuit Clerk</t>
  </si>
  <si>
    <t>TPN-052603</t>
  </si>
  <si>
    <t>Duct Cleaning</t>
  </si>
  <si>
    <t>duct cleaning includes fogger treatment to sanitize.  Air purification kills bacteria and germs in the air that is 99.9% effective against the COVID-19.  This is the City Complex building to protect employees and customers from help passing the COVID.</t>
  </si>
  <si>
    <t>TPN-052604</t>
  </si>
  <si>
    <t>Cost of Service Study</t>
  </si>
  <si>
    <t>Cost of service study for the Adams County Solid Waste and Recycling Facility.</t>
  </si>
  <si>
    <t>TPN-052605</t>
  </si>
  <si>
    <t>Turbimeters and Maintenance Kit</t>
  </si>
  <si>
    <t>The purchase of turbidimeters and maintenance kit for the water system for proper cleaning.</t>
  </si>
  <si>
    <t>TPN-052606</t>
  </si>
  <si>
    <t>Professional Services - Court House</t>
  </si>
  <si>
    <t>TPN-052607</t>
  </si>
  <si>
    <t>Duval County Elderly Nutrition Program</t>
  </si>
  <si>
    <t>This project will purchase 4 vans which will be utilized by Duval County Elderly Nutrition Program to deliver meals to elderly and at-risk populations, as well as to transport the elderly to and from the nutrition centers, grocery stores, retail stores and/or doctor appointments.  The program has reduced attendance at it's in-person nutrition centers and vastly increased its home delivered meals due to risks to the elderly in a congregate setting.  The Duval County Elderly Nutrition Program serves approximately 500 low income and elderly adults residing in county which includes San Diego, Freer, Benavides, Concepcion and Realitos communities. To continue assistance in providing nutritional meals to meet the needs, and make deliveries, it is necessary to have and maintain a small fleet of durable and reliable vehicles.  After procurement, the vans will be spread among the following locations: Benavides County Shop 959 E. Railroad Ave. Benavides, Texas 78341; Concepcion Civic Center 2234 FM 716 Concepcion, Texas 78349; San Diego Annex County Building Parking Lot 100 S. Bexar, San Diego, Texas 78384.</t>
  </si>
  <si>
    <t>TPN-052608</t>
  </si>
  <si>
    <t>Township is using ARP funds under the provision of Government Services for general government services including payroll and benefits.  The township utilized  the funds for the demolition and of the old Penn Hills resort.</t>
  </si>
  <si>
    <t>TPN-052610</t>
  </si>
  <si>
    <t>The Mayor and Council voted to issue Premium pay to our employees for their commitment to the City for unselfishness in continuing  to serve the Public during the pandemic. Thank you for the funding that allowed us to reward the employees.</t>
  </si>
  <si>
    <t>TPN-052611</t>
  </si>
  <si>
    <t>City of Manning Grapple Truck</t>
  </si>
  <si>
    <t>Purchase of  a New Grapple Truck for the City of Manning.  This Truck is used by the City to Clean Debris and Brown Goods from the Curbside within the City Limits.</t>
  </si>
  <si>
    <t>TPN-052612</t>
  </si>
  <si>
    <t>Courthouse Foundation Drainage Repair</t>
  </si>
  <si>
    <t>TPN-052614</t>
  </si>
  <si>
    <t>AUDIOVISUAL UPGRADE TO BOARD ROOM</t>
  </si>
  <si>
    <t>TECHNOLOGICAL UPGRADES TO WASHINGTON COUNTY BOARD ROOM. AUDIO/VISUAL UPGRADES TO THE MEETING SPACE TO FACILITATE REMOTE ACCESS AND PRESENTATION.</t>
  </si>
  <si>
    <t>TPN-052615</t>
  </si>
  <si>
    <t>Case File Scanning</t>
  </si>
  <si>
    <t>TPN-052617</t>
  </si>
  <si>
    <t>duct cleaning at the Event Center that is used by the public.  Fogger treatment sanitizes.  Air purification kills bacteria and germs in the air and is 99.9% effective.</t>
  </si>
  <si>
    <t>TPN-052618</t>
  </si>
  <si>
    <t>American Tank Maintenance</t>
  </si>
  <si>
    <t>Water Tank Maintenance for three (3) water tanks in City of Macon</t>
  </si>
  <si>
    <t>TPN-052620</t>
  </si>
  <si>
    <t>PC for States Attorney</t>
  </si>
  <si>
    <t>TPN-052622</t>
  </si>
  <si>
    <t>Geode Unit</t>
  </si>
  <si>
    <t>A GPS and computer system to locate water valves and hydrants.</t>
  </si>
  <si>
    <t>TPN-052623</t>
  </si>
  <si>
    <t>Police/Fire Payroll Reimbursement</t>
  </si>
  <si>
    <t>The City of De Queen used the CARES ACT model and used its ARPA funding to pay for the salary and employer payroll contributions for non-elected public safety officers.</t>
  </si>
  <si>
    <t>TPN-052624</t>
  </si>
  <si>
    <t>Payroll and Benefits (Amas de Llaves)</t>
  </si>
  <si>
    <t>Home Assistance Program for people exposed and sick with COVID</t>
  </si>
  <si>
    <t>TPN-052625</t>
  </si>
  <si>
    <t>loss of income</t>
  </si>
  <si>
    <t>loss of revenue</t>
  </si>
  <si>
    <t>TPN-052626</t>
  </si>
  <si>
    <t>Revenue Replacement - $10M Standard Allowance</t>
  </si>
  <si>
    <t>Below is a summary of the American Rescue Expenditures as of 03/31/25 spent from our $10 million Standard Allowance:\nNew Expenses for 04/01/2025 - 06/30/25\nTotal (-$511,545.94)\n-\tREMAINDER FOR MOTOROLA RADIOS PURCHASE - Emergency 911 Department\nReported previously for 01/04/2025 - 03/31/25\nTotal (-$226,306.82)\n-\tPERCENTAGE DOWN PAYMENT FOR MOTOROLA RADIOS - Emergency 911 Department\n\nReported previously for 10/1/24 - 12/31/24:  \nTotal (-$486,926.35)\n- Motorola Radios - Emergency 911 Department - $772,165.50 (expecting invoice around April or May 2025)\n\nReported previously for 10/1/24 - 12/31/24:  \nTotal (-$486,926.35)\n- River Road Water Main Loop &amp; Street Resurfacing - $21,871.88\n- *REMOVED* - Lease Payment - Public Safety Radios - $508,798.23 - Deemed ineligible for ARPA Funding\n\nReported previously for 1/1/22 - 9/30/24:  \nTotal ($8,996,785.59)\n- Two (2) Fire Engines - $1,441,926.00\n- Four (4) Fire Command Vehicles - $195,275.00\n- Two (2) Ambulances - $709,828.00\n- FD Vehicle Emergency Repair - $28,044.04\n- Roadway Campaign 2023 - $3,485,708.49\n- Roadway Campaign 2024- $124,740.00\n- River Road Water Main Loop &amp; Street Resurfacing - $1,066,723.38\n- Public Works Lightning Loader - $231,564.24\n- Public Works required watershed annual memberships - $10,937.87\n- Police Vehicles (22) &amp; Equipment Installation - $1,193,240.34\n- Lease Payment - Public Safety Radios - $508,798.23\n\nThese capital outlay purchases fall under the category of traditionally provided "Government Services" outlined in the SLFRF Final Rule. \nSpecifically, fire and police safety services are traditionally provided by governments, and these vehicles will aid in these services and bolster aging fleets. \nRoad projects will update and improve the road conditions, specifically in aldermen-targeted areas where conditions are in immediate need of repair. The river road loop is a combination of road resurfacing and a water &amp; sewer project to connect the mains underground.</t>
  </si>
  <si>
    <t>TPN-052627</t>
  </si>
  <si>
    <t>Copier/ States Attorney</t>
  </si>
  <si>
    <t>TPN-052628</t>
  </si>
  <si>
    <t>County Engineer-road slippage and repair</t>
  </si>
  <si>
    <t>TPN-052629</t>
  </si>
  <si>
    <t>San Diego Water District</t>
  </si>
  <si>
    <t>Duval County will transfer ARPA funds to San Diego Water District to purchase a mini-excavator.  The equipment will be used primarily to conduct corrective measures needed to become compliant at its sewer/wastewater treatment facility.  The excavator will allow the district to self-perform activities that would otherwise need to be contracted.  A cost-benefit analysis has been performed showing that there is long term cost savings by purchasing this equipment. A subrecipient agreement between county and water district will be required.</t>
  </si>
  <si>
    <t>TPN-052630</t>
  </si>
  <si>
    <t>Premium Pay - Government Services</t>
  </si>
  <si>
    <t>A premium pay was given to 13 essential employees to compensate for heightened risks due to COVID-19 during the public health emergency. The desired outcome for this project was to recognize and to further compensate the essential workers for there dedication and services provided during the public health emergency.</t>
  </si>
  <si>
    <t>TPN-052631</t>
  </si>
  <si>
    <t>Cocker Drive Bridge Replacement</t>
  </si>
  <si>
    <t>SLFRF funds for Bridge Replacement and road maintenance.</t>
  </si>
  <si>
    <t>TPN-052632</t>
  </si>
  <si>
    <t>Vehicles / Sheriffs Department</t>
  </si>
  <si>
    <t>TPN-052633</t>
  </si>
  <si>
    <t>Town Constable Services</t>
  </si>
  <si>
    <t>Secure constable services from neighboring village police department.</t>
  </si>
  <si>
    <t>TPN-052634</t>
  </si>
  <si>
    <t>2021 Stormwater Improvements</t>
  </si>
  <si>
    <t>TPN-052635</t>
  </si>
  <si>
    <t>Camera System for Sheriffs Department</t>
  </si>
  <si>
    <t>TPN-052636</t>
  </si>
  <si>
    <t>Hazard Pay for Town Employees</t>
  </si>
  <si>
    <t>Provided premium pay to employees who worked during the time frame of Covid thru 12/31/2021.</t>
  </si>
  <si>
    <t>TPN-052637</t>
  </si>
  <si>
    <t>E. Mifflin Storm Sewer</t>
  </si>
  <si>
    <t>Repair storm sewer on E. Mifflin Street.</t>
  </si>
  <si>
    <t>TPN-052638</t>
  </si>
  <si>
    <t>Benavides Water District</t>
  </si>
  <si>
    <t>Duval County is to transfer funding to  the Benavides Water District for infrastructure repairs and improvements. This will enhance the reliability and efficiency of the public sewer system and maintain operations in providing potable water to the citizens of Benavides and Realitos.  \n\nPopulation: 1,604 (census 2019)\n100% rural</t>
  </si>
  <si>
    <t>TPN-052640</t>
  </si>
  <si>
    <t>Fire Companies/1-Ton Engine Repair</t>
  </si>
  <si>
    <t>SLFRF funds to assist volunteer emergency services organizations replace/refurbish apparatus; emergency repair/replacement of engine in municipal vehicle</t>
  </si>
  <si>
    <t>TPN-052642</t>
  </si>
  <si>
    <t>Compensates full and part time staff who maintained customary and usual functions their office while following guidance according to Governor JB Pritzker Executive Orders</t>
  </si>
  <si>
    <t>TPN-052643</t>
  </si>
  <si>
    <t>TPN-052644</t>
  </si>
  <si>
    <t>Premium pay to all employees working during peak of pandemic.</t>
  </si>
  <si>
    <t>TPN-052645</t>
  </si>
  <si>
    <t>Vaccine Pay to employees.</t>
  </si>
  <si>
    <t>TPN-052646</t>
  </si>
  <si>
    <t>Court Technology Improvements</t>
  </si>
  <si>
    <t>Purchase of a web based case management system. People were incarcerated longer than necessary due to an efficient system, thus exposing them to COVID longer than necessary.</t>
  </si>
  <si>
    <t>TPN-052647</t>
  </si>
  <si>
    <t>Freer Water District</t>
  </si>
  <si>
    <t>Duval County will transfer $100,000.00 to the Freer Water District for infrastructure projects. Freer is in dire need of repairs to provide potable water to it's citizens.  An agreement between county and district will be required. In December 2024 County approved an additional $5,110.60 to help with additional infrastructure expenses.</t>
  </si>
  <si>
    <t>TPN-052648</t>
  </si>
  <si>
    <t>Water Treatment System for Tuxedo Highway Department</t>
  </si>
  <si>
    <t>A well water treatment system was needed due to the high iron content in the Highway Department well. High Iron content made water undrinkable and was damaging the vehicles and equipment used for highway maintenance, fire and police. Based on the water test results, BSE Well and Water provided and installed a clack metered WSIEE TWINALT 16X65 4CF 120K Grain softener with a clack so no hard water bypass the system using 1.5 Copper piping.  BSE also supplied a full pallet of solar salt with the install. Softener units will be using a hollow shell resin designed specifically for high Iron removal. System will provide a service flow rate up to 22GPN. Treatment system was installed 1/25/2022. All work comes with 5 yrs. Parts and Labor warranty.</t>
  </si>
  <si>
    <t>TPN-052649</t>
  </si>
  <si>
    <t>Purchase of an additional voting machine to help with the traffic flow of voters and staffing of the poles. This machine is in addition to the tabulator the Village already had, this touch screen offers another option for voters who may be questioning the scanned ballots and trust technology.</t>
  </si>
  <si>
    <t>TPN-052650</t>
  </si>
  <si>
    <t>$150,940.00 - paid to West Leisenring VFD on 1/20/2022 under Revenue Replacement used for Truck Restoration and Repairs. Check #1001\n$225,694.04  -  paid to A &amp; H Equipment on 4/21/2022 under Revenue Replacement for 2022 Elgin Pelican-NP Street Sweeper that will be used to remove debris from the roadways that will keep it from going into our storm drains .  Check # 1002\n$300,000.00 - Paid to North Union Township Municipal Services Authority 5/2/2023 under Revenue Replacement to upgrade and extend sewer system in the Bethelboro Area. Check #1003\n$4,950.00 - Paid to Donald M. Miller, Inc. 5/19/2023 under Revenue Replacement for the Replacement of the Municipal Building Roof Replacement. 1 of 3 Payments Check #1004\n$7,200.00 - Paid to K2 Engineering, Inc. 5/23/2023 under Revenue Replacement for Engineering Services for Municipal Building Roof Replacement.  Check #1005\n$78,772.50 - Paid to Donald M. Miller, Inc. 8/8/2023 under Revenue Replacement for the Replacement of the Municipal Building Roof Replacement. 2 of 3 Payments Check #1008\n$60,277.50 - Paid to Donald M. Miller, Inc. 9/25/2023 under Revenue Replacement for the Replacement of the Municipal Building Roof Replacement. 3 of 3 Payments Check #1009\n$150,000.00 - Paid to North Union Volunteer Fire Department 2/13/2024 under Revenue Replacement for payment toward purchase of 2014 Ford F550 Darley WASP Pumper.  Check# 1010\n$281,327.76 - Paid to North Union Township General Fund 11/1/2024 under Revenue Replacement for payment to replenish Payroll during Covid.  Ck #1014</t>
  </si>
  <si>
    <t>TPN-052651</t>
  </si>
  <si>
    <t>County engaged a consulting firm to provide administrative support for the American Recovery Plan SLFRF program</t>
  </si>
  <si>
    <t>TPN-052652</t>
  </si>
  <si>
    <t>NE Tioga Reconstruction Phase II</t>
  </si>
  <si>
    <t>Project to obtain clean water and replace old infrastructure for water and sewer</t>
  </si>
  <si>
    <t>TPN-052653</t>
  </si>
  <si>
    <t>10 Facility Ionization Purification Equipment Installation Project</t>
  </si>
  <si>
    <t>Purchase ionization purification equipment for ten (10) facilities owned by the County. These units can neutralize odors and kill pathogens, to contribute to better indoor air quality in existing County buildings, including a 99.4% reduction rate in SARS-CoV-2 (COVID-19) surface strain within thirty (30) minutes of effectively neutralize viruses.  These will be installed in the following buildings: 911 Communication Center, Animal Shelter, Engineer's Admin building, JFS, Hobart Center for Gov't, Incarceration Facility, Safety building, Sanitary Admin building, Sheriff Training Center, and Transit building.</t>
  </si>
  <si>
    <t>TPN-052654</t>
  </si>
  <si>
    <t>Duval County Civic Center Renovation - San Diego</t>
  </si>
  <si>
    <t>This project will renovate bathroom, ventilation and building repairs at the San Diego Civic Center. This facility serves the San Diego community as a central and convenient location for  area residents to use when Covid-19 events necessitate information dissemination, vaccine inoculations and sheltering. The improvements will insure citizens are protected from the spread of viruses, provide adequate sanitary conditions and bring the structure in compliance with appropriate health and safety codes.</t>
  </si>
  <si>
    <t>TPN-052656</t>
  </si>
  <si>
    <t>Engineering Services</t>
  </si>
  <si>
    <t>Planning and design; pre-project development costs. Used in conjunction with other sources of funds to make an investment in water infrastructure.</t>
  </si>
  <si>
    <t>TPN-052657</t>
  </si>
  <si>
    <t>Warren County engaged a consulting firm to provide administrative support for the American Recovery Plan SLFRF program.</t>
  </si>
  <si>
    <t>TPN-052659</t>
  </si>
  <si>
    <t>COVID Capital-Jail Expansion Planning</t>
  </si>
  <si>
    <t>Planning-architectural needs assessment for jail expansion project</t>
  </si>
  <si>
    <t>TPN-052660</t>
  </si>
  <si>
    <t>Essential Workers Bonus</t>
  </si>
  <si>
    <t>TPN-052661</t>
  </si>
  <si>
    <t>West Prairie Water Coop</t>
  </si>
  <si>
    <t>The purchase and installation of new shut off valves which allows it to isolate small areas during maintenance or during a major water main break</t>
  </si>
  <si>
    <t>TPN-052662</t>
  </si>
  <si>
    <t>Downtown Alley Sanitary Sewer Replacement</t>
  </si>
  <si>
    <t>Replacement of sanitary sewer lines in the alley between 6th &amp; 7th streets from State to Lincoln.</t>
  </si>
  <si>
    <t>TPN-052663</t>
  </si>
  <si>
    <t>Randall Theatre Assistance Grant</t>
  </si>
  <si>
    <t>To provide rental and operational assistance to the Randall Theatre Group, a non-profit theatre group in Medford that would have been forced to close without intervention.</t>
  </si>
  <si>
    <t>TPN-052664</t>
  </si>
  <si>
    <t>SLFRF FUNDS FOR ROAD CONSTRUCTION AND REPAIR AND FOR TOWN HALL BUILDING IMPROVEMENTS</t>
  </si>
  <si>
    <t>TPN-052665</t>
  </si>
  <si>
    <t>Broadband Planning Grant</t>
  </si>
  <si>
    <t>Help provide broadband to St. Louis County residents</t>
  </si>
  <si>
    <t>TPN-052666</t>
  </si>
  <si>
    <t>premium pay for city employees</t>
  </si>
  <si>
    <t>TPN-052667</t>
  </si>
  <si>
    <t>Duval County Civic Center Renovation - Freer</t>
  </si>
  <si>
    <t>Duval County will use ARPA funds at the Duval County  Civic Center  located in Freer. Funds will be utilized to repair the interior of the center. The repairs will be in both men and women restroom  due to the water leaks from sink and toilet; floor replacement from usage of excess use of travel during the pandemic.  The center is utilized daily for senior activities, testing COVID-19, vaccinations, food distribution and as a shelter for emergencies. Duval County will require an engineer to plan, design, and implement repairs for the  Civic Center located at  608 Carolyn St, Freer, TX 78357.</t>
  </si>
  <si>
    <t>TPN-052668</t>
  </si>
  <si>
    <t>historical society</t>
  </si>
  <si>
    <t>Donation to Adams C. Historical Society museum</t>
  </si>
  <si>
    <t>TPN-052669</t>
  </si>
  <si>
    <t>Meeting Room Streaming Upgrade</t>
  </si>
  <si>
    <t>Hopewell Township, York County obligated and expended $20,190.00 of ARPA/SLFRF award funds to install technology upgrades in the meeting room. The addition of this technology included a smart board and related components to enable the Township to offer residents the option to attend public meetings via Zoom.</t>
  </si>
  <si>
    <t>TPN-052670</t>
  </si>
  <si>
    <t>Pool Repairs</t>
  </si>
  <si>
    <t>General Services - Revenue Losses during 2020 impeded the completion repairs to the City's public pool. The pool was closed and was unable to generate revenue. In addition, in addition, the City incurred other revenue losses totaling $1,481,621. The Pool repairs had a cost of $506,000. The City is reporting the proposed use of  $506,000 from the revenue loss category to complete the pool repairs.</t>
  </si>
  <si>
    <t>TPN-052672</t>
  </si>
  <si>
    <t>Broadband Infrastructure Grant</t>
  </si>
  <si>
    <t>Help provide broadband to residents of St. Louis County</t>
  </si>
  <si>
    <t>TPN-052674</t>
  </si>
  <si>
    <t>Solid Waste Trailers</t>
  </si>
  <si>
    <t>Purchase of additional trailers to transport trash at transfer station</t>
  </si>
  <si>
    <t>Transport of increased trash due to increased use of PPE</t>
  </si>
  <si>
    <t>TPN-052675</t>
  </si>
  <si>
    <t>Uniquely Wisconsin</t>
  </si>
  <si>
    <t>This is a media campaign that will help highlight Adams County and get people to travel to the County.</t>
  </si>
  <si>
    <t>TPN-052676</t>
  </si>
  <si>
    <t>Revenue Replacement-Utility Work</t>
  </si>
  <si>
    <t>TPN-052677</t>
  </si>
  <si>
    <t>Duval County Civic Center Renovation - Benavides</t>
  </si>
  <si>
    <t>Duval County will use ARPA funds at the Duval County Civic Center located in Benavides, Texas. Funds will be utilized to repair the roof. The repairs are needed  to stop leaks due to the water leaks. The interior and exterior have been damaged. The center is utilized daily for senior activities, testing COVID-19, vaccinations, food distribution and as a shelter for emergencies. Duval County will require an engineer to plan, design, and implement roof's repairs for the Civic Center located at  131 Main St, Benavides, TX 78341. Additional funds allotted for repairs of building.</t>
  </si>
  <si>
    <t>TPN-052678</t>
  </si>
  <si>
    <t>Lighting - Town Shop (Polling Place) - Government Services</t>
  </si>
  <si>
    <t>Additional lighting was added to the Town Shop Area due to the elections are currently being held in this area. The desired outcome for this project was to allow for COVID precautions, adequate lighting and additional spacing during the election process.</t>
  </si>
  <si>
    <t>TPN-052679</t>
  </si>
  <si>
    <t>TPN-052680</t>
  </si>
  <si>
    <t>Revenue Replacement - Standard Allowance public safety payroll expense</t>
  </si>
  <si>
    <t>TPN-052681</t>
  </si>
  <si>
    <t>During the Covid-19 pandemic, we saw an increase of traffic at our city parks as people gravitated towards outdoor instead of indoor activities.  Repairing and updating buildings that house restrooms facilities at the parks is a way to encourage continued use of the outdoor areas within our city.</t>
  </si>
  <si>
    <t>TPN-052682</t>
  </si>
  <si>
    <t>WWTP Methane Gas Flare System Upgrade</t>
  </si>
  <si>
    <t>The project consists of the design, permitting, bidding, construction management and construction of a gas flare upgrade to serve the WWTP of the City of Aberdeen.</t>
  </si>
  <si>
    <t>TPN-052684</t>
  </si>
  <si>
    <t>Duval County Civic Center Renovation - Concepcion</t>
  </si>
  <si>
    <t>This project will renovate bathroom, ventilation and building repairs at the  Concepcion Civic Center. This facility serves the Concepcion community as a central and convenient location for  area residents to use when Covid-19 events necessitate information dissemination, vaccine inoculations and sheltering. The improvements will insure citizens are protected from the spread of viruses, provide adequate sanitary conditions and bring the structure in compliance with appropriate health and safety codes.</t>
  </si>
  <si>
    <t>TPN-052685</t>
  </si>
  <si>
    <t>Sewer infrastructure update</t>
  </si>
  <si>
    <t>Sewer mains are visually inspected and identified problem areas will be relined as necessary.</t>
  </si>
  <si>
    <t>TPN-052686</t>
  </si>
  <si>
    <t>TPN-052687</t>
  </si>
  <si>
    <t>Nonprofit Organizations</t>
  </si>
  <si>
    <t>This Program was established by the Monmouth County Board of County Commissioners on March 8, 2022 pursuant to Resolution #2022-0201. The primary objectives of grant funds under this Program are to support organizations who: (i) serve veterans and their families through supportive housing, education, healthcare and community reintegration; (ii) combat food insecurity; (iii) provide temporary care, housing and adoption services for animals; (iv) support special needs persons in their transition into the community from institutional care; (v) provide for the presence and preservation of the arts, historic and cultural resources; and (vi) provide mental health services.  Funds under this Program may be used to accomplish any of the five (5) aforementioned objectives and may be applied retroactively as reimbursement of eligible expenditures incurred during the COVID-19 public health emergency from March 1, 2020 through March 28, 2022, to retroactively reimburse reductions in total revenue experienced during the COVID-19 public health emergency from March 1, 2020 through December 31, 2021, or prospectively to reimburse eligible COVID-19 expenditures or enhance existing programs and services from March 29, 2022 through December 31, 2022.</t>
  </si>
  <si>
    <t>TPN-052688</t>
  </si>
  <si>
    <t>TPN-052689</t>
  </si>
  <si>
    <t>Payroll and Benefits (OMEAD)</t>
  </si>
  <si>
    <t>Community assistance program for the identification and care of needs for people exposed and/or at risk of contagion to COVID</t>
  </si>
  <si>
    <t>TPN-052690</t>
  </si>
  <si>
    <t>Duval County Park Renovation - San Diego</t>
  </si>
  <si>
    <t>San Diego County Park was frequently utilized during the pandemic. The park provides users with an outdoor exercise/play option that presents less risk or exposure to that of indoor activities. The project maximizes available allocated funds to identify new equipment desired in the park and construct/install new facilities, such as playground equipment, shade structures, and walking trails.</t>
  </si>
  <si>
    <t>TPN-052691</t>
  </si>
  <si>
    <t>General service revenue loss.  Water infrastructure engineering expenditures. 2023-2024 Engineering costs and Surveying of project. Project is underway and will be completed by end of 2024.</t>
  </si>
  <si>
    <t>TPN-052692</t>
  </si>
  <si>
    <t>Administrative services in the amount of $79,430.00 for the entirety of the project. Year one paid in the amount of $15,886.00, Year 2 paid in the amount of $15,886.00</t>
  </si>
  <si>
    <t>TPN-052693</t>
  </si>
  <si>
    <t>911 Communication Center HVAC Replacement Project</t>
  </si>
  <si>
    <t>Replacing two (2) interior HVAC 5 ton units at the 911 Communications Center.</t>
  </si>
  <si>
    <t>TPN-052696</t>
  </si>
  <si>
    <t>One-Time Premium Pay</t>
  </si>
  <si>
    <t>The City of Red Bay used the Coronavirus State and Local Fiscal Recovery Funds to provide a one-time premium pay to eligible workers performing essential work during the pandemic.  The City of Red Bay's essential workforce consist of workers needed to maintain continuity of operations of essential critical infrastructure sectors such as sanitation, maintenance, solid waste all of which are essential to providing continuity of safe public health services to all citizens of Red Bay.  In addition to infrastructural sectors of workforce, this premium one-time pay was provided to the essential workforce of the police department.  All services provided by the City of Red Bay workforce include employees providing essential and vital services necessary to protect the safety, health and well-being of the citizens of Red Bay.</t>
  </si>
  <si>
    <t>TPN-052697</t>
  </si>
  <si>
    <t>Duval County Park Renovation - Freer</t>
  </si>
  <si>
    <t>Freer County Park was frequently utilized during the pandemic. The park provides users with an outdoor exercise/play option that present less risk or exposure to that of indoor activities. The project will identify equipment desired in the park and construct/install new facilities, such as playground equipment, shade structures, and walking trails.</t>
  </si>
  <si>
    <t>TPN-052698</t>
  </si>
  <si>
    <t>Revenue Replacement - Premium Pay eligible workers</t>
  </si>
  <si>
    <t>TPN-052699</t>
  </si>
  <si>
    <t>Courthouse Carpet Cleaning</t>
  </si>
  <si>
    <t>Deep cleaning of courthouse carpeting to prevent COVID.</t>
  </si>
  <si>
    <t>TPN-052700</t>
  </si>
  <si>
    <t>Duval County Park Renovation - Benavides</t>
  </si>
  <si>
    <t>Benavides County Park was frequently utilized during the pandemic. The park provides users with an outdoor exercise/play option that present less risk or exposure to that of indoor activities. The project will identify equipment desired in the park and construct/install new facilities, such as playground equipment, shade structures, and walking trails.</t>
  </si>
  <si>
    <t>TPN-052701</t>
  </si>
  <si>
    <t>CONSULTING AND REPORTING ON ARPA MONEY.</t>
  </si>
  <si>
    <t>TPN-052702</t>
  </si>
  <si>
    <t>Remodel  and Expansion of Health Department Facilities\nOrd#: 1874 Additional $50,000 Ord:# 1886</t>
  </si>
  <si>
    <t>TPN-052704</t>
  </si>
  <si>
    <t>Sewer infrastructure expenditures for STHW117.  2023-2024 Engineering costs and Surveying of Utility. Electrical services for STHW117 related to water infrastructure repairs. Utility project is underway and will be completed by end of 2024.</t>
  </si>
  <si>
    <t>TPN-052705</t>
  </si>
  <si>
    <t>Central Ave Sanitary Sewer Improvements</t>
  </si>
  <si>
    <t>Manhole Replacement, Pipe Repairs; pipe upsizing on TH 65</t>
  </si>
  <si>
    <t>TPN-052706</t>
  </si>
  <si>
    <t>2021 Sanitary Sewer Lining Project</t>
  </si>
  <si>
    <t>In December 2020, the Municipality submitted a request for taps within the McLauglin Run Watershed based upon lining work to be completed, this year, as \npart of the Grow Grant submittal. This work was not part of the original bid for the 2021 Sanitary Sewer Lining Project, but to alleviate any disruption of tap allocations within the McLaughlin Run Watershed, it will be necessary for this work to be completed this year.</t>
  </si>
  <si>
    <t>TPN-052707</t>
  </si>
  <si>
    <t>Vaccine Clinic - EMA</t>
  </si>
  <si>
    <t>Monroe County Vaccine Clinic</t>
  </si>
  <si>
    <t>TPN-052709</t>
  </si>
  <si>
    <t>Government Employees Premium Pay</t>
  </si>
  <si>
    <t>The Mayor and Council awarded premium pay to eligible government employees.</t>
  </si>
  <si>
    <t>TPN-052710</t>
  </si>
  <si>
    <t>Wave Panic Buttons</t>
  </si>
  <si>
    <t>Panic Buttons for Courthouse</t>
  </si>
  <si>
    <t>TPN-052711</t>
  </si>
  <si>
    <t>Duval County Park Renovation - Concepcion</t>
  </si>
  <si>
    <t>Concepcion County Park was frequently utilized during the pandemic. The park provides users with an outdoor exercise/play option that present less risk or exposure to that of indoor activities. The project will identify equipment desired in the park and construct/install new facilities, such as playground equipment, shade structures, and walking trails.</t>
  </si>
  <si>
    <t>TPN-052712</t>
  </si>
  <si>
    <t>Digitizing Land Records for remote access for researchers.</t>
  </si>
  <si>
    <t>TPN-052713</t>
  </si>
  <si>
    <t>Oakbourne Park Rehabilitation</t>
  </si>
  <si>
    <t>Westtown Township wishes to utilize the SLFR Funds for the purpose of implementing its Park Master Plan adopted April 2021.  The Township, population of approximately 11,000, will rehabilitate Oakbourne Park, a park of major importance to the region.  To continue as an economic asset, repair is critical.  Work will include the rehabilitation and extension of trails and connections, ADA access, sustainable stormwater management, game court rehabilitation and additions, restrooms, tot lot, gathering area, picnic shelter, accessible support facilities with tables, parking, and signage.  The project is ready to go with design underway and construction documents pending grant award for 2023 bid and construction.</t>
  </si>
  <si>
    <t>TPN-052714</t>
  </si>
  <si>
    <t>Water Distribution System Replacement</t>
  </si>
  <si>
    <t>These funds will provide part of the village funds for a total replacement of the water distribution system for the village. Project should be completed early June 2025 and phase II will commence</t>
  </si>
  <si>
    <t>TPN-052715</t>
  </si>
  <si>
    <t>Pay essential city employees.</t>
  </si>
  <si>
    <t>TPN-052716</t>
  </si>
  <si>
    <t>Duval County Sheriff Department Equipment</t>
  </si>
  <si>
    <t>The County will purchase a generator to provide emergency power to the Sheriff's department.  This generator system will provide needed power ensure vital public safety activities of the Duval County Sheriff's Department are available to the citizens and businesses at critical times.  The Duval County Sheriff's Department is the primary Public Safety entity in the community. Currently, the Department's offices and headquarters do not have back-up power systems and, in emergency situations, operations are severely hindered.</t>
  </si>
  <si>
    <t>TPN-052718</t>
  </si>
  <si>
    <t>Sheriff's Training Center HVAC Replacement Project</t>
  </si>
  <si>
    <t>Replace one (1) exterior HVAC 5 ton unit that is beyond economical repair.</t>
  </si>
  <si>
    <t>TPN-052719</t>
  </si>
  <si>
    <t>PARK</t>
  </si>
  <si>
    <t>PARK RENOVATIONS</t>
  </si>
  <si>
    <t>TPN-052720</t>
  </si>
  <si>
    <t>Idalou VFD Fire Truck</t>
  </si>
  <si>
    <t>2022 Toyne pumper on a Spartan Chassis</t>
  </si>
  <si>
    <t>TPN-052721</t>
  </si>
  <si>
    <t>Courthouse Server Upgrades and Website</t>
  </si>
  <si>
    <t>Courthouse server upgrade and website.</t>
  </si>
  <si>
    <t>TPN-052722</t>
  </si>
  <si>
    <t>The communications project strengthens our emergency communications within Calhoun County.  This directly improves and impacts radio communications for emergency medical, law enforcement, dispatch, the hospital, and fire response to aid in the prevention and treatment of COVID-19. To achieve this goal, we are purchasing a new radio system to replace the old one, which is failing and beyond life expectancy.</t>
  </si>
  <si>
    <t>TPN-052723</t>
  </si>
  <si>
    <t>Isolation/Quarantine</t>
  </si>
  <si>
    <t>Revenue Replacement - Employee isolation/quarantine due to COVID 19 CDC guidelines</t>
  </si>
  <si>
    <t>TPN-052725</t>
  </si>
  <si>
    <t>TPN-052726</t>
  </si>
  <si>
    <t>RR Water Projects</t>
  </si>
  <si>
    <t>All components are obligated including: design agreement for Corrosion Control Facility, design agreement for Hungerford Water Line, Wire Water Line Construction, Hungerford Water Line Construction, Corrosion Control Facility Construction, and a portion of purchase and installation of AMI Water Meter System.  All components of project will improve infrastructure thereby improving services to residents including increased water pressure, improved water quality, and improved metering accuracy and functionality.</t>
  </si>
  <si>
    <t>TPN-052727</t>
  </si>
  <si>
    <t>Business Retention &amp; Expansion</t>
  </si>
  <si>
    <t>The City of San Marcos is establishing a business retention program to monitor the needs of local businesses. Staff will use this program as a tool to continue strengthening relationships with businesses that were negatively impacted by the coronavirus pandemic. The use of a Customer Relationship Management software system specific to economic development will enable City staff to better track the health of local businesses and be better situated to respond to red or yellow warning flags indicating potential business crises.</t>
  </si>
  <si>
    <t>TPN-052728</t>
  </si>
  <si>
    <t>TPN-052730</t>
  </si>
  <si>
    <t>Duval County Civic Centers Equipment</t>
  </si>
  <si>
    <t>Duval County will use ARPA funds to install generators at four of their Civic Centers: San Diego, Freer, Benavides &amp; Concepcion. The facilities function as the community emergency operations centers and need to be equipped with a generator to ensure continuity of essential services during a emergency situations. A generator at each center will ensure that air circulation and filtration continues, reducing the transmission of airborne illness.   They will enhance the ability to provide continuous service since the existing systems are not adequate to meet the demand due to increased usage during COVID-19.  The funds will purchase to install one of each generator for: \nSan Diego 200 E Gravis Ave, San Diego, TX 78384-Civic Center, \nFreer 608 Carolyn St, Freer, TX 78357-Civic Center, \nConcepcion 2234 FM716, Benavides, TX 78341-Civic Center &amp; \nBenavides 131 Main St, Benavides, TX 78341- Civic Center.</t>
  </si>
  <si>
    <t>TPN-052732</t>
  </si>
  <si>
    <t>Manhole Rehab</t>
  </si>
  <si>
    <t>In December 2020, the Municipality submitted a request for taps within the McLaughlin Run Watershed based upon lining work to be completed, this year, as part of the Grow Grant submittal. This work is outside of the original bid but would alleviate disruption of tap allocations in the McLaughlin Run Watershed, if completed this year.  State Pipe\u2019s contract amount increased by $93,250.24 to complete the work.</t>
  </si>
  <si>
    <t>TPN-052733</t>
  </si>
  <si>
    <t>Infrastructure (road/bridges) repairs</t>
  </si>
  <si>
    <t>Funds will be used for repairing bridge and roadways in township.  Township tar/chipped sections of municipal roads for maintenance on condition of roads.</t>
  </si>
  <si>
    <t>TPN-052735</t>
  </si>
  <si>
    <t>Water Main upgrade</t>
  </si>
  <si>
    <t>Water Mains will be evaluated by engineers to determine tie-in areas, loop functions to eliminate dead ends, and size increases to better water pressure and availability in all areas of the community</t>
  </si>
  <si>
    <t>TPN-052736</t>
  </si>
  <si>
    <t>Duval County Sheriff Department Supplies</t>
  </si>
  <si>
    <t>Duval County will procure cleaning supplies and personal protective equipment to ensure the health and safety of its personnel and citizens. The Duval County Sheriff's Department is the primary law enforcement agency in the area. The Department's personnel are First Responders to and call for service and it is vital that the personnel responding to calls for service protect themselves, and the citizens, from communicable diseases.</t>
  </si>
  <si>
    <t>TPN-052737</t>
  </si>
  <si>
    <t>Coffey Co Broadband Expansion</t>
  </si>
  <si>
    <t>This project is to fund MT Networks, who was the lowest bidder, to expand adequate broadband services to the underserved areas of Coffey Co.</t>
  </si>
  <si>
    <t>TPN-052738</t>
  </si>
  <si>
    <t>General consulting and reporting assistance pursuant to the administration and expenditure of SLFRF funding award.</t>
  </si>
  <si>
    <t>TPN-052739</t>
  </si>
  <si>
    <t>Vaccine Clinic - Beallsville EMS</t>
  </si>
  <si>
    <t>TPN-052740</t>
  </si>
  <si>
    <t>Cameron County Ambulance Service</t>
  </si>
  <si>
    <t>Cameron County Ambulance Service operations.</t>
  </si>
  <si>
    <t>TPN-052741</t>
  </si>
  <si>
    <t>EMA Vehicle</t>
  </si>
  <si>
    <t>Johnson County acquired a 2022 Chevrolet Silverado for its Emergency Management Agency.  This vehicle will replace a 2013 Chevrolet Tahoe that was no longer functionally operable due to numerous mechanical issues.  It was also determined that a truck would be better equipped to handle the County's 230 miles of dirt roads, as the EMA director also serves as the County Fire Chief and utilizes his vehicle to respond to calls.</t>
  </si>
  <si>
    <t>TPN-052742</t>
  </si>
  <si>
    <t>Electrical work on GBW ventilation upgrade</t>
  </si>
  <si>
    <t>Electrical work needed to the GBW ventilation upgrade.</t>
  </si>
  <si>
    <t>TPN-052743</t>
  </si>
  <si>
    <t>EMS communications upgrade</t>
  </si>
  <si>
    <t>Provided upgraded emergency communication services in a rural community that does not have cell service.</t>
  </si>
  <si>
    <t>TPN-052744</t>
  </si>
  <si>
    <t>Ladder Truck for Fire Department</t>
  </si>
  <si>
    <t>The Fire Department will purchase a new Ladder Truck to be outfitted with the required equipment to replace our 20+ year-old truck from a manufacturer which is no longer in business and for which replacement parts are not readily available.</t>
  </si>
  <si>
    <t>TPN-052745</t>
  </si>
  <si>
    <t>37th Ave Water Main Rehabilitation</t>
  </si>
  <si>
    <t>Structural lining of 4,000 lineal feet of water main</t>
  </si>
  <si>
    <t>TPN-052746</t>
  </si>
  <si>
    <t>Village of Pardeeville Revenue Replacement</t>
  </si>
  <si>
    <t>Electing the Standard Allowance for the revenue replacement.</t>
  </si>
  <si>
    <t>TPN-052747</t>
  </si>
  <si>
    <t>Purchase of additional election equipment to help with voting. Municipalities have expressed that there is a greater need for voting machines with easy to clean surfaces than initially anticipated.</t>
  </si>
  <si>
    <t>TPN-052748</t>
  </si>
  <si>
    <t>TPN-052749</t>
  </si>
  <si>
    <t>Hazard Pay for Tazewell County Employees</t>
  </si>
  <si>
    <t>Hazard Pay for Tazewell County Employees due to   additional risks incurred as a result of the COVID 19 Pandemic.</t>
  </si>
  <si>
    <t>TPN-052751</t>
  </si>
  <si>
    <t>Ohio &amp; Lee Water Sewer Project</t>
  </si>
  <si>
    <t>Match money allocated for Ohio &amp; Lee Water &amp; Sewer sewage system grant application</t>
  </si>
  <si>
    <t>TPN-052752</t>
  </si>
  <si>
    <t>ARPA Rev Rep</t>
  </si>
  <si>
    <t>Revenue Replacement for Provision of Government Services, COVID Related Pay, Public Meeting Services, Municipal Building Upgrades, Police Dept Upgrades. Equipment for police department includes: solar speed signs, uniforms, speed timing devices.  Building upgrades include  new doors, outdoor lights, security cameras and new safes for Secretary/Treasurer and Police Department; also removal of old dilapidated block building and replaced with hoop building material shed</t>
  </si>
  <si>
    <t>TPN-052753</t>
  </si>
  <si>
    <t>Expenses less than 50k</t>
  </si>
  <si>
    <t>expenses 3/3/21-3/31/22</t>
  </si>
  <si>
    <t>vehicles for police department</t>
  </si>
  <si>
    <t>TPN-052754</t>
  </si>
  <si>
    <t>Training &amp; Professional Development Small Business</t>
  </si>
  <si>
    <t>Funding for training and professional development on small business development strategies, COVID recovery, etc.</t>
  </si>
  <si>
    <t>TPN-052755</t>
  </si>
  <si>
    <t>Library ventilation upgrade</t>
  </si>
  <si>
    <t>Library ventilation upgrade to improve air quality for a public building.</t>
  </si>
  <si>
    <t>TPN-052756</t>
  </si>
  <si>
    <t>White River Regional Opportunity Initiative</t>
  </si>
  <si>
    <t>Drainage and Storm water improvements along the White River</t>
  </si>
  <si>
    <t>TPN-052757</t>
  </si>
  <si>
    <t>Counseling services for residents during pandemic.</t>
  </si>
  <si>
    <t>TPN-052758</t>
  </si>
  <si>
    <t>Holly Hills Project</t>
  </si>
  <si>
    <t>Replace broken and damaged storm drains and pipes in the Holly Hills section of Madison\u2014three different jobs are involved in this project. The error in the previous report of $25,000.00 was corrected in this report.</t>
  </si>
  <si>
    <t>TPN-052760</t>
  </si>
  <si>
    <t>Electrical work needed for Library ventilation upgrade</t>
  </si>
  <si>
    <t>Electrical work needed for Library ventilation upgrade.</t>
  </si>
  <si>
    <t>TPN-052761</t>
  </si>
  <si>
    <t>Switzerland of Ohio Water Valve Replacement</t>
  </si>
  <si>
    <t>Switzerland of Ohio Water gate valve &amp; box replacement project</t>
  </si>
  <si>
    <t>TPN-052762</t>
  </si>
  <si>
    <t>FY2021</t>
  </si>
  <si>
    <t>TPN-052763</t>
  </si>
  <si>
    <t>We are replacing 1040' of collapsed storm drains. This has been in dyer need of repair for at least 10 years. It is causing erosion and property damage. We also have a special needs child living nearby, and we do not want him in this drain.</t>
  </si>
  <si>
    <t>TPN-052767</t>
  </si>
  <si>
    <t>SLFRF funds for rent assistance to Knox County Housing Authority tenants.</t>
  </si>
  <si>
    <t>TPN-052768</t>
  </si>
  <si>
    <t>Duval County Custodians</t>
  </si>
  <si>
    <t>Duval County will expend ARPA funds to hire custodians who will perform daily cleaning and disinfection of public facilities.  This will protect public health, safety and welfare.Duval County maintains the highest level of sanitary conditions in their public facilities. Cleaning operations to help mitigate the risk of spread from COVID-19 as the risk from variants continues.  This expenditure will fund salaries for these hires.</t>
  </si>
  <si>
    <t>TPN-052769</t>
  </si>
  <si>
    <t>Included in this project are the replacement of the Main Street's Water Main; School's HVAC Improvements; Police Dispatch Radio Equipment replacement; Covid-19 Testing, and Vaccination Clinics.</t>
  </si>
  <si>
    <t>TPN-052770</t>
  </si>
  <si>
    <t>TOB - COVID PREMIUM PAY</t>
  </si>
  <si>
    <t>COVID/Premium pay provided to essential workers in accordance with US Treasury Interim Rule</t>
  </si>
  <si>
    <t>TPN-052771</t>
  </si>
  <si>
    <t>Public Health Mass Vaccinations</t>
  </si>
  <si>
    <t>Provide funds needed for mass vaccinations (including boosters) to Lincoln  residents.</t>
  </si>
  <si>
    <t>TPN-052772</t>
  </si>
  <si>
    <t>Duval County District Attorney Staff</t>
  </si>
  <si>
    <t>The position of Investigator is  needed  due to the impacts of the pandemic on court operations. The backlog of preindicted and indicted cases that were caused by the pandemic have seriously delayed the justice system in the county. Jury trials were suspended for almost 2 years and preindicted cases were delayed since no Grand Juries were convened. The responsibilities of an Investigator include reviewing both preindicted and indicted case files to assure that the files are complete, either for presentment to a Grand Jury or to trial.  Relieving this backlog will also reduce the number of incarcerated persons held in the county facility, lessening the likelihood of disease transmission.</t>
  </si>
  <si>
    <t>TPN-052773</t>
  </si>
  <si>
    <t>Police Department Mobile Data Terminal</t>
  </si>
  <si>
    <t>Terminals needed by Police Department to enable live interaction with Police and Fire emergency responders as well as any 911 calls.</t>
  </si>
  <si>
    <t>TPN-052774</t>
  </si>
  <si>
    <t>IT &amp; equipment Town offices Upgrade</t>
  </si>
  <si>
    <t>IT &amp; equipment Town offices upgrades</t>
  </si>
  <si>
    <t>TPN-052777</t>
  </si>
  <si>
    <t>Master Lift Stations Construction</t>
  </si>
  <si>
    <t>Construct a new Master Lift Station for the City.</t>
  </si>
  <si>
    <t>TPN-052779</t>
  </si>
  <si>
    <t>Parks &amp; Recreation Boy's Bath upgrade</t>
  </si>
  <si>
    <t>Upgrade to boy's bathroom to install touchless fixtures to reduce the transmission of infectious agents.</t>
  </si>
  <si>
    <t>TPN-052781</t>
  </si>
  <si>
    <t>Turbeville Town Council accepts ARPA dollars for revenue replacement and designates them for government services. The council made a premium payment to eligible staff and town hall improvements. \n\nAs of 12/31/24 the Town of Turbeville has expended all SLSRF funds.</t>
  </si>
  <si>
    <t>TPN-052783</t>
  </si>
  <si>
    <t>The City has engaged Barnes &amp; Thornburg LLP, Indianapolis, Indiana ("Barnes") to provide legal services and counsel to the City's ARPA Committee and City Council to facilitate effective, efficient, and compliant administration of the State and Local Fiscal Recovery Fund Program ("SLFRF") by the City.  Services provided by Barnes have included assistance in interpreting Treasury's Final Rule as it applies to project proposal, drafting City resolutions and documents to implement SLFRF projects, and providing guidance on reporting and compliance obligations of the City.</t>
  </si>
  <si>
    <t>TPN-052785</t>
  </si>
  <si>
    <t>Premium Pay for Fire Department</t>
  </si>
  <si>
    <t>Provide premium pay to employees at the Fire Department for work during Covid.</t>
  </si>
  <si>
    <t>TPN-052786</t>
  </si>
  <si>
    <t>Premium Pay for Eligible Workers</t>
  </si>
  <si>
    <t>The City of Cabot provided 165 of its workers Premium Pay for eligible work for the week of August 21-August 27, 2021 and August 28-September 3, 2021. Of the 165 we had 12 whos earnings were above the 150% average annual wage. We have the written justification on file for these 12 individuals. Our 148 city workers continued to work during the pandemic even when we saw spikes in COVID-19 cases. We are extremely grateful for the opportunity to compensate these individuals as they were on the frontlines during this pandemic. We have completed this project.</t>
  </si>
  <si>
    <t>TPN-052787</t>
  </si>
  <si>
    <t>Duval County Supplies/Operating Expenses</t>
  </si>
  <si>
    <t>Duval County will procure cleaning supplies and personal protective equipment allowing the County to insure the health and safety of the personnel and citizens. Duval County operates numerous public facilities in the area. The County must ensure their facilities are maintained at the highest level of cleanliness  and it is vital that the citizens be protected  from communicable diseases. The county will also use this money as needed for courthouse repairs/replacements.</t>
  </si>
  <si>
    <t>TPN-052788</t>
  </si>
  <si>
    <t>Patrol Vehicle</t>
  </si>
  <si>
    <t>SLFRF Funds used for purchase of Law Enforcement Patrol Vehicle</t>
  </si>
  <si>
    <t>TPN-052789</t>
  </si>
  <si>
    <t>The purchase of 10 stand-alone air purifiers to provide a measure of air quality to the main office building which does not have an HVAC system.  These units are in individual offices used by the public daily.</t>
  </si>
  <si>
    <t>TPN-052790</t>
  </si>
  <si>
    <t>Assist to Local Non-profit</t>
  </si>
  <si>
    <t>Assist non-profit organizations</t>
  </si>
  <si>
    <t>TPN-052791</t>
  </si>
  <si>
    <t>Purchase of COVID-19 Test kits for use by staff and community</t>
  </si>
  <si>
    <t>TPN-052793</t>
  </si>
  <si>
    <t>The project is designed to increase security for our cyber network throughout the City and County, as well as for our first responders and 911.</t>
  </si>
  <si>
    <t>TPN-052794</t>
  </si>
  <si>
    <t>This will allow the town to pay premium pay to employees who meet the ARPA criteria.</t>
  </si>
  <si>
    <t>TPN-052795</t>
  </si>
  <si>
    <t>Hopkins County 's project is under the "revenue replacement" category.  Hopkins has elected "Standard Allowance" for total amount of $7,203,132.00  Funding will be used for government services</t>
  </si>
  <si>
    <t>TPN-052796</t>
  </si>
  <si>
    <t>Air Purifier replacement filters</t>
  </si>
  <si>
    <t>10 Replacement filter packs for the air purifiers</t>
  </si>
  <si>
    <t>TPN-052797</t>
  </si>
  <si>
    <t>Funds were used for the provision of government services, including County equipment, County Payroll and Health Department expenditures.  Additionally, the County maintained County buildings including the Health Department and improved Courthouse security.</t>
  </si>
  <si>
    <t>TPN-052798</t>
  </si>
  <si>
    <t>USD 244 Childcare</t>
  </si>
  <si>
    <t>Reimbursement for childcare administrative services provided through the school district during COVID. The lack of children in attendance due to closure and COVID fears prompted the need for assistance to continue paying staff.</t>
  </si>
  <si>
    <t>TPN-052799</t>
  </si>
  <si>
    <t>Duval County EOC Maintenance</t>
  </si>
  <si>
    <t>The County will perform fleet maintenance on its emergency management vehicles.  Due to increased call volume caused by COVID, mileage and wear and tear on County vehicles has exponentially increased.  With greatly increased use over the last two (2) years, basic maintenance in need of installation of new tires have been delayed due to the volume of work involved</t>
  </si>
  <si>
    <t>TPN-052800</t>
  </si>
  <si>
    <t>Ralls County 911</t>
  </si>
  <si>
    <t>Cost sharing with Ralls County Emergency Services 911 Board (911), the Ralls County Commission (County) and all participating public safety agencies (Agency) that serves the citizens of Ralls County, to purchase APCO Project 25 (P25) capable radios and utilize the Missouri Statewide Interoperability Network (MOSWIN) for official communications with NECOMM 911 dispatch.  The P25 is to enable public safety responders to communicate with each other and, thus, achieve enhanced coordination, timely response, and effective us of communications equipment.  MOSWIN is a network of communications towers, base stations and communications software.  MOSWIN provides and maintains the infrastructure that will provide interoperable communications throughout the state to both state public safety agencies &amp; local jurisdictions that wish to use the system for their interoperable communications with local, state, regional and federal agencies with no usage or maintenance costs to the local jurisdiction.</t>
  </si>
  <si>
    <t>TPN-052801</t>
  </si>
  <si>
    <t>Huxley Water Plant Expansion</t>
  </si>
  <si>
    <t>City of Huxley, Iowa has a population of 4,424 residents.  The goal of the project is to respond to the City of Huxley's exponentially increasing growth and the need to provide a continuous drinking water and fire protection supply for the community. To meet the needs of our growing population for water, a study was undertaken in early 2020. The study reviewed population projections and water account data to  adequately size a project to expand the City's water treatment system. During the study process, the impacts of Covid 19 were recognized in the Huxley community, with many people working from home and changing the daily water usage pattern. Combined with the drought conditions of the summer of 2020, this led Huxley to enacting its first water conservation order as a community. The projected growth of the community and the extension of stay at home and work from home practices, which may become the way parts of our county work indefinitely, further compel us as a City to be prepared with adequate water production.</t>
  </si>
  <si>
    <t>TPN-052802</t>
  </si>
  <si>
    <t>Case Load Reductions - District Attorney Staff Salaries</t>
  </si>
  <si>
    <t>Funds will be utilized for the salaries of one additional prosecutor and two paralegals for the Nacogdoches County District Attorney\u2019s office. The COVID-19 pandemic brought a paralysis of the County court system. Local and state emergency orders and various pandemic safety limitations have resulted in a backlog of pending cases. As of November 2021, 200 pre-trial felons were awaiting a court date, leading to overcrowding at the jail which presents additional safety risks. Even prior to the pandemic, the County identified a need for an additional prosecutor and paralegals on staff. Additional District Attorney staff will increase the number of trials that the County is able to facilitate, therefore reducing jail overcrowding and mitigating the risk of disease transmission. Open positions were advertised internally and on various online job boards. ARPA monies will fund salaries from 04/04/2022 to 09/30/2026.</t>
  </si>
  <si>
    <t>TPN-052803</t>
  </si>
  <si>
    <t>Wastewater  Upgrades</t>
  </si>
  <si>
    <t>Wastewater Infrastructure Upgrades</t>
  </si>
  <si>
    <t>TPN-052804</t>
  </si>
  <si>
    <t>AV/IT Infrastructure</t>
  </si>
  <si>
    <t>This will allow the town to improve its information technology equipment.</t>
  </si>
  <si>
    <t>TPN-052805</t>
  </si>
  <si>
    <t>WPCF Long Term Control Plan Update</t>
  </si>
  <si>
    <t>Update of Water Pollution Control Facility, Interim Combined Sewer Overflow Long Term Control Plan</t>
  </si>
  <si>
    <t>TPN-052806</t>
  </si>
  <si>
    <t>The City retained auditors at Baker Tilly to consult on use and reporting of ARPA funds.</t>
  </si>
  <si>
    <t>TPN-052808</t>
  </si>
  <si>
    <t>Wastewater Treatment Facility Upgrades</t>
  </si>
  <si>
    <t>The buildings and operating equipment that comprise the Chlorination Building at the Town's Wastewater Treatment Facility are more than 40 years old and the equipment has begun to fail.  Money has been allocated to replace the existing original equipment to accomplish the following:\n* Replace all four Return Activated Sludge pumps, valves and piping.\n* Replace Return Activated Sludge pumps yard piping.\n* Replace existing Motor Control Center and upgrade electrical service.\n* Miscellaneous structural repairs.</t>
  </si>
  <si>
    <t>TPN-052809</t>
  </si>
  <si>
    <t>Finance Dept - Provision of Gov't Services</t>
  </si>
  <si>
    <t>The funds will be used to cover staff costs for the provision of stewardship of public moneys. The funds will cover the regular and routine overtime salaries for the County\u2019s five full-time finance employees.  The County\u2019s finance department exists to provide accountability in budgetary and financial operations. The department serves the County\u2019s approximately 3,200 citizens. Covered salaries are based on the County\u2019s adopted pay schedules for the periods covered \n$186,153 will cover salaries for the period of March 16, 2021 through March 31, 2022.</t>
  </si>
  <si>
    <t>TPN-052810</t>
  </si>
  <si>
    <t>Board of Selectman A/V upgrade</t>
  </si>
  <si>
    <t>Upgrade to the Board of Selectmen's main meeting room to allow remote public participation both by Zoom platform and livestreaming.  Allowing the public to participate in local government matters, while reducing the risk of public health viral transmission.</t>
  </si>
  <si>
    <t>TPN-052811</t>
  </si>
  <si>
    <t>Standby Pumphouse Generators</t>
  </si>
  <si>
    <t>Purchase, installation and electrical installation of two standby generators at two town pumphouse locations.</t>
  </si>
  <si>
    <t>TPN-052812</t>
  </si>
  <si>
    <t>Water Upgrades</t>
  </si>
  <si>
    <t>TPN-052813</t>
  </si>
  <si>
    <t>Duval County Library and Courthouse Renovation</t>
  </si>
  <si>
    <t>ARPA funds will be allocated to roof repair work on the County Courthouse and Library.  This project will identify necessary repairs to insure the structural integrity of the roof and install a new roofing system to stop water leaks. The Duval County Courthouse was originally constructed in approximately the  1920s.  The County Courthouse and Library has served as a central focal point for County government for many years but is experiencing age related failures, specifically with the roof.</t>
  </si>
  <si>
    <t>TPN-052814</t>
  </si>
  <si>
    <t>Water Tower Project 2022</t>
  </si>
  <si>
    <t>These funds were used to do a complete maintenance, including sandblasting and painting of the water tower's interior and exterior.</t>
  </si>
  <si>
    <t>TPN-052816</t>
  </si>
  <si>
    <t>Revenue Replacement -001</t>
  </si>
  <si>
    <t>SLFRF funds were spent on public health department needs, the design study for a drinking water treatment facility, water main looping projects, construction for new municipal campus (town hall, community center, police/fire stations), and administrative costs.</t>
  </si>
  <si>
    <t>TPN-052818</t>
  </si>
  <si>
    <t>Recovery Orientated Policing Model</t>
  </si>
  <si>
    <t>The purpose of the Recovery Oriented Policing Model is to improve substance/opioid use disorder (SUD/OUD) intervention strategies by increasing access to treatment and recovery pathways for North Country adults with SUD/OUD, as well as to improve knowledge and understanding by law enforcement regarding best practices for engaging and linking individuals to treatment and other resources. Short term assistance is also given for emergency shelter and food while the individual is awaiting a bed to become available at a treatment facility if there are no other option readily available.</t>
  </si>
  <si>
    <t>TPN-052819</t>
  </si>
  <si>
    <t>Oakhill Community School</t>
  </si>
  <si>
    <t>The Oakhill Community School/Community Center was in need of a new flooring and the chimney removed.  The floor was a safety issues along with the chimney was not safe to use and allowed water to run down and rot part of the floor around it.  To be able to continue to use the building and to help preserve the historical 1892 structure repairs were needed.  Bids were taken and awarded to make the much-needed repairs. The old chimney was removed, the rotten floor was removed and disposed of, and new flooring was installed.  Since COVID not a many people have come out to enjoy playing music together and enjoying the meal the Oakhill Community School Board provides which hurts their revenue.  The Board asked for help to cover repairs needed on the floors and roof to this historical building. The Oakhill Community School could be used as vaccine clinic or polling place location in the future.</t>
  </si>
  <si>
    <t>TPN-052820</t>
  </si>
  <si>
    <t>Stormwater Separation Project - Phases 9-11</t>
  </si>
  <si>
    <t>This project entails installing stormwater infrastructure in order to intercept stormwater before it flows into the sanitary sewer infrastructure. This $627,455 project will cover a portion of W. Fourth Street, West Fifth Street, Mulberry Street, West Sandusky Street, and East College Street. Stormwater will be captured in catch basins and will travel in underground pipe and ultimately be safely dumped into the Kokosing River. This in an Ohio EPA mandated project.  \nThis project/portion was just engineering costs.</t>
  </si>
  <si>
    <t>TPN-052821</t>
  </si>
  <si>
    <t>Camp Road-Market St. Sewer Connections</t>
  </si>
  <si>
    <t>This project would allow for sewer connections from individual residents to the town sewer system.  The following are the footage of lines on each street in this project:\nSharp Rd. (1,900 ft)\nMarket St. (2,800 ft)\nCamp Rd. (2,800 ft)\nFoy Rd. (1,900 ft)</t>
  </si>
  <si>
    <t>TPN-052822</t>
  </si>
  <si>
    <t>Revenue Replacement-Well</t>
  </si>
  <si>
    <t>The City of Fairfax is using the ARP funds as Revenue Replacement, which we will be using for construction costs for a new well.  We have started the design, but not the construction.</t>
  </si>
  <si>
    <t>TPN-052823</t>
  </si>
  <si>
    <t>City of Manning Street Sweeper</t>
  </si>
  <si>
    <t>Purchase of a Street Sweeper to Maintain and Clean City Streets and Property.</t>
  </si>
  <si>
    <t>TPN-052825</t>
  </si>
  <si>
    <t>Public safety payroll and benefits</t>
  </si>
  <si>
    <t>public safety payroll and benefits</t>
  </si>
  <si>
    <t>TPN-052826</t>
  </si>
  <si>
    <t>Duval County Justice of the Peace Staff</t>
  </si>
  <si>
    <t>Duval County Justice of the Peace Pct 2 has experienced significant changes to both tasks and work environment due to the Covid-19. The office is located inside the Duval County Courthouse and is responsible for search warrants, emergency protective orders, collection of fees, collection of fines and numerous other County operations. This program will fund the hiring of a temporary employee to address the substantial backlog of work caused by the pandemic.</t>
  </si>
  <si>
    <t>TPN-052827</t>
  </si>
  <si>
    <t>Town of Elloree Government Services</t>
  </si>
  <si>
    <t>Project to provide premium pay to the thirteen employees of the Municipality of Elloree, SC.  The work and dedication of these employees allowed the operations of the town to continue during the COVID-19 Pandemic State of Emergency-SC.  Not able to work remotely, these employees showed up and worked as a team under the guidance of  Federal, State, and Local officials.  The Town was kept safe and secure;  Essential services provided to residents without interruption; streets maintained; and Town Hall kept open for business and to coordinate materials and PPE needed for the employees to safely conduct their duties.</t>
  </si>
  <si>
    <t>TPN-052828</t>
  </si>
  <si>
    <t>Rescue Department 4G modem</t>
  </si>
  <si>
    <t>4G modem purchase was required in order to comply with network upgrade and to replace aging equipment.  This equipment allows constant communication with emergency first responder personnel and agencies.</t>
  </si>
  <si>
    <t>TPN-052829</t>
  </si>
  <si>
    <t>Sheriff Dept. - Provision of Gov't Services</t>
  </si>
  <si>
    <t>The funds will be used to cover staff costs for the provision of law enforcement services. The funds will cover the regular and routine overtime salaries for the County\u2019s eleven full-time and two part-time law enforcement officers along with the Sheriff\u2019s Administrative Assistant.  The County\u2019s law enforcement department exists to preserve and improve the quality of life, instill peace, and protect property through unwavering attention to their duties in partnership with the community. The department serves the County\u2019s approximately 3,200 citizens. Covered salaries are based on the County\u2019s adopted pay schedules for the periods covered.\n\n$382,501 will cover salaries for the period of March 16, 2021 through March 31, 2022.</t>
  </si>
  <si>
    <t>TPN-052830</t>
  </si>
  <si>
    <t>EVOQUA</t>
  </si>
  <si>
    <t>EVOQUA + MRB+ Peck Electric= Mobilization of the Hydrogen Sulfide/Bioxide System for 5 &amp; 20 Sewer System (SS2).</t>
  </si>
  <si>
    <t>TPN-052831</t>
  </si>
  <si>
    <t>Re-Grade Drainage Ditch next to Kontane</t>
  </si>
  <si>
    <t>Re-Grade Drainage Ditch Next to Kontane</t>
  </si>
  <si>
    <t>TPN-052832</t>
  </si>
  <si>
    <t>Carroll County Services</t>
  </si>
  <si>
    <t>Governmental services to provide needed equipment to protect the public and courthouse staff from COVID-19, and promote economic growth throughout Carroll County.</t>
  </si>
  <si>
    <t>TPN-052833</t>
  </si>
  <si>
    <t>Sewer Collection CSO-I/I Study</t>
  </si>
  <si>
    <t>Study focused on assessment of sources and engineering solutions for combined storm-water overflow, and sewer inflow and infiltration, in the Montague sewer collection system.</t>
  </si>
  <si>
    <t>TPN-052835</t>
  </si>
  <si>
    <t>Duval County Landfill Equipment</t>
  </si>
  <si>
    <t>Duval County will purchase dozer equipment for the county's landfill. The equipment is critical to clear hazards from additional  bulk debris, trash, branches, and brush. Covid-19 rules and regulations required citizens to stay home as implemented by governments which generated more garbage. The dozer would primarily be for digging, demolition and stored at  4150 Co Rd 109, San Diego, TX 78384. A cost-benefit analysis has been performed showing that there is long term cost savings by purchasing this equipment.</t>
  </si>
  <si>
    <t>TPN-052836</t>
  </si>
  <si>
    <t>New Bottom Waterline Replacment</t>
  </si>
  <si>
    <t>Replace 100 year old lines in the community of New Bottom.  Project is almost ready to go to bid.  Budget is only an approximation at this time.</t>
  </si>
  <si>
    <t>TPN-052838</t>
  </si>
  <si>
    <t>COVID Mitigation - Boone County Jail 2021</t>
  </si>
  <si>
    <t>Reimburse the Boone County Law Enforcement Services fund for out-of-facility housing cost incurred during fiscal year 2021 associated with the county's effort to mitigate the health impacts of COVID-19 on the Boone County inmate population. The reimbursement was approved and completed this period but the reimbursement was backdated to December 31, 2021 as part of our year end accrual due to the fact that these expenses were incurred in FY 2021.</t>
  </si>
  <si>
    <t>TPN-052839</t>
  </si>
  <si>
    <t>Sewer Pond Upgrade</t>
  </si>
  <si>
    <t>The City of Birdsong made required and necessary improvements around its sewer pond.</t>
  </si>
  <si>
    <t>TPN-052840</t>
  </si>
  <si>
    <t>Facilities Preparation for Renovations at Town Hall</t>
  </si>
  <si>
    <t>Prior to beginning potential future construction projects at the Town Hall, to allow more space for social distancing for COVID in the meeting room and other areas, we had areas tested for asbestos.</t>
  </si>
  <si>
    <t>TPN-052841</t>
  </si>
  <si>
    <t>Water/Sewer Dept - Provision of Gov't Services</t>
  </si>
  <si>
    <t>The funds will be used to cover staff costs for the provision of water and sewer utility services. The funds will cover the regular and routine overtime salaries for the County\u2019s seven full-time water/sewer utility employees.  The department serves the County\u2019s approximately 1,385 residential and 20 non-residential water customers and approximately 310 residential and 5 non-residential sewer connections.  Covered salaries are based on the County\u2019s adopted pay schedules for the periods covered.\n\n$196,407 will cover salaries for the period of March 16, 2021 through March 31, 2022.</t>
  </si>
  <si>
    <t>TPN-052842</t>
  </si>
  <si>
    <t>SLFRP revenue replacement</t>
  </si>
  <si>
    <t>Provide general government services with revenue replacement funds.</t>
  </si>
  <si>
    <t>TPN-052843</t>
  </si>
  <si>
    <t>Well &amp; sewer planning for Town Hall</t>
  </si>
  <si>
    <t>Our town hall does NOT have water, sewer or bathroom. This first project is to put in a septic tank system.\n We are now moving forward with building a new town hall to replace the current one, which is over 100 years old. It will include running water and a handicapped accessible bathroom. We currently do not have either one of those amenities.</t>
  </si>
  <si>
    <t>TPN-052844</t>
  </si>
  <si>
    <t>Adair County ARPA Projects - Lost Revenue</t>
  </si>
  <si>
    <t>TPN-052845</t>
  </si>
  <si>
    <t>Street Sweeper Repair/replacement</t>
  </si>
  <si>
    <t>Repair to street sweeper truck's body to eliminate areas of rust. We had to buy a new one because the repairs did not correct the problem</t>
  </si>
  <si>
    <t>TPN-052846</t>
  </si>
  <si>
    <t>Interfaith</t>
  </si>
  <si>
    <t>The City provided a $10,000 grant to Jackson COunty Interfaith Volunteer Caregivers. ("Interfaith").  Interfaith provides services that allow elderly and disabled to remain in their home as long as possible.  They provided crucial programs during the pandemic including home delivery of groceries and their Time for You program which offers respit for family members serving as caregivers for fmaily members with dementia.</t>
  </si>
  <si>
    <t>TPN-052847</t>
  </si>
  <si>
    <t>To update and replace failing water meters throughout the city.</t>
  </si>
  <si>
    <t>TPN-052848</t>
  </si>
  <si>
    <t>Hall offices and addition</t>
  </si>
  <si>
    <t>Expand the Amber Township hall with more room to social distance  for meetings and elections, update heat and AC system (ventilation), upgrade security systems-including alarm and cameras, add on offices, build a fire-proof storage room for election equipment and supplies, as well as for historical documents</t>
  </si>
  <si>
    <t>TPN-052849</t>
  </si>
  <si>
    <t>Sewer Vactor Truck</t>
  </si>
  <si>
    <t>Purchase of sewer vactor truck, partially funded with ARPA</t>
  </si>
  <si>
    <t>TPN-052851</t>
  </si>
  <si>
    <t>WILKINSON FIRE &amp; POLICE  DEPT</t>
  </si>
  <si>
    <t>GAVE OUR FIRE AND POLICE $500.00 EACH</t>
  </si>
  <si>
    <t>TPN-052852</t>
  </si>
  <si>
    <t>City of Lansing Provision of Govt Svcs</t>
  </si>
  <si>
    <t>To date the City of Lansing has utilized revenue replacement funds for provision of government services for the following:\n- Broadband infrastructure\n- Sewer improvements\n- Infrastructure repairs</t>
  </si>
  <si>
    <t>TPN-052853</t>
  </si>
  <si>
    <t>Ti Sales NEPTUNE Data Collector</t>
  </si>
  <si>
    <t>MRX920 Neptune Data Collector + Meter E-Coder- Water System/Meter Reader</t>
  </si>
  <si>
    <t>TPN-052855</t>
  </si>
  <si>
    <t>TPN-052856</t>
  </si>
  <si>
    <t>Broadband/GREAT Grant</t>
  </si>
  <si>
    <t>The NC General Assembly enacted the Growing Rural Economies with Access to Technology (GREAT) grant. See GS 153A-459. This grant requires a county to partner with a public utility provider to expand access to broadband internet to unserved areas in NC.   The $15,000 (legislatively mandated from ARPA) will provide grant funding towards a broadband project estimated at a total construction cost of $5 million</t>
  </si>
  <si>
    <t>TPN-052857</t>
  </si>
  <si>
    <t>Water Main Extension</t>
  </si>
  <si>
    <t>Water main extension north along Highway 65.</t>
  </si>
  <si>
    <t>TPN-052858</t>
  </si>
  <si>
    <t>Installation of two 2000 gallon holding tanks</t>
  </si>
  <si>
    <t>To reduce pollution, the Town installed two 2000 gallon holding tanks for the Fire Department (floor drains and the fire gear washing machine discharge). The holding tanks are pumped out and disposed of at a location that treats potential hazardous waste. This was an improvement over discharging the floor drains to the ground.</t>
  </si>
  <si>
    <t>TPN-052859</t>
  </si>
  <si>
    <t>Sewer Treatment Plant Screw Pump Design</t>
  </si>
  <si>
    <t>Engineering design of sewer plant screw pumps</t>
  </si>
  <si>
    <t>TPN-052860</t>
  </si>
  <si>
    <t>General Government expenses, infrastructure repairs, Heating and Air handling improvements</t>
  </si>
  <si>
    <t>TPN-052861</t>
  </si>
  <si>
    <t>Welfare 2</t>
  </si>
  <si>
    <t>TPN-052864</t>
  </si>
  <si>
    <t>Sherman Infrastructure</t>
  </si>
  <si>
    <t>Rebuild Township Infrastructure</t>
  </si>
  <si>
    <t>TPN-052865</t>
  </si>
  <si>
    <t>TPN-052866</t>
  </si>
  <si>
    <t>Water Main to WWTP</t>
  </si>
  <si>
    <t>This project consist of constructing a 6 inch water main to our wastewater treatment plant (WWTP) to provide potable water for treatment of wastewater.  Project consist of about 3900 lf of piping plus appenditures.</t>
  </si>
  <si>
    <t>TPN-052867</t>
  </si>
  <si>
    <t>High Pressure Waterline Replacement</t>
  </si>
  <si>
    <t>Replace high pressure waterline from Woodland Avenue community to Callahan Avenue.  Project is almost ready to go to bid.  Budget is only an approximation at this time.</t>
  </si>
  <si>
    <t>TPN-052869</t>
  </si>
  <si>
    <t>CC Ventilation</t>
  </si>
  <si>
    <t>all ductwork and components associated with the HVAC systems at our community center were cleaned and sanitized to improve the air quality due to amount of build-up in our duct system.</t>
  </si>
  <si>
    <t>TPN-052871</t>
  </si>
  <si>
    <t>Unit #88 Trommel Screen Replacement</t>
  </si>
  <si>
    <t>The project consists of the purchase of a trommel screen to replace an existing unit that has reached is design life to serve the sludge composting operation associated with the WWTP of the City of Aberdeen.</t>
  </si>
  <si>
    <t>TPN-052873</t>
  </si>
  <si>
    <t>City Center Renovation</t>
  </si>
  <si>
    <t>City Center (New City Hall) renovation construction</t>
  </si>
  <si>
    <t>TPN-052875</t>
  </si>
  <si>
    <t>Financial support provided to employees as premium pay for local government employees as the Governor of Virginia stated that government employees were deemed essential.  The employees that received this pay remained regularly at work throughout the COVID-19 pandemic.</t>
  </si>
  <si>
    <t>TPN-052876</t>
  </si>
  <si>
    <t>Incentive Compensation- essential employees</t>
  </si>
  <si>
    <t>Incentive Compensation for essential administrative employees working on site</t>
  </si>
  <si>
    <t>TPN-052878</t>
  </si>
  <si>
    <t>Broadband Expansion Project</t>
  </si>
  <si>
    <t>This funding will serve as match for a GREAT Grant to expand broadband in an underserved portion of the County.</t>
  </si>
  <si>
    <t>TPN-052879</t>
  </si>
  <si>
    <t>The Town of Yucca Valley adopted the ARPA Spending Plan to replace estimated lost revenues through 2022 and ensure continuation of the Town's government services, with the intent to fund the annual contract Public Safety services for FY2021-22 and FY2022-23.</t>
  </si>
  <si>
    <t>TPN-052881</t>
  </si>
  <si>
    <t>Saline County engaged a consulting firm to provide administrative support for the American Recovery Plan SLFRF program.</t>
  </si>
  <si>
    <t>TPN-052882</t>
  </si>
  <si>
    <t>administrative services</t>
  </si>
  <si>
    <t>TPN-052883</t>
  </si>
  <si>
    <t>Total Allocation for Government Services</t>
  </si>
  <si>
    <t>Purchase new Ambulance, Vehicles, Hire Building Inspector Trainee, provide Bonuses/Additional EMS/Sheriff's Office pay, Broadband project contribution, IT replacement/Upgrades, Repairs, HVAC replacement, PPE/Cleaning supplies, Water Testing project, Billing Software, Employee Health Insurance premium reduction, Ordinance Codification, Economic Development Business Center, Payroll Expenses for 100% County Paid Employees</t>
  </si>
  <si>
    <t>TPN-052885</t>
  </si>
  <si>
    <t>Swan Meadows Storm Sewer Upgrade</t>
  </si>
  <si>
    <t>The project consists of the design, permitting, bidding, construction management and construction of storm sewer upgrades within the Swan Meadows section of the City of Aberdeen.</t>
  </si>
  <si>
    <t>TPN-052887</t>
  </si>
  <si>
    <t>Premium Pay for workers</t>
  </si>
  <si>
    <t>Premium pay for City employees in the form of bonuses for work during the COVID-19 emergency</t>
  </si>
  <si>
    <t>TPN-052888</t>
  </si>
  <si>
    <t>Cleaning Courthouse</t>
  </si>
  <si>
    <t>Cleaning Saline County Courthouse</t>
  </si>
  <si>
    <t>TPN-052889</t>
  </si>
  <si>
    <t>Franklin County Revenue Replacement</t>
  </si>
  <si>
    <t>Franklin County in accordance with 2-CFR-200 will be using these funds for the following:\nPremium Pay (Ordinance 2021-70, 10-14-2021)\nAmbulance\nEMS Equipment\nBi-Polar Ionization HVAC System\nEMS and 911 Salary Reimbursement\nSolar Power\nSecurity</t>
  </si>
  <si>
    <t>TPN-052890</t>
  </si>
  <si>
    <t>21 inch Sewer Lining Project Phase 1</t>
  </si>
  <si>
    <t>This project consist of lining a 21 inch sanitary sewer main and rehabilitating MH to reduce leakage and infiltration.  Phase 1 consist of about 2800 lf of pipe lining work.</t>
  </si>
  <si>
    <t>TPN-052892</t>
  </si>
  <si>
    <t>The Borough is using our ARP Funds under the provisions of Government Services for General Government Services.</t>
  </si>
  <si>
    <t>TPN-052893</t>
  </si>
  <si>
    <t>Consultants are engaged by the County to support effective management and oversight and to ensure compliance with Federal and State requirements.</t>
  </si>
  <si>
    <t>TPN-052894</t>
  </si>
  <si>
    <t>Gray Township</t>
  </si>
  <si>
    <t>TPN-052895</t>
  </si>
  <si>
    <t>Pump Station # 6</t>
  </si>
  <si>
    <t>Pump Station # 6- 5 &amp; 20 Sewer (SS2) Replacement</t>
  </si>
  <si>
    <t>TPN-052897</t>
  </si>
  <si>
    <t>Stormwater management</t>
  </si>
  <si>
    <t>Stormwater runoff remediation to City-owned parking lot</t>
  </si>
  <si>
    <t>TPN-052899</t>
  </si>
  <si>
    <t>ASA salary for Backlog</t>
  </si>
  <si>
    <t>ASA salary for backlog.</t>
  </si>
  <si>
    <t>TPN-052900</t>
  </si>
  <si>
    <t>Byrne Dairy Pump Station</t>
  </si>
  <si>
    <t>Byrne Dairy Pump Station - Border City Sewer (SS1)- Ominbeacon replacement</t>
  </si>
  <si>
    <t>TPN-052901</t>
  </si>
  <si>
    <t>Revenue Replacement Standard Option 6.1</t>
  </si>
  <si>
    <t>Funds are allocated to Police Services.  The Village has an interlocal agreement with Palm Beach County Sheriff's Office, with a dedicated substation that services the Village.  Funds under the revenue replacement is use to partially fund the annual contract for four year at $2,500,000 each year.</t>
  </si>
  <si>
    <t>TPN-052902</t>
  </si>
  <si>
    <t>Eligible workers were provided premium pay retrospectively for essential work performed since the start of COVID 19 public health emergency. Such pay was "in addition to" wages remuneration already received.  (Reference - 603 of the Coronavirus State &amp; Local Fiscal Recovery Funds).</t>
  </si>
  <si>
    <t>TPN-052903</t>
  </si>
  <si>
    <t>Behavioral Health Pilot</t>
  </si>
  <si>
    <t>Development of a youth service pilot program delivering mental health prevention services in a rural community of Coconino County.  Creating a division within Health and Human Services (HHS) focused on overseeing mental health programs for the whole county focused on Opioid Prevention, Youth prevention, and Jail integration of at-risk populations.</t>
  </si>
  <si>
    <t>TPN-052904</t>
  </si>
  <si>
    <t>Installation of 2 VFD's</t>
  </si>
  <si>
    <t>Labor, materials and equipment to replace 2 obsolete VFD's.</t>
  </si>
  <si>
    <t>TPN-052905</t>
  </si>
  <si>
    <t>Provision Water Services</t>
  </si>
  <si>
    <t>We decided to upgrade our water system by purchasing water meters. The funds will be used to cover the cost of smart meters to help upgrade our water system. We plan to purchase sewer pumps as well.</t>
  </si>
  <si>
    <t>TPN-052907</t>
  </si>
  <si>
    <t>SPEAKERS FOR OUR PARK</t>
  </si>
  <si>
    <t>TPN-052908</t>
  </si>
  <si>
    <t>Sheriff response to COVID</t>
  </si>
  <si>
    <t>Sheriff Response to COVID</t>
  </si>
  <si>
    <t>TPN-052911</t>
  </si>
  <si>
    <t>USD 243 Childcare</t>
  </si>
  <si>
    <t>Funds will be used to cover the cost of administrative services for a childcare center operated under the school district that remained open during the pandemic.</t>
  </si>
  <si>
    <t>TPN-052912</t>
  </si>
  <si>
    <t>City of Manning City Hall Expansion</t>
  </si>
  <si>
    <t>Architectural Services for the Expansion of Manning City Hall.</t>
  </si>
  <si>
    <t>TPN-052913</t>
  </si>
  <si>
    <t>Provides consultant assistance for program eligibility review, assistance with quarterly reporting, research, and other compliance guidance for the use of ARPA funds.</t>
  </si>
  <si>
    <t>TPN-052914</t>
  </si>
  <si>
    <t>County Clerk File Digitization</t>
  </si>
  <si>
    <t>TPN-052915</t>
  </si>
  <si>
    <t>3rd Ave West</t>
  </si>
  <si>
    <t>Replace the collapsed storm drain on 3rd Ave W in West Madison. Corrected error from previous report</t>
  </si>
  <si>
    <t>TPN-052916</t>
  </si>
  <si>
    <t>Rectangular Rapid Flashing Beacons</t>
  </si>
  <si>
    <t>For Pedestrian Safey-  Design and construction for remove existing pole holder and install rectangular rapid flashing beacon, including mobilization, clean up and demobilization at multiple locations within city limits.</t>
  </si>
  <si>
    <t>TPN-052917</t>
  </si>
  <si>
    <t>USD 245 Childcare</t>
  </si>
  <si>
    <t>TPN-052918</t>
  </si>
  <si>
    <t>Revenue Loss due to Covid-19 Public Health Emergency</t>
  </si>
  <si>
    <t>Revenue loss due to Covid-19 Public Health Emergency.</t>
  </si>
  <si>
    <t>TPN-052920</t>
  </si>
  <si>
    <t>2021 HaverhillRevenue Replacement</t>
  </si>
  <si>
    <t>2021 Haverhill Revenue Replacement for all Departments &amp; Services</t>
  </si>
  <si>
    <t>TPN-052922</t>
  </si>
  <si>
    <t>Public Works ARPA Projects</t>
  </si>
  <si>
    <t>TPN-052923</t>
  </si>
  <si>
    <t>Communication Data Protection</t>
  </si>
  <si>
    <t>To purchase and implement an off-site Air-Gapped Data Backup System with an integrated Virtual Server spin-up capability will allow Calhoun County Information Technology to quickly recover from a cyber-attack that disrupts COVID-19 emergency services.  This Communication Data Protection system protects the critical data that emergency services depend on for responding to COVID-19 emergencies.  The COVID-19 pandemic creates an opportunity for cyber-criminals to disrupt, steal, and cause catastrophic consequences and one of the best industry standards for quickly recovering from a cyber-attack is to have a secure backup of the critical data with the ability to restore it as quickly as possible.  Having this ability will ensure COVID-19 related emergency services are available to the citizens of Calhoun County.</t>
  </si>
  <si>
    <t>TPN-052924</t>
  </si>
  <si>
    <t>Police Dept. Radio Replacement</t>
  </si>
  <si>
    <t>This project consist of replacing 17 portable and 8 mobile analog radio units that are over 10 years old with digital radio units.  The new radios will improve communication reliability and officer safety.</t>
  </si>
  <si>
    <t>TPN-052925</t>
  </si>
  <si>
    <t>Generators for pump stations</t>
  </si>
  <si>
    <t>Though revenue replacement, payment and upgrade for two 20 KW Onan Generators for pump stations from 10/21/21-03/31/2024</t>
  </si>
  <si>
    <t>TPN-052926</t>
  </si>
  <si>
    <t>Courthouse Basement</t>
  </si>
  <si>
    <t>TPN-052929</t>
  </si>
  <si>
    <t>Copper Service</t>
  </si>
  <si>
    <t>This project identifies and replaces plastic pipe laterals with a more durable copper lateral from the water main to the water meter. This project helps reduce leaks and overall line loss in the system, and ensures a more reliable service to our customers.</t>
  </si>
  <si>
    <t>TPN-052932</t>
  </si>
  <si>
    <t>Administrative facilities</t>
  </si>
  <si>
    <t>Renovation of old bank building for new administrative facility.</t>
  </si>
  <si>
    <t>TPN-052933</t>
  </si>
  <si>
    <t>HVAC Cleaning Courthouse</t>
  </si>
  <si>
    <t>HVAC Cleaning - Courthouse</t>
  </si>
  <si>
    <t>TPN-052935</t>
  </si>
  <si>
    <t>Delta Medical Transport</t>
  </si>
  <si>
    <t>SLFRF funds for ambulance service and associated administrative costs.</t>
  </si>
  <si>
    <t>TPN-052937</t>
  </si>
  <si>
    <t>Digital Media Studio</t>
  </si>
  <si>
    <t>The City created a digital media studio to assist in the dissemination of information to citizens.  The studio will be beneficial in both times of emergency and for routine communication.</t>
  </si>
  <si>
    <t>TPN-052938</t>
  </si>
  <si>
    <t>rebuilding of township roads, Road maintenance, Office computers</t>
  </si>
  <si>
    <t>TPN-052939</t>
  </si>
  <si>
    <t>Revolver Lake/ Peshtigo River intersection</t>
  </si>
  <si>
    <t>SLFRF funds to be used for engineering / replacement of culvert on Peshtigo River Rd in Blackwell, Wisconsin and paving of 1.4 miles of road to Armstrong Creek Bridge</t>
  </si>
  <si>
    <t>TPN-052940</t>
  </si>
  <si>
    <t>City of Manning Surveillance Cameras</t>
  </si>
  <si>
    <t>Install Security/Surveillance Cameras within corporate limits of the City of Manning to circumvent violence and to enforce Public Safety Measures as necessary.</t>
  </si>
  <si>
    <t>TPN-052941</t>
  </si>
  <si>
    <t>Commercial Cleaning Service</t>
  </si>
  <si>
    <t>TPN-052943</t>
  </si>
  <si>
    <t>VARIOUS WATER PROJECTS</t>
  </si>
  <si>
    <t>Installed Water Line Yellow Jacket Lane \nPump Station Maintenance\n Storage Building For Water Line And Water Meter Maintenance Supplies\nAWIA Assessment For Water Plant</t>
  </si>
  <si>
    <t>TPN-052945</t>
  </si>
  <si>
    <t>City of Hilshire Village - Lift Station Generator</t>
  </si>
  <si>
    <t>Installation of Generator for the Lift Station for public health and safety</t>
  </si>
  <si>
    <t>TPN-052946</t>
  </si>
  <si>
    <t>Replace 8" Butterfly Valves</t>
  </si>
  <si>
    <t>Replace butterfly valves with resilient seat gate valves (198) - 50 per year</t>
  </si>
  <si>
    <t>TPN-052947</t>
  </si>
  <si>
    <t>TPN-052948</t>
  </si>
  <si>
    <t>City of Clarksburg water tower inspection required by the Missouri Dept of Natural Resources to ensure water tower is clean and in proper shape. The inspection has been completed and everything was in good shape, no further expenses other than the inspection itself.</t>
  </si>
  <si>
    <t>TPN-052950</t>
  </si>
  <si>
    <t>2022 Haverhill Revenue Replacement</t>
  </si>
  <si>
    <t>Haverhill Revenue Replacement for 2022</t>
  </si>
  <si>
    <t>TPN-052952</t>
  </si>
  <si>
    <t>Firth Water meter replacement</t>
  </si>
  <si>
    <t>Replacement of all water meters in town.  \n225 - 3/4" x 5/8" meters\n27 - 1" meters\n2 - 1 1/4" meters\n4 - 2" meters\nTotal:  258 water meters</t>
  </si>
  <si>
    <t>TPN-052953</t>
  </si>
  <si>
    <t>TPN-052954</t>
  </si>
  <si>
    <t>SLFRF Funds were used for 3 computers and 2 printers,\nNew Shop:\nGarage doors- $13245.00\nTrusses for building- $13050.00\nPlumbing- $5000.00\nConcrete- $ 33730.00\nSupplies- $ 949.14\nSwenson Aggregate $11,500.00\nJB Welding $500.00\nBemidji Steel $785.03\nWynn Septic $236.92</t>
  </si>
  <si>
    <t>TPN-052955</t>
  </si>
  <si>
    <t>The City has enlisted the services of a consultant to assist in the administration of the SLFRF grant.  The consultant has reviewed grant requirements and assisted the City in determining the allowability of project expenditures.</t>
  </si>
  <si>
    <t>TPN-052956</t>
  </si>
  <si>
    <t>Hunn Law Group</t>
  </si>
  <si>
    <t>TPN-052960</t>
  </si>
  <si>
    <t>Coffey Co Courthouse HVAC Upgrades</t>
  </si>
  <si>
    <t>Coffey County Courthouse needed a new HVAC system to allow for better air purification in the congregate, condense work area that is also open to the public.</t>
  </si>
  <si>
    <t>TPN-052961</t>
  </si>
  <si>
    <t>County Highway HVAC</t>
  </si>
  <si>
    <t>TPN-052963</t>
  </si>
  <si>
    <t>TPN-052964</t>
  </si>
  <si>
    <t>SLFRF funds used for employees wages, non-profit organization revenue loss, replace municipal pool fence, replace speaker system and upgrade to electric services at park restrooms.</t>
  </si>
  <si>
    <t>TPN-052965</t>
  </si>
  <si>
    <t>North Newton Revenue Replacement</t>
  </si>
  <si>
    <t>The City purchased a replacement sewer pump for our pump station.  We have repaired all three sewer pumps at some point since 2016 when our sewer system was completed.  When we purchased the new sewer pump one pump was being repaired so once the new pump arrived it was installed to ensure the system has the reliability to continue to serve our 1800 residents.</t>
  </si>
  <si>
    <t>TPN-052966</t>
  </si>
  <si>
    <t>Replace Water Meters</t>
  </si>
  <si>
    <t>The SLFRP funds were used to purchase touch read water meters for our water system.</t>
  </si>
  <si>
    <t>TPN-052968</t>
  </si>
  <si>
    <t>TextMyGov</t>
  </si>
  <si>
    <t>To open lines of communication with local government agencies and citizens.</t>
  </si>
  <si>
    <t>TPN-052969</t>
  </si>
  <si>
    <t>Sanitary Sewer Rehabilitation</t>
  </si>
  <si>
    <t>Sanitary sewer rehabilitation includes cleaning and installation of new protective coatings on the interior of manholes throughout the City. This project will also include removal and replacement of sewer mains, and in-place rehabilitation.</t>
  </si>
  <si>
    <t>TPN-052970</t>
  </si>
  <si>
    <t>Tony Ball Project-2nd Ave W &amp; 3rd St W</t>
  </si>
  <si>
    <t>Replace and move approximately 270 feet of the storm drain pipe and install 4 storm drain catch basins plus 3 ft of 3 ft. pipe and 3 catch basins.\nCorrected errors in the previous report</t>
  </si>
  <si>
    <t>TPN-052971</t>
  </si>
  <si>
    <t>Installed New Water Well</t>
  </si>
  <si>
    <t>The City of Clarksburg's water well was malfunctioning and a new one was required. This project has been completed.</t>
  </si>
  <si>
    <t>TPN-052972</t>
  </si>
  <si>
    <t>WWTP UV PHASE I</t>
  </si>
  <si>
    <t>Upgrade of Jimmy Smith Waste Water Treatment Plant UV system</t>
  </si>
  <si>
    <t>TPN-052973</t>
  </si>
  <si>
    <t>TPN-052975</t>
  </si>
  <si>
    <t>Hilshire Green S/D Water &amp; Sewer Infrastructure</t>
  </si>
  <si>
    <t>Replace aging Water and Sewer Infrasture - Lines are over 50 years old</t>
  </si>
  <si>
    <t>TPN-052976</t>
  </si>
  <si>
    <t>Basement Remodel/Parking</t>
  </si>
  <si>
    <t>TPN-052978</t>
  </si>
  <si>
    <t>EC 6.1 Revenue Replacement</t>
  </si>
  <si>
    <t>Provide government services that will maximize our ability to spend available revenue replacement funds on necessary infrastructure projects, especially water, sewer, broadband and others. These projects will serve the entire population of the City of Monahans. Success will be measured by our ability to complete necessary projects in a timely manner and within budget. City Management has the experience to oversee such projects.</t>
  </si>
  <si>
    <t>TPN-052981</t>
  </si>
  <si>
    <t>Fairgrounds Shower Project</t>
  </si>
  <si>
    <t>Shower / Bathrooms Project at the Fairgrounds</t>
  </si>
  <si>
    <t>Increased tourism at the Humboldt County Fairgrounds.</t>
  </si>
  <si>
    <t>TPN-052982</t>
  </si>
  <si>
    <t>ADA Ramp - Hwy 43 Linden</t>
  </si>
  <si>
    <t>Install ADA compliant wheelchair ramp at the Hwy 43 Linden voting location.</t>
  </si>
  <si>
    <t>TPN-052983</t>
  </si>
  <si>
    <t>Water System Expansion</t>
  </si>
  <si>
    <t>To expand the water system transmission lines to the east side of the Township.</t>
  </si>
  <si>
    <t>TPN-052984</t>
  </si>
  <si>
    <t>Essential Worker Pay/Mold Remediation/HVAC Updagre</t>
  </si>
  <si>
    <t>Work to Public Town Hall including Mold Study, Mold Remediation and Removal, and Building work to eliminate future Mold issues for public health.  Replacement of current HVAC unit, including change over to Natural Gas for enhanced building ventilation for public health.  Wages paid to essential workers with contact to the public including maintenance, garbage and recycling disposal, and poll workers.</t>
  </si>
  <si>
    <t>TPN-052986</t>
  </si>
  <si>
    <t>Literacy/Student Achievement</t>
  </si>
  <si>
    <t>CCESA will provide science of reading, professional development, and coaching to County schools by hiring a full- time literacy coordinator to work with schools to increase the capacity to offer instructional coaching and professional development to support teachers in meeting the academic needs of children from vulnerable populations and impacted by COVID-19 learning losses. \n\u2022\tEarly childhood Literacy Professional Development and coaching\n\u2022\tELA Literacy Professional Development for struggling secondary students.\n\u2022\tK-5 teachers will be appropriately certified with reading endorsement by 2028</t>
  </si>
  <si>
    <t>TPN-052988</t>
  </si>
  <si>
    <t>TPN-052993</t>
  </si>
  <si>
    <t>Purchase Roadway Maintenance Equipment</t>
  </si>
  <si>
    <t>County is using revenue replacement funds to purchase road construction/maintenance equipment that is needed to help maintain the county's roads and rights of way in a safe and operable condition.</t>
  </si>
  <si>
    <t>TPN-052994</t>
  </si>
  <si>
    <t>Environmental Consultant</t>
  </si>
  <si>
    <t>TPN-052997</t>
  </si>
  <si>
    <t>County Highway Bonus</t>
  </si>
  <si>
    <t>TPN-052998</t>
  </si>
  <si>
    <t>General Code</t>
  </si>
  <si>
    <t>General Code is allowing the City of Clarksburg to create a website allowing the residents of the city to have full access to all of the current ordinances and other important documents. This project is ongoing and is not complete.</t>
  </si>
  <si>
    <t>TPN-052999</t>
  </si>
  <si>
    <t>Sheriff's Vehicles</t>
  </si>
  <si>
    <t>To purchase new Dodge Charger squad cars.</t>
  </si>
  <si>
    <t>TPN-053000</t>
  </si>
  <si>
    <t>Communication Creations</t>
  </si>
  <si>
    <t>Provide communication to the public regarding Covid-19 tests, vaccination clinics, statistics, etc.</t>
  </si>
  <si>
    <t>TPN-053002</t>
  </si>
  <si>
    <t>REIMBURSE BORO-LOSS OF REVENUE</t>
  </si>
  <si>
    <t>ARPA FUNDS WERE REMBURSED TO THE NEWVILLE GENERAL FUND TO OFFSET REVENUE LOSSES FROM THE GLOBAL PANDEMIC TO INCLUDE PROPERTY TAX REVENUE, OCCUPATIONAL TAX REVENUE, EARNED INCOME TAX REVENUE, LOCAL SERVICES TAX REVENUE, BUILDING AND ZONING PERMITS</t>
  </si>
  <si>
    <t>TPN-053005</t>
  </si>
  <si>
    <t>Senior Center - AARC PPE</t>
  </si>
  <si>
    <t>Serve both dine-in meals at the center and Meals on Wheels to home bound seniors, also provide in-home safety checks, socialization opportunities, and help with benefits like Medicare and Social Security.</t>
  </si>
  <si>
    <t>TPN-053006</t>
  </si>
  <si>
    <t>Coffey County Jail Air Purification</t>
  </si>
  <si>
    <t>Coffey County upgraded the air purification system within their county jail to help in avoiding COVID outbreaks within the facility. This report should've been consolidated with Project No. 7 in the amount of $32,100.  This should not have been listed out separately.</t>
  </si>
  <si>
    <t>TPN-053007</t>
  </si>
  <si>
    <t>HVAC in Commission Meeting Room</t>
  </si>
  <si>
    <t>Upgrade HVAC units in the Commission Meeting Room</t>
  </si>
  <si>
    <t>TPN-053010</t>
  </si>
  <si>
    <t>09-Florence Street Drainage</t>
  </si>
  <si>
    <t>Funds used for drainage improvement project on Florence street to repair 7 catch basins and 11 manholes along east and west Bost Post Road Corridor.  Project necessary to protect water and sewer infrastructure, transport and commerce.  Project awarded to MTS Infrastructure LLC, Armonk, NY in the amount of $528,105.00.</t>
  </si>
  <si>
    <t>TPN-053011</t>
  </si>
  <si>
    <t>The City Council adopted a Premium Pay Program and authorized one-time payment of up to $2,500 for essential employees meeting ARP funding eligibility parameters for the pandemic period from March 14, 2020 to October 22, 2021.</t>
  </si>
  <si>
    <t>TPN-053013</t>
  </si>
  <si>
    <t>Provide protective equipment for personnel</t>
  </si>
  <si>
    <t>TPN-053014</t>
  </si>
  <si>
    <t>Miller Brothers Storm Drain</t>
  </si>
  <si>
    <t>Replace and repair, add new storm drain pipes and 2 storm drain catch basins, install 2 drain boxes with 8-inch pipes, resurface the road, and correct errors in a previous report.</t>
  </si>
  <si>
    <t>TPN-053016</t>
  </si>
  <si>
    <t>Employee's</t>
  </si>
  <si>
    <t>Employee lost time</t>
  </si>
  <si>
    <t>TPN-053017</t>
  </si>
  <si>
    <t>The project we will be spending the recovery funds on is going to be a paved walking trail.  This trail will connect the downtown businesses to our residential areas, creating a better way for the residents to get downtown to help economic growth, as well as helping the community with their physical and mental health.  The walking trail is going to be a designated non-motorized trail to help with a more long term use.</t>
  </si>
  <si>
    <t>TPN-053018</t>
  </si>
  <si>
    <t>Town of Sycamore</t>
  </si>
  <si>
    <t>Revenue replacement due to COVID19</t>
  </si>
  <si>
    <t>TPN-053023</t>
  </si>
  <si>
    <t>EMP Shields</t>
  </si>
  <si>
    <t>Coffey County purchased Infrastructure protection for electrical systems</t>
  </si>
  <si>
    <t>TPN-053024</t>
  </si>
  <si>
    <t>YWCA Women's Shelter</t>
  </si>
  <si>
    <t>Support House and Economic recovery for women and children affected by the economic hardships of the pandemic</t>
  </si>
  <si>
    <t>TPN-053025</t>
  </si>
  <si>
    <t>Public Safety Compensation Costs</t>
  </si>
  <si>
    <t>TPN-053031</t>
  </si>
  <si>
    <t>Mesa Water &amp; Sanitation District</t>
  </si>
  <si>
    <t>Mesa County is transferring funds to Mesa Water &amp; Sanitation District, a special district within the County's boundaries, in order to support improvements to the District's drinking water and wastewater infrastructure.</t>
  </si>
  <si>
    <t>TPN-053032</t>
  </si>
  <si>
    <t>PREMIUM PA STIPEND FOR BOROUGH EMPLOYEES</t>
  </si>
  <si>
    <t>THE BOROUGH OF NEWVILLE USED THE ARPA FUNDS TO MAKE A ONE-TIME PREMIUM PAY STIPEND TO ALL EMPLOYEES, FULL AND PART TIME IN THE AMOUNT OF $500 EACH, FOR A TOTAL OF $8,500</t>
  </si>
  <si>
    <t>TPN-053033</t>
  </si>
  <si>
    <t>Wages and Benefits for Employees to Provide Governmental Services</t>
  </si>
  <si>
    <t>Lake County claimed the standard allowance for lost revenue and used the entire award to pay for county employees' wages and benefits, employed through the general fund, from March 6, 2021 to October 20, 2021.</t>
  </si>
  <si>
    <t>TPN-053034</t>
  </si>
  <si>
    <t>PPE-Boone County</t>
  </si>
  <si>
    <t>The purchase of Personal Protective Equipment for the employees of Boone County to aid in the mitigation of the spread of Covid-19.</t>
  </si>
  <si>
    <t>TPN-053035</t>
  </si>
  <si>
    <t>Broadband - Green Leaf</t>
  </si>
  <si>
    <t>The Town of Dodgeville disbursed $11,500.00 towards a broadband expansion project that will initially serve 22 underserved locations.  The desired outcome for this project is to help an underserved area obtain broadband.</t>
  </si>
  <si>
    <t>TPN-053036</t>
  </si>
  <si>
    <t>Provide assistance to Humboldt General Hospital for vaccination clinics.</t>
  </si>
  <si>
    <t>TPN-053037</t>
  </si>
  <si>
    <t>Lincoln County Revenue Replacement</t>
  </si>
  <si>
    <t>TPN-053038</t>
  </si>
  <si>
    <t>COVID testing in Humboldt County</t>
  </si>
  <si>
    <t>TPN-053039</t>
  </si>
  <si>
    <t>First Responder Equipment</t>
  </si>
  <si>
    <t>Slow the spread of Covid-19 by: Currently all staff share in the use of corded microphones attached to portable radios. These microphones are designed to be activated and used in close proximity to the users mouth to provide the best transmission of relevant information. Due to the close proximity to the users mouth the transmission of viruses, bacteria, and other pathogens onto these microphones is high. These microphones can only be sanitized at a minimal level due to the grooved design which retains dirt, moisture, and possible transmissible contagions inside these inaccessible grooves. Securing wireless microphones for each police department employee would provide individual use access to each device. This will significantly reduce the potential or transmission of any communicable disease, virus, pathogen, or other dangerous substance by means of each employee being assigned a personal microphone that can connect via Bluetooth to portable radios.</t>
  </si>
  <si>
    <t>TPN-053041</t>
  </si>
  <si>
    <t>Workforce Stabilization Grants</t>
  </si>
  <si>
    <t>This project addresses negative economic impacts by addressing the education and training needs of individuals in occupations most impacted by the COVID 19 pandemic. These grants will provide economic benefit as the state recovers from the COVID-19 pandemic by increasing the number of Minnesotans with the credentials and training needed to stabilize our workforce while earning a family sustaining wage.</t>
  </si>
  <si>
    <t>TPN-053042</t>
  </si>
  <si>
    <t>Water Main Replacement Project</t>
  </si>
  <si>
    <t>Replacement of water mains in areas where they broken or not functioning well.</t>
  </si>
  <si>
    <t>TPN-053043</t>
  </si>
  <si>
    <t>Administration of SLFRF grant funds</t>
  </si>
  <si>
    <t>TPN-053044</t>
  </si>
  <si>
    <t>PREMIUM PAY FOR ESSENTIAL AND ELIGIBLE WORKERS</t>
  </si>
  <si>
    <t>TPN-053045</t>
  </si>
  <si>
    <t>Premium Pay Frontline Workers</t>
  </si>
  <si>
    <t>premium pay to frontline workers who worked through the pandemic</t>
  </si>
  <si>
    <t>TPN-053046</t>
  </si>
  <si>
    <t>Menifee Gymnasium Grant Match</t>
  </si>
  <si>
    <t>Council voted to changed from Water and Sewer Upgrades to use $32,000.00 for a match for a Historical Grant for the Menifee Gymnasium.  Project was cancelled.\n0</t>
  </si>
  <si>
    <t>TPN-053047</t>
  </si>
  <si>
    <t>Funds used for road maintenance and repair, gravel, roadside mowing, replacing culverts.</t>
  </si>
  <si>
    <t>TPN-053048</t>
  </si>
  <si>
    <t>21 inch Sewer Lining - Phase 2</t>
  </si>
  <si>
    <t>This project is consist of lining a 21 inch sewer main and rehabilitating MH to reduce leakage and infiltration.  The project will consist of lining about 2700 lf of sanitary sewer main.</t>
  </si>
  <si>
    <t>TPN-053049</t>
  </si>
  <si>
    <t>Radio acquisition</t>
  </si>
  <si>
    <t>Purchase fire department radios for communication purposes.  Total cost is $17,504.72</t>
  </si>
  <si>
    <t>TPN-053050</t>
  </si>
  <si>
    <t>PPE required to protect staff, volunteers, and clients during the pandemic while preparing and serve meals for dine-in clients as well as Meals on Wheels for home bound clients.</t>
  </si>
  <si>
    <t>TPN-053052</t>
  </si>
  <si>
    <t>ARPA funds will be used for two major road and stormwater projects, one is in the area of East Drive/Oakwood Drive to address flooding issues experienced in that area for years as well as road improvements, the second project is South Royal Poinciana Median Road and stormwater project, funds are also being used to fund police salaries as well as purchasing new police vehicles, police equipment, and sanitation vehicles and equipment.</t>
  </si>
  <si>
    <t>TPN-053055</t>
  </si>
  <si>
    <t>PublicHealthElectionSafety</t>
  </si>
  <si>
    <t>upgrades to facility to keep public and election workers safe during health crisis</t>
  </si>
  <si>
    <t>TPN-053056</t>
  </si>
  <si>
    <t>Nurse at Jail</t>
  </si>
  <si>
    <t>Contract Nurse at the Humboldt County Adult Detention Center</t>
  </si>
  <si>
    <t>TPN-053058</t>
  </si>
  <si>
    <t>Standard Allocation</t>
  </si>
  <si>
    <t>water meters for replacement 2021-2024 in residential homes, replace failing control board on lift station with an upgrade Serial PLC &amp; OIT to Serial (control system upgrade).  Consultant work for a trailer mount generators for lift stations.</t>
  </si>
  <si>
    <t>TPN-053061</t>
  </si>
  <si>
    <t>TPN-053062</t>
  </si>
  <si>
    <t>Energy Drive Design Work</t>
  </si>
  <si>
    <t>Design Work for Energy Drive resurfacing project.</t>
  </si>
  <si>
    <t>TPN-053064</t>
  </si>
  <si>
    <t>Coconino County encountered numerous health impacts as a result of COVID-19. Many of our employees are front line workers and faced many challenges. As new variants continue to emerge globally, administering vaccinations and other COVID-19 mitigation strategies will be a critical component of the public health response. To best respond to those impacts Coconino County is allocating a portion of the SLFRF monies to address public health impacts on our employees and to implement COVID-19 mitigation and infection prevention measures. In an effort to encourage employees to become fully vaccinated, Coconino County is providing a voluntary COVID-19 vaccination incentive to employees fully vaccinated prior to a specified date. A COVID-19 Vaccine Incentive Program has been created to pay $200 for full COVID-19 vaccination and $100 for COVID-19 booster vaccination. This incentive applies to some temporary staff as well as regular employees. The intent of the Coconino County vaccine incentive project is to provide incentives that are reasonably expected to increase the number of employees who choose to get vaccinated, or that motivate employees to get vaccinated sooner than they otherwise would have, and the costs are reasonably proportional to the expected public health benefit. Eligible employees who have uploaded proof of vaccination to Human Resources via a secure portal and are actively on the payroll on the specified payment date will be issued an incentive payment.</t>
  </si>
  <si>
    <t>TPN-053065</t>
  </si>
  <si>
    <t>General government services for law enforcement for the period from May 21, 2022 to March 31, 2023.  Salaries and benefits.  Police chief salary and benefits  for the period from March 13, 2021 to Nov. 5, 2021.</t>
  </si>
  <si>
    <t>TPN-053067</t>
  </si>
  <si>
    <t>AIR PURIFICATION AND SANITATION</t>
  </si>
  <si>
    <t>AIR PURIFICATION AND SANITATION OF JAIL AND COURTHOUSE</t>
  </si>
  <si>
    <t>TPN-053068</t>
  </si>
  <si>
    <t>Budget Stabilization</t>
  </si>
  <si>
    <t>Helps to stabilize the City's budget by replacing a General Fund transfer to Public Works for Mill and Overlay program expenses with ARP funding, thereby reducing the General Fund expenses. The Mill and Overlay budget spending is primarily for general professional services, other services, and street maintenance materials.</t>
  </si>
  <si>
    <t>TPN-053069</t>
  </si>
  <si>
    <t>Front Line Premium Pay</t>
  </si>
  <si>
    <t>A one time premium pay was distributed to all front line employees who had persevered through the Covid difficulties.</t>
  </si>
  <si>
    <t>TPN-053070</t>
  </si>
  <si>
    <t>Volunteer Firefighter</t>
  </si>
  <si>
    <t>Governor DeSantis announced on May 5, 2021 a $1,000 incentive for all first responders in the State of\nFlorida. Recipients included law enforcement officers, paramedics, emergency medical technicians\n(EMTs) and firefighters but did not include a provision for volunteer firefighters.</t>
  </si>
  <si>
    <t>TPN-053071</t>
  </si>
  <si>
    <t>Essential Employee Support Pay</t>
  </si>
  <si>
    <t>Recipients were provided premium pay retrospectively for work performed by eligible workers performing essential work at anytime since the start of COVID 19 public health emergency.</t>
  </si>
  <si>
    <t>TPN-053072</t>
  </si>
  <si>
    <t>Touchless Time Entry System</t>
  </si>
  <si>
    <t>Our old timeclock required each person to touch the keypad creating a concern of spreading germs.  Our new timeclock requires no touching.</t>
  </si>
  <si>
    <t>TPN-053073</t>
  </si>
  <si>
    <t>Sandman - Economic Support</t>
  </si>
  <si>
    <t>Support a local motel with utilities so the owner can continue to offer rooms to people who rent on a weekly or monthly basis.</t>
  </si>
  <si>
    <t>TPN-053074</t>
  </si>
  <si>
    <t>Police Attrition Reduction</t>
  </si>
  <si>
    <t>The ARP investment lowers the Police Department's attrition expenses, which increases the salary budget available to cover costs of hiring officers. The Police Department's 2021 attrition budget increased due to COVID-19 pressures on the City's budget, resulting in fewer officers for the department. Reducing attrition allows the Police Department to hire officers and fill positions left vacant.</t>
  </si>
  <si>
    <t>TPN-053075</t>
  </si>
  <si>
    <t>Revenue Replacement/ Road Maintainence</t>
  </si>
  <si>
    <t>TPN-053076</t>
  </si>
  <si>
    <t>Remote read meters and office update for Covid</t>
  </si>
  <si>
    <t>TPN-053077</t>
  </si>
  <si>
    <t>Provision of government services - retainer for consulting services, worker retention incentive and assistance, economic support to local non-profit</t>
  </si>
  <si>
    <t>TPN-053079</t>
  </si>
  <si>
    <t>Water and Sewer (East)</t>
  </si>
  <si>
    <t>Extension of water and sanitary sewer mains at the east end of Village to new child care facility.</t>
  </si>
  <si>
    <t>TPN-053080</t>
  </si>
  <si>
    <t>Medical Protection Equipment for Police Officers</t>
  </si>
  <si>
    <t>Medical protection equipment for all Police vehicles.</t>
  </si>
  <si>
    <t>TPN-053081</t>
  </si>
  <si>
    <t>Fire Recruitment Exam</t>
  </si>
  <si>
    <t>Funds support the Fire Department and Human Resources Department costs associated with conducting the firefighter entrance test.  The entrance test is a collaboration between the City's Fire and Human Resources Departments.  The costs include staff time for recruitment, written test, physical test, and supplies relating to the test, with a significant portion of the funds used for staffing the physical and agility test and practice sessions.  The last list of eligible firefighter candidates is from 2018.</t>
  </si>
  <si>
    <t>TPN-053082</t>
  </si>
  <si>
    <t>Radio Equipment</t>
  </si>
  <si>
    <t>Emergency radio, antenna and four walkie-talkies to aid in communication during emergencies</t>
  </si>
  <si>
    <t>TPN-053083</t>
  </si>
  <si>
    <t>Advertisement - Employee Replacement</t>
  </si>
  <si>
    <t>Events of the last 22 months has brought about a staffing shortage nationwide and to Clay Township. Academy classes are dwindling in size, retirements are at an all-time high, and law enforcement has suffered through defunding efforts, Covid illnesses, quarantines, and changing social opinions. Qualified candidates are in high demand from nearly every agency in  and around Clay Township. These agencies almost all have higher recruitment budgets, salary and benefits packages, and sign on incentives that exacerbate Clay Township\u2019s ability to remain competitive for qualified applicants to fill both part and full time positions. Walk-in candidates have become non-existent, and at times prohibited by Covid protocols where a detailed advertisement reaches out to a broad spectrum of candidates and  maintains a competitive outlook with surrounding agencies.</t>
  </si>
  <si>
    <t>TPN-053084</t>
  </si>
  <si>
    <t>Traffic Violations decline due to social distancing requirements</t>
  </si>
  <si>
    <t>TPN-053085</t>
  </si>
  <si>
    <t>Deep Wells 3 &amp; 4 Drilling Project</t>
  </si>
  <si>
    <t>Drilling wells 3 &amp; 4 deeper to find suitable drinking water with acceptable arsenic levels. \tPSW ID # IA1785032</t>
  </si>
  <si>
    <t>TPN-053087</t>
  </si>
  <si>
    <t>Purchase of capital related expenditures the Village of Ashwaubenon could not purchase due to Covid-related lost revenues.</t>
  </si>
  <si>
    <t>TPN-053088</t>
  </si>
  <si>
    <t>Lease Space for Courts</t>
  </si>
  <si>
    <t>These funds were to cover the cost of leasing space for the court systems and related offices due to our current courtrooms not being suitable to safely distance individuals during this pandemic. Our courtrooms were not "pandemic ready" which caused a major backlog in court cases for Boone County.</t>
  </si>
  <si>
    <t>TPN-053089</t>
  </si>
  <si>
    <t>New Bingham Highway Sewer Infrastructure</t>
  </si>
  <si>
    <t>Sewer infrastructure expansion along New Bingham Highway.</t>
  </si>
  <si>
    <t>TPN-053092</t>
  </si>
  <si>
    <t>Police Academy Pilot</t>
  </si>
  <si>
    <t>Funds support a one\u2010year pilot program allowing the Police Department to hold two academies to increase the number of deployable officers. Currently the Police Department holds one academy per year. As a result, when officers leave throughout the year, the total number of deployable officers declines and those vacancies are not filled until hiring another academy occurs. This pilot will allow the Police Department to run two smaller academies during the year to more quickly address the decline in deployable officers.</t>
  </si>
  <si>
    <t>TPN-053093</t>
  </si>
  <si>
    <t>Purchase of rubber gloves and other supplies for various county departments who engage in direct physical contact with individuals where PPE must be worn to protect the employee\u2019s safety and health as well as persons they are in contact with.  Rubber gloves also to be worn by cleaning staff to protect them of harmful chemicals, contaminants, and other biohazards.</t>
  </si>
  <si>
    <t>TPN-053094</t>
  </si>
  <si>
    <t>Town Of Ogden Government Services Infrastructure Improvement, Maint, &amp; Repair</t>
  </si>
  <si>
    <t>The funds are being used to upgrade and repair infrastructure: damaged floor replacements, HVAC improvements, parking lots and drainage repairs, renovations to a restroom for ADA accessibility, raising a pole barn to secure town equipment, and updating the telephone system. Broadband accessibility was expanded, and residents are now able to view public meetings online. Major campus security enhancements included controlled access and the installation of a fence for public safety at Town Hall.  Enhancements to the Town's internal network provided greater security for the Town's computer system and network. The purchase of new software and a plotter/copier are increasing employee efficiency.  Backup generators for pump stations, a sewer camera, and septic repairs at Town Hall promote public health and safety. Various pieces of equipment purchased assist in the maintenance of Town parks and facilities, and a UTV allows safer access to the dozens of drainage ponds maintained by the Town. Architectural studies for the Town\u2019s Senior Center expansion/relocation are in process. We have an obligation for an ongoing fuel island project that will be completed by December 31, 2026.</t>
  </si>
  <si>
    <t>TPN-053095</t>
  </si>
  <si>
    <t>City of Olton water sewer upgrades</t>
  </si>
  <si>
    <t>The City of Olton will use SLFRF to purchase an effluent pump, a new SCADA system and an AMI system.</t>
  </si>
  <si>
    <t>TPN-053096</t>
  </si>
  <si>
    <t>Premium Pay to essential workers.</t>
  </si>
  <si>
    <t>TPN-053097</t>
  </si>
  <si>
    <t>Division Street Storm Drainage</t>
  </si>
  <si>
    <t>Extend and increase capacity for the Division Street Storm Drain</t>
  </si>
  <si>
    <t>TPN-053098</t>
  </si>
  <si>
    <t>2021 Improvements</t>
  </si>
  <si>
    <t>2021 Storm Sewer / Water Main Improvements</t>
  </si>
  <si>
    <t>TPN-053099</t>
  </si>
  <si>
    <t>Road building and maintenance, other infrastructure, general government administration, staff, administrative facilities, environmental remediation, and provision of police, fire, and other public safety services</t>
  </si>
  <si>
    <t>TPN-053100</t>
  </si>
  <si>
    <t>Tourism Recovery Support Program</t>
  </si>
  <si>
    <t>Tourism is a fundamental driver of the City's local economy and has been one of the industries most profoundly impacted by the COVID -19 pandemic.  Data from Visit Saint Paul indicates that the immediate Saint Paul area has lost more than $1 billion in sales and $70 million in tax revenues due to COVID-19 impacts on the tourism industry.  This program provides $4.5 million for a tourism recovery support program.  Eligible applicants for this program will be organizations that demonstrate that their normal pre-pandemic operations have a significant impact on tourism in Saint Paul and have suffered negative economic impacts from the COVID-19 pandemic.</t>
  </si>
  <si>
    <t>TPN-053101</t>
  </si>
  <si>
    <t>Dyke, Ruckersville, Stanardsville Volunteer Fire Department</t>
  </si>
  <si>
    <t>Dyke, Ruckersville, and Stanardsville are non-profit local volunteer fire departments that were impacted by the COVID-19 pandemic.  They were unable to receive funds through donations and other fundraising efforts as events were cancelled due to the COVID-19 pandemic.  The loss of funds impacted their ability to provide funds for their department for various programs.</t>
  </si>
  <si>
    <t>TPN-053103</t>
  </si>
  <si>
    <t>IT Support/Audit</t>
  </si>
  <si>
    <t>IT support and audit of countywide IT systems and infrastructure to ensure that systems are sustainable and able to allow remote work for employees and allow employees proper access to servers, system accounts and services in the most efficient way to reduce cyber security concerns.  Enhances services and systems to allow employees to safely remote work from home or other locations to help mitigate the risk of COVID-19.  This also ensures that broadband infrastructure is adequate and working for all county services throughout all buildings.</t>
  </si>
  <si>
    <t>TPN-053106</t>
  </si>
  <si>
    <t>SLFRF funds for salaries &amp; county share benefits.</t>
  </si>
  <si>
    <t>TPN-053107</t>
  </si>
  <si>
    <t>Mineview Building</t>
  </si>
  <si>
    <t>Construct a building for tourists at our new Mineview Site</t>
  </si>
  <si>
    <t>TPN-053109</t>
  </si>
  <si>
    <t>Remote Conference/Meeting Equip</t>
  </si>
  <si>
    <t>This ensures that other county owned facilities are equipped with capable equipment to conduct virtual and remote meetings with staff, supervisors and other vendors to eliminate the need for traveling or when restrictions are in place that would otherwise require personnel to remote work or not attend meetings under concerns of COVID or other serious health factors.  This would equip Secondary Roads, Public Health, Conservation and the LEC with necessary equipment to conduct these meetings.</t>
  </si>
  <si>
    <t>TPN-053110</t>
  </si>
  <si>
    <t>The primary goal of the program is to replace publicly and privately owned lead service lines up to\nthe premise plumbing within City of Saint Paul prioritized zones, water main replacement projects,\nmunicipal street reconstruction project areas and childcare facilities, as well as lead service lines that\nhave verified leaks and that have been partially replaced by the customer during the project timeline.\nThe work will be split between SPRWS forces and contractors.\nPrioritized lead replacement zones include areas in the most recent census with the highest\ndemographics of environmental justice (EJ) and children under five. EJ analysis is used to assess the\nimpacts that a project may have on minority and low-income populations; ensuring timely\nreplacements to disadvantaged populations.\nThe project is split into two phases. Phase 1 ($2,565,000; May 2022 \u2013 December 2022) covers the\nreplacement of 340 private lead service lines. Phase 2 ($11,935,000; January 2023 \u2013 October 2026)\ncovers the replacement of 750 private lead service lines and 150 public lead service lines. In total, the\nproject replaces 1,090 private lead service lines and 150 public lead service lines at a total cost of\n$14.5 million.</t>
  </si>
  <si>
    <t>TPN-053111</t>
  </si>
  <si>
    <t>CITY OF PIPERTON GOVERNMENT SERVICES</t>
  </si>
  <si>
    <t>Payroll expense for Police, Fire Water and Sewer employees</t>
  </si>
  <si>
    <t>TPN-053112</t>
  </si>
  <si>
    <t>Water Treatment and Wells</t>
  </si>
  <si>
    <t>FUNDS USED TO UPDATE AN AGING WATER TREATMENT PLAN AND WELL EXPLORATION</t>
  </si>
  <si>
    <t>TPN-053117</t>
  </si>
  <si>
    <t>Revenue replacement for loss of revenue due to the decrease in general fund taxes during the pandemic.</t>
  </si>
  <si>
    <t>TPN-053122</t>
  </si>
  <si>
    <t>ROAD MAINTENCE</t>
  </si>
  <si>
    <t>PAVED &amp; UNPAVED ROAD MAINTENANCE INCLUDING ROAD MATERIAL (GRAVEL, ROCK)</t>
  </si>
  <si>
    <t>TPN-053123</t>
  </si>
  <si>
    <t>All full-time employees who worked regular in-person interactions or regular physical handling of items also handled by others between May 18, 2020 and May 17, 2021, and who did not make over 150% of the State's average annual wage for all occupations of $76,515 who are exempt from FLSA overtime provisions are eligible for a one-time premium payment.  250 employees qualified for a payment, for a total of $494,681.70 which includes benefits.  Premium pay payments were issued to employees on 01/27/22.</t>
  </si>
  <si>
    <t>TPN-053125</t>
  </si>
  <si>
    <t>Space for Jury Trials</t>
  </si>
  <si>
    <t>These funds were to cover the cost of renting space for the court systems and related offices due to our current courtrooms not being suitable to safely distance individuals during this pandemic. Our courtrooms were not "pandemic ready" which caused a major backlog in court cases for Boone County. This space was specifically for large jury trials conducted in May, August, and September of 2021.</t>
  </si>
  <si>
    <t>TPN-053126</t>
  </si>
  <si>
    <t>N. Central - CAC Trauma Services</t>
  </si>
  <si>
    <t>The mission of the North Central Missouri Children's Advocacy Center (NCMCAC) is to reduce the traumatic long-term effects of child abuse on children, their families, and communities through coordinated, child focused services, education, and advocacy.</t>
  </si>
  <si>
    <t>TPN-053128</t>
  </si>
  <si>
    <t>ARP funds will be used under the provision of government services for general government services.</t>
  </si>
  <si>
    <t>TPN-053130</t>
  </si>
  <si>
    <t>Hospital Computers</t>
  </si>
  <si>
    <t>new computers for hospital exam rooms</t>
  </si>
  <si>
    <t>TPN-053131</t>
  </si>
  <si>
    <t>CE 5.14 Maxwell Tank</t>
  </si>
  <si>
    <t>Replace the roof on Maxwell water storage tank and conduct any necessary repairs and maintenance and improvements that can be completed at the same time with the same budget. This project will serve the entire community. Success will be measured by our ability to complete the project on time and within budget. City Management has experience with such projects.</t>
  </si>
  <si>
    <t>TPN-053132</t>
  </si>
  <si>
    <t>ev revenue replacement</t>
  </si>
  <si>
    <t>street infrastructure project</t>
  </si>
  <si>
    <t>TPN-053133</t>
  </si>
  <si>
    <t>Water Fund Revenue Replacement</t>
  </si>
  <si>
    <t>Water Fund revenue replacement project</t>
  </si>
  <si>
    <t>TPN-053134</t>
  </si>
  <si>
    <t>Administrative Needs $655,000- . With the increased demand on reporting needs within the accounting and finance team of the city, more capacity will be needed to ensure that the funds are spent in accordance and reported in compliance with the US Department of Treasury guidance. This request supports 1 FTE within the accounting and finance department (to be divided as the finance department sees fit) and necessary trainings to aid in the team staying abreast of any additional regulatory information.</t>
  </si>
  <si>
    <t>TPN-053136</t>
  </si>
  <si>
    <t>Wea Ridge Storage Tank</t>
  </si>
  <si>
    <t>Erection of new elevated two million-gallon water storage tank and water main extension.  Project will provide higher pressure and fire flow to customers in City's southern water distribution area and satisfy demands of upper pressure zone.</t>
  </si>
  <si>
    <t>TPN-053137</t>
  </si>
  <si>
    <t>Burlington Revenue Replacement</t>
  </si>
  <si>
    <t>Burlington Revenue Replacement utilized for Local Government Policy Manual with Training and Implementation; Special District request (Fire) for equipment needs and training expenses; Marketing and Tourism lost revenues; Lost revenues at municipal airport; Replacement of staff that left during pandemic with training expenses; Premium Pay for essential workers; General Government Services revenue loss. All due to pandemic related expenses.</t>
  </si>
  <si>
    <t>TPN-053138</t>
  </si>
  <si>
    <t>Utility Customer Relief Grant Program</t>
  </si>
  <si>
    <t>The project was created to help pay utility bills of residents who had been financially affected by COVID-19 and were unable to make their utility payment as normal. The program was available to residents in the low-moderate income level and below within the Harrah limits. An application was developed and sent to residents who expressed interest along with a deadline to submit back to town hall.</t>
  </si>
  <si>
    <t>TPN-053139</t>
  </si>
  <si>
    <t>Upgrade to Technology-Board Room</t>
  </si>
  <si>
    <t>Technology infrastructure was upgraded to adapt government operations to the COVID-19 pandemic.  The upgrades allowed citizens to better and more reliably engage in public meetings via electronic means.</t>
  </si>
  <si>
    <t>TPN-053140</t>
  </si>
  <si>
    <t>SLFRF funds used for establishing township website, Maple Grove Cemetery mapping project.</t>
  </si>
  <si>
    <t>TPN-053141</t>
  </si>
  <si>
    <t>2.\tAffordable Housing-$6,000,000 - Affordable Housing Projects \u2013 CP Beggs/Brian McClatchey/Steve MacDonald-The City of Spokane already distributes pass through affordable housing construction dollars to developers of permanent low-income housing in the City of Spokane. These dollars will be distributed using an RFP committee overseen by the CHHS Board. The intent of this RFP would be to use the members of the CHHS RFP committee plus two members of communities of color to recommend grant awards of up to $1.5 million each to developers that can demonstrate an existing project in the City of Spokane that is already partially funded such that the ARPA grant would guarantee occupancy within 18 months for individuals with incomes at 60% of AMI or below. Projects would be rated, at a minimum, on the following aspects in order of importance: \n-\tNumber of units produced, \n-\tCost per unit, \n-\tEarliest date of occupancy, \n-\tEnergy conservation/generation, \n-\tProximity to transit, \n-\tTargeted at underserved groups, and \n-\tInnovative partnerships, design and techniques.</t>
  </si>
  <si>
    <t>TPN-053142</t>
  </si>
  <si>
    <t>ARPA 1: Tehama County Jail Re-Entry Facility\n\u2022\tAllocated: $3.5 Million\n\u2022\tThis project is for a 64-bed Jail Re-Entry Facility, featuring two medium-security housing units with tiered small dormitories. Each housing unit will have 32 beds, divided into four 16-bed dormitories. Dayrooms will be equipped with tables and seating for inmates. To address existing jail deficiencies, this project also includes much-needed modern food and laundry areas that will serve both the existing jail and the new re-entry facility. Program rooms will be available for detainees to support activities like adult education, religious services and counseling, substance abuse classes, group counseling, mental health evaluations, and other programs aimed at reducing recidivism. A common medical screening area will be provided in each unit to support the philosophy of bringing services directly to inmates.\n\u2022\tTotal Project Cost (estimated): Approximately $26.8 Million\n\u2022\tStatus: Less than 50% complete\n________________________________________\nARPA 3: Increase County Contributions to Local Chambers of Commerce\n\u2022\tAllocated: $125,000\n\u2022\tThis project provides a one-time increase from the County to the three local Chambers of Commerce: $50,000 each for the Red Bluff and Corning Chambers, and $25,000 for the Los Molinos Chamber. These funds will help mitigate financial losses experienced due to the inability to fundraise during the COVID-19 pandemic.\n\u2022\tStatus: Complete\n________________________________________\nARPA 4: Camp Tehama Lost Operational Revenue\n\u2022\tAllocated: $50,000\n\u2022\tCamp Tehama, a County-owned recreational park and facility, was unable to host events for much of the pandemic. ARPA funds will restore the camp's operational budget, which was depleted due to the inability to operate and collect fee revenue during the pandemic. Camp Tehama's budget is typically funded by user fees, and this restoration of reserves will allow continued operation without requiring additional County General Fund contributions.\n\u2022\tStatus: Complete\n\n\n\n\n\nARPA 7: Reeds Creek Washout\n\u2022\tAllocated: $2,125,000\n\u2022\tThe Reeds Creek Washout has closed one lane of a two-lane County roadway, requiring traffic to alternate passage. Reeds Creek Road is used by local residents, Reeds Creek Elementary School buses, and ranchers with large cattle trailers. This project was highlighted in the 2021 Tehama Grand Jury Report, and the Board of Supervisors declared an emergency under Public Resources Code Section 210603 and Public Contract Code Section 1102. The County Public Works department will repair and realign approximately 500 feet of Reeds Creek Road where it was washed out by the creek. The road will be reestablished to its original alignment, and the roadway embankment will be protected with rock. The creek's low-flow channel will also be moved back to its original alignment within the existing creek channel.\n\u2022\tStatus: Complete\n________________________________________\nARPA 8: Broadband Consortium\n\u2022\tAllocated: $25,000\n\u2022\tThe Board of Supervisors approved a Memorandum of Understanding (MOU) with the Golden State Finance Authority to develop a broadband strategic plan. This plan will enable Tehama County to apply for broadband project implementation funds from various federal agencies.\n\u2022\tStatus: Complete\n________________________________________\nARPA 10: Sky View Water District\n\u2022\tAllocated: $5,765.28\n\u2022\tSky View County Water District provides drinking water services to the Sky View Ranch community in Tehama County. The district experienced lost utility payment revenue when renters moved or owners were unable to pay. These funds were routed through the County budget unit "Advertising Community Service" under the "Assistance to Other Agencies" account (101-1091-55520).\n\u2022\tStatus: Complete\n________________________________________\n\n\n\n\nARPA 11: Howell Lakeside Water Company\n\u2022\tAllocated: $10,000\n\u2022\tHowell Lakeside Water Company provides a water service to approximately 150 residents in Red Bluff. The HLWC is currently operating but has an unpaid expense to Grade Drilling for pumps used in two well pump replacements that were inoperable due to causing leaks. This work was performed in 2021 to restore water to residents, the majority of whom are fixed-income seniors and very low-income residents.\n\u2022\tCumulative Expenditures: $10,000\n\u2022\tStatus: Complete\n________________________________________\nARPA 12: Rancho Tehama Association\n\u2022\tAllocated: $75,000\n\u2022\tThe Rancho Tehama Association is a non-profit mutual benefit corporation formed to operate as a homeowner's association. During the COVID-19 pandemic, uncollected assessments significantly increased, resulting in a substantial loss of revenue. The $75,000 payment is a partial reimbursement for this lost revenue. These funds were routed through the County budget unit "Advertising Community Service" under the "Assistance to Other Agencies" account (101-1091-55520).\n\u2022\tStatus: Complete\n________________________________________\nARPA 13: Corning CA Vets Hall Renovations\n\u2022\tAllocated: $2,000,000\n\u2022\tThe County contracted with an architectural design firm to provide a feasibility study for the renovation of the Corning Veterans Hall. The architectural team, along with structural, electrical, mechanical, and plumbing engineers, conducted a full study to identify and prioritize urgent needs based on health and safety, as well as future building improvements. High-priority items included the electrical power system, installed in the 1930s, as well as some structural and building interior work.\n\u2022\tStatus: Less than 50% complete\n________________________________________\n\n\n\nARPA 15: Tehama County Chamber of Commerce Grant\n\u2022\tAllocated: $375,000\n\u2022\tThis is a grant to the Tehama County Chamber of Commerce for Economic Development activities on behalf of Tehama County.\n\u2022\tStatus: Complete\n________________________________________\nARPA 16: Mineral Sewer System\n\u2022\tAllocated: $300,000\n\u2022\tThis project involves equipment and professional services to evaluate an inflow and infiltration problem within the Mineral Sewer System.\n\u2022\tStatus: Less than 50% complete\n________________________________________\nARPA 17: Strategic Capital Planning\n\u2022\tAllocated: $94,344.31\n\u2022\tThis project involves professional services to evaluate all County-owned facilities and assist in developing a strategic capital improvement plan. This plan will be based on data-driven criteria and available funding sources to the County.\n\u2022\tStatus: Less than 50% complete\n________________________________________\nARPA 18: Continuity of Services Salary Support\n\u2022\tAllocated: $1,314,890.41\n\u2022\tThese funds will support the salaries of essential county employees to ensure continuity of services.\n\u2022\tStatus: Less than 50% complete\n________________________________________\nRevenue Replacement Cumulative Expenditures through 2025 Q1: $3,151,354.24</t>
  </si>
  <si>
    <t>TPN-053143</t>
  </si>
  <si>
    <t>The Town of Elk Mound is going to use the left over ARPA funds for road maintenance.</t>
  </si>
  <si>
    <t>TPN-053144</t>
  </si>
  <si>
    <t>Sewer System Improvement</t>
  </si>
  <si>
    <t>Update City sewer system infrastructure to handle the increased flows to our WWTF, increase treatment efficiency, ensure compliancy to government regulations, and provide the community</t>
  </si>
  <si>
    <t>TPN-053145</t>
  </si>
  <si>
    <t>Workforce Stabilization Admin</t>
  </si>
  <si>
    <t>The Workforce Stabilization project addresses negative economic impacts by addressing the education and training needs of individuals in occupations most impacted by the COVID 19 pandemic. These grants will provide economic benefit as the state recovers from the COVID-19 pandemic by increasing the number of Minnesotans with the credentials and training needed to stabilize our workforce while earning a family sustaining wage. There are two components of this project:  grants and administration.  The administrative portion includes staff salaries and other activities which support the higher education financial aid grants. Because there are two components of this project, the overview, performance indicator, and demographic sections in both spreadsheets are the same.</t>
  </si>
  <si>
    <t>TPN-053146</t>
  </si>
  <si>
    <t>Pre-Apprenticeship Education</t>
  </si>
  <si>
    <t>19.\tPre-Apprenticeship Program -$400,000-The ARPA work group wants to create an RFP to create and operate a construction preapprenticeship educational program targeted towards individuals involved in or at risk of being involved in the criminal justice system. COVID has compounded the issues that individuals who are involved or at risk of being involved with the justice system. These individuals struggle to find stable housing, food, healthcare and these issues are even more compounded when they cannot find a job due to their involvement in the criminal justice system. This program will help students receive valuable education training that will provide students with an entr\xe9e to construction trades apprenticeships for family wage employment.</t>
  </si>
  <si>
    <t>TPN-053147</t>
  </si>
  <si>
    <t>Courts - Key Fob Access</t>
  </si>
  <si>
    <t>Installation of key fobs to adapt government operations to the COVID-19 pandemic.  The purchase of the key fob operated access control locks are needed to support the public health response regarding COVID-19 mitigation.  The system allowed for protection of our employees - courts/law enforcement - during the COVID-19 pandemic.</t>
  </si>
  <si>
    <t>TPN-053148</t>
  </si>
  <si>
    <t>Revenue Replacement funds are allocated to general governmental services provided by our jurisdiction, included but not limited to a Child Care Worker Retention Plan, repairs and replacements to our County Park facilities and mental health facilities, pandemic related expenses including premium pay for essential workers, repairs &amp; improvements to county buildings, IT equipment, safety equipment for law enforcement, digital preservation of county records, and consulting fees for the administration of SLFRF.</t>
  </si>
  <si>
    <t>TPN-053149</t>
  </si>
  <si>
    <t>General Road Maintenance</t>
  </si>
  <si>
    <t>SLFRF funds for road maintenance</t>
  </si>
  <si>
    <t>TPN-053150</t>
  </si>
  <si>
    <t>Public Safety Vehicles and Improvements</t>
  </si>
  <si>
    <t>Public Safety equipment and vehicles</t>
  </si>
  <si>
    <t>TPN-053151</t>
  </si>
  <si>
    <t>premium pay for essential workers/worker protection</t>
  </si>
  <si>
    <t>front line workers with face to face contact with the general public such as utility public works employees and election staff and election workers and to provide security to facilitate less need to face to face contact.</t>
  </si>
  <si>
    <t>TPN-053152</t>
  </si>
  <si>
    <t>Water Filter Project</t>
  </si>
  <si>
    <t>Replacement of vertical pressure filters to provide pure drinking water for the residents of Protivin</t>
  </si>
  <si>
    <t>TPN-053153</t>
  </si>
  <si>
    <t>Police car $46,423.00. laptops &amp; docking stations for police $9693.60.  Boring for a new bridge $3000.00</t>
  </si>
  <si>
    <t>TPN-053154</t>
  </si>
  <si>
    <t>At-Risk Youth Services</t>
  </si>
  <si>
    <t>Seeking organizations administer funds to support culturally appropriate behavior health services and other interventions for at risk youth in the City between 2022 and 2024.</t>
  </si>
  <si>
    <t>TPN-053156</t>
  </si>
  <si>
    <t>Down Payment Assistance / Credit Union</t>
  </si>
  <si>
    <t>Organization to administer a down payment assistance program for 1st time homebuyers.</t>
  </si>
  <si>
    <t>TPN-053157</t>
  </si>
  <si>
    <t>Town of Maplesville Storm Shelter</t>
  </si>
  <si>
    <t>Construction of storm shelter</t>
  </si>
  <si>
    <t>storm shelter</t>
  </si>
  <si>
    <t>TPN-053158</t>
  </si>
  <si>
    <t>Transfer Station Upgrade</t>
  </si>
  <si>
    <t>We will be expanding Hill Twp transfer station which is where all taxpayers bring in their trash and recycle items. This is to help our growing community. We have had to close early many times throughout the year because of the transfer station becoming too full to allow anyone else to bring in additional trash during our open hours.......some people have dumped along the side of the road, in our lakes &amp; streams and in our forests. Not knowing what type of trash is being dumped it could be hazardous to our taxpayers as well as our wildlife. In order to do this we will add sufficient 3 phase electrical supply, a concrete platform,  extension of the building,  and adequate lighting and fencing . With this expansion we should be able to accomodate all of our taxpayers and keep the garbage out of our forests and roadways.</t>
  </si>
  <si>
    <t>TPN-053159</t>
  </si>
  <si>
    <t>City of Olsburg Provision of Government Services</t>
  </si>
  <si>
    <t>City of Olsburg, Provision of Government Services - Revenue Replacement for the following: Sanitary Sewer Mains Inspection &amp; Maintenance, Water Standpipe Improvements. Raised manhole covers to surface level, jet cleaned and videoed sewer lines.  Installed fall restraint cable on Water Standpipe.</t>
  </si>
  <si>
    <t>TPN-053160</t>
  </si>
  <si>
    <t>Complete design of town hall/community center, which will accommodate ongoing government services not only for the township but also the community as a whole.</t>
  </si>
  <si>
    <t>TPN-053162</t>
  </si>
  <si>
    <t>Child Care Support</t>
  </si>
  <si>
    <t>6.\tChildcare Support-$3,500,000 \u2013 Childcare Providers \u2013 CM Wilkerson/CM Zappone/Eric Finch\nThis RFP would seek a non-profit entity to distribute grants to childcare providers within the City of Spokane for the following purposes: retention/signing bonuses for staff members who are unrelated by blood, marriage, or domestic partnership with individuals with an ownership interest in or manager of the entity; hiring of new staff members to reduce workload on current staff; and/or time-limited and descending vouchers for city residents who are newly employed. Retention bonuses would be limited to $2,000/employee and $20,000/entity. Vouchers would be 100% of first month\u2019s cost, 50% of second month\u2019s cost and 25% of third month\u2019s cost as long as parent/caretaker remained employed. No more than twenty vouchers would be awarded to any one provider. If there is sufficient uptake of this grant program, the City may increase the amount of money for this project from ARPA fund balance.</t>
  </si>
  <si>
    <t>TPN-053163</t>
  </si>
  <si>
    <t>Wayside Rd</t>
  </si>
  <si>
    <t>SLFRF funds were used for road maintenance and repairs.\nRoad base work, grading and asphalt.</t>
  </si>
  <si>
    <t>TPN-053164</t>
  </si>
  <si>
    <t>City Facilities Rehab and Improvements</t>
  </si>
  <si>
    <t>City Facilities upgrades and improvements</t>
  </si>
  <si>
    <t>TPN-053165</t>
  </si>
  <si>
    <t>River Street Utilities Improvement Project</t>
  </si>
  <si>
    <t>Replacement of water and sanitary sewer forcemain underneath River St. from Ashley St. to South Highway</t>
  </si>
  <si>
    <t>TPN-053167</t>
  </si>
  <si>
    <t>Citywide Significance</t>
  </si>
  <si>
    <t>This request would provide funding to implement an existing policy (ADMIN 0650-16-02; LGL 2016-0023), which was made effective April 18th, 2016, that provides uniform operating rules and procedures for the consideration and award of financial assistance to development and investment project(s), which are valued at $5 million (five million dollars) and greater. Upon re-funding of this incentive, "multifamily housing" should be formally added to the Projects of Citywide Significance Incentive Policy as a significant citywide public benefit, as adopted by City Council in Resolution 2018-0112. Notably, the ARPA funded projects of significance would include a modified scoring sheet that would emphasize affordable housing and other ARPA eligibility goals</t>
  </si>
  <si>
    <t>TPN-053172</t>
  </si>
  <si>
    <t>Revenue replacement funds have been allocated for use on a variety of government services including: equipment, materials, repairs, County employee salaries, administrative expenses, expand supplies to support countywide services.</t>
  </si>
  <si>
    <t>TPN-053174</t>
  </si>
  <si>
    <t>Internal Drainage and Stormwater Project</t>
  </si>
  <si>
    <t>Provides for positive drainage throughout the tongue river slough allowing storm water, during storm events, to flow freely throughout the slough and not back up at road crossings, among many other benefits.</t>
  </si>
  <si>
    <t>TPN-053177</t>
  </si>
  <si>
    <t>Township is using funds for additions to municipal maintenance garage and down payment for backhoe/loader. This peace of equipment will be used to help maintain the roads of the township</t>
  </si>
  <si>
    <t>TPN-053178</t>
  </si>
  <si>
    <t>Business COVID-19 Compliance Grants</t>
  </si>
  <si>
    <t>On January 18, 2022 the Village Board approved RES 22-26, A Resolution Authorizing the Creation of an Oak Park Vaccination Requirement Order - Continued Business Assistance Grant Program and request the use of American Rescue Plan Act Funding in an Amount Not to Exceed $150,000 and Approving Guidelines for the Program. The Village is committed to assisting Oak Park businesses as we move through the Covid-19 emergency. In addition to the previously approved and implemented business assistance grant programs, the Village is seeking to assist food sales/foodservice and restaurant businesses who are subject to the Village\u2019s December 30, 2021 Covid-19 Public Health Proof of Vaccination in Public Spaces order, in defraying expenses related to enforcing said order. The proposed Oak Park Vaccination Requirement Order - Continued Assistance Business Grant Program will make $1,000 of American Rescue Plan Act resources available to each Oak Park licensed business subject to the new health order. A copy of the proposed program's application and guidelines are attached. The application is a very simple two-page document and it requires no attachments. Major program guidelines include the following: 1.) The business must be licensed in Oak Park; 2.) The business must be open to the public; 3.) The business must be classified by the Village as a retail food sales/food sales or restaurant business or other licensed business; 4.) The business must not have any unpaid debts to the Village organization; 5.) No home-based businesses are eligible; and 6.) The program application must be submitted on or prior to May 1, 2022, the date the program ends.</t>
  </si>
  <si>
    <t>TPN-053179</t>
  </si>
  <si>
    <t>Water Tower Reconstruction</t>
  </si>
  <si>
    <t>complete tower reconstruction inside and outside</t>
  </si>
  <si>
    <t>TPN-053180</t>
  </si>
  <si>
    <t>Assistance to COVID impacted residents</t>
  </si>
  <si>
    <t>TPN-053181</t>
  </si>
  <si>
    <t>To replace an outdated and failing Fire Engine.</t>
  </si>
  <si>
    <t>TPN-053182</t>
  </si>
  <si>
    <t>Yellowstone Levee Planning Project</t>
  </si>
  <si>
    <t>Plan and design a shovel ready levee system along Yellowstone river that will provide protection of critical water/wastewater infrastructure.</t>
  </si>
  <si>
    <t>TPN-053183</t>
  </si>
  <si>
    <t>Sterling</t>
  </si>
  <si>
    <t>highway repairs for town roads/ gravel for road surfaces</t>
  </si>
  <si>
    <t>TPN-053185</t>
  </si>
  <si>
    <t>Cash Payments to Individuals</t>
  </si>
  <si>
    <t>Cash Payments to Individuals of low to moderate income who suffer negative economic impacts due to COVID such as unemployment, loss of income, food and/or housing insecurity.  \n\n"...any individual over the age of 18 residing or working in the Town of Tusayan... is presumed to belong to a class of individuals harmed by the Covid 19 public health emergency and are hereby eligible for a one-time cash payment not to exceed $550."  Tusayan Resolution 2022-06, Signed March 2, 2022\n\na second traunch of payments to individuals was authorized in 2023 as Resolution 2023-17.  this Resolution found that the continued impacts of COVID continued to impact the community and required a second cash payment to individuals to address the "significant inflation resulting from the COVID-19 initiated economic crisis."</t>
  </si>
  <si>
    <t>TPN-053186</t>
  </si>
  <si>
    <t>Jail Pods</t>
  </si>
  <si>
    <t>The Sheriff's office used the ARPA funds to purchase two more jail pods. These pods reduce the exposure an inmate has during the court systems by keeping the inmate secluded in a see-through pod that also has sound equipment for communication. This significantly reduces the chances/odds of the spread of COVID-19 within the jail setting.</t>
  </si>
  <si>
    <t>TPN-053188</t>
  </si>
  <si>
    <t>City Yakutat</t>
  </si>
  <si>
    <t>Revenue recovery</t>
  </si>
  <si>
    <t>TPN-053191</t>
  </si>
  <si>
    <t>2021-2024 Government Expenditures</t>
  </si>
  <si>
    <t>The Coronavirus Fiscal Recovery Funds have been used to provide for county government services incurred by our General Fund during our fiscal years 2021 thru 2025. We have two ambulances on order which we hope will be here by December 2024.  Original Ambulance order was cancelled...had waited since January of 2022 and kept being put off.  We have reordered from a new vendor and ambulances will be by September 2025.  The remaining $589,703.96 will be used for these ambulances.  Our Board of Commissioners voted unanimously on December 12, 2024 to obligate the remaining funds to be used for EMS/Ambulance/Supplies &amp; Equipment.</t>
  </si>
  <si>
    <t>TPN-053192</t>
  </si>
  <si>
    <t>Boardroom Furniture</t>
  </si>
  <si>
    <t>New tables and associated hardware for basement boardroom to conduct business and act as the counties secondary Emergency Operations Center/Joint Information Center (EOC/JIC).  Tables are easily cleaned and sanitized and allows public health, first responders and elected officials the ability to social distance and maintain an operational function.</t>
  </si>
  <si>
    <t>TPN-053193</t>
  </si>
  <si>
    <t>Fire Department Support - Porter</t>
  </si>
  <si>
    <t>Plan is to uses funds for the purchase a washer to keep turnout gear clean and possibly any additional gear needed to support the department</t>
  </si>
  <si>
    <t>TPN-053194</t>
  </si>
  <si>
    <t>Courthouse Sliding Glass Door Entrance</t>
  </si>
  <si>
    <t>The Courthouse has one main entrance and exit point for all visitors that visit county departments and the court system within the courthouse.  The sliding glass door will help mitigate the spread of COVID and other harmful viruses by eliminating hand to hand contact on door handles and glass that would otherwise be touched physically or through airborne contact from the standard open and shut doors.  This also allows maintenance and custodian staff to focus on other high traffic areas throughout the day to ensure that mitigation and cleaning efforts are completed, and surfaces are sanitized regularly.</t>
  </si>
  <si>
    <t>TPN-053195</t>
  </si>
  <si>
    <t>Fire Department Support - St Leo</t>
  </si>
  <si>
    <t>Plan for the use of the funds is to purchase turnout gear and radios for the department</t>
  </si>
  <si>
    <t>TPN-053196</t>
  </si>
  <si>
    <t>Community Meal Program</t>
  </si>
  <si>
    <t>Provide funds for the Woodburn Community Meal Program through Immanuel Lutheran Church. This project will span multiple fiscal years. The population being served consists of families who have experienced increased food insecurity due to the pandemic, and the desired outcome is to provide food assistance to as many local families as possible. This outcome will be measured by the number of meals provided.</t>
  </si>
  <si>
    <t>TPN-053197</t>
  </si>
  <si>
    <t>Public Health/Sanitarian/Maintenance Truck</t>
  </si>
  <si>
    <t>Truck to be used by Public Health/Sanitarian/Maint. for the following purposes but not limited to: moving vaccination equipment supplies, equipment and personnel from site to site, for well testing, lead testing and other harmful chemical testing completed by the Sanitarian, hauling cleaning supplies and equipment from county owned building to building to ensure that facilities are upkept and maintained to ensure clean and healthy environment for the staff and visitors of county owned facilities.</t>
  </si>
  <si>
    <t>TPN-053198</t>
  </si>
  <si>
    <t>Program administrative expenses, including legal and financial advising services, included.</t>
  </si>
  <si>
    <t>TPN-053200</t>
  </si>
  <si>
    <t>Public Health Handicap/Electronic Door Improvements &amp; Upgrades</t>
  </si>
  <si>
    <t>Installation of new hardware and equipment for handicap accessible and automatic opening door to ensure safe entry and exit of patrons visiting Public Health for vaccination and testing appointments.  Allows visitors and employees a non-contact solution for entering and exiting the building to ensure that contact points are avoiding and mitigation and spread of COVID-19 is kept to a minimal along with minimal cleaning activities needed due to the amount of visitors on any given day.</t>
  </si>
  <si>
    <t>TPN-053201</t>
  </si>
  <si>
    <t>WWTP Clarifier Rebuild</t>
  </si>
  <si>
    <t>Rebuild East and West Clarifier-Gear Drives and Structural Components at the Wastewater Treatment Plant</t>
  </si>
  <si>
    <t>TPN-053202</t>
  </si>
  <si>
    <t>In 2022 $2,405,812.00 was fully expended for Police Department and Community grants . projects.</t>
  </si>
  <si>
    <t>TPN-053203</t>
  </si>
  <si>
    <t>Rodman Water District Pump Station Upgrade</t>
  </si>
  <si>
    <t>Rodman Water District Pump Station</t>
  </si>
  <si>
    <t>TPN-053206</t>
  </si>
  <si>
    <t>Township board approved for revenue replacement funds to be allocated towards paved streets repair and maintenance, crack sealing, overlay, and paver patch repair.  Gravel road maintenance, calcium chloride, gravel additions.  Computers partial pmt for clerk and treasurer.</t>
  </si>
  <si>
    <t>TPN-053208</t>
  </si>
  <si>
    <t>Liberty House</t>
  </si>
  <si>
    <t>This project, which will span multiple fiscal years, will provide assistance to children who were negatively impacted by the pandemic through Liberty House, a non-profit child abuse assessment center that serves Marion and Polk Counties. The desired outcome is to help Liberty House expand its services to Woodburn. This will provide a local resource to address the rise in frequency and severity of child abuse that has occurred as a result of the pandemic. This outcome will be measured by the number of children assisted by the local Liberty House location that is established from this funding.</t>
  </si>
  <si>
    <t>TPN-053209</t>
  </si>
  <si>
    <t>TPN-053212</t>
  </si>
  <si>
    <t>SLFRF funds used for essential worker pay, sally port for inmates to enter the Court, new courtroom for social distancing, HVAC for cleaner air, and elevator for the public to use separate from the inmates that may be in contact with COVID.</t>
  </si>
  <si>
    <t>TPN-053213</t>
  </si>
  <si>
    <t>1) City of Bedford - Upgrade Wastewater Infrastructure - Expended</t>
  </si>
  <si>
    <t>TPN-053214</t>
  </si>
  <si>
    <t>Code Compliance: Tablet purchases for field inspections</t>
  </si>
  <si>
    <t>Code Compliance is tasked to inspect all businesses within the city for compliance with all state and county COVID guidelines and prevention efforts. Code Compliance is also tasked with responding to every complaint regarding locations that are not following required COVID guidelines and to take necessary action to prevent the spread of COVID. This technology purchase will allow the field inspectors to immediately access information while at each location, including business registrations that require inspections, access complaints of locations needing follow up inspections received from the public, research business license, owner and contact information for each location, and to document each action taken into a database. It will also allow inspectors to immediately research specific guidelines for each type of business or activity, conduct video inspections and video meetings while in the field.</t>
  </si>
  <si>
    <t>TPN-053216</t>
  </si>
  <si>
    <t>Replace Broken Water Meter</t>
  </si>
  <si>
    <t>SLFRF Funds were used to replace a broken city water meter at the Housing Authority Apartments.</t>
  </si>
  <si>
    <t>TPN-053217</t>
  </si>
  <si>
    <t>Administrative pay</t>
  </si>
  <si>
    <t>The township board approved Administrative pay for employees and board members, ARPA training</t>
  </si>
  <si>
    <t>TPN-053219</t>
  </si>
  <si>
    <t>MARCS Radio Purchase</t>
  </si>
  <si>
    <t>Purchase and programming of three (3) MARCS Radios.  Costs after initial purchase and programming include monthly service fee.</t>
  </si>
  <si>
    <t>TPN-053225</t>
  </si>
  <si>
    <t>Lewis Township 2022 GMC Sierra 3500HD 1 Ton Truck</t>
  </si>
  <si>
    <t>2022 GMC Sierra 3500HD 1 ton  truck. The truck is used to maintenance township roads. The truck is used to clear snow, plow, put down salt, paving, road berms, gravel and culvert repair and replacement. Keeping the township roads free of snow in the colder months and keeping up on paving , road berms, gravel, etc. in warmer months allows for citizens of the township safe passage on the their township roads. Using truck for the above mentioned Maintenace also allows emergency vehicles safe passage to assist the township residents in their time of need. \n\nThe truck will also have an aluminum dump bed, with plow and salt box which will be listed as a separate project to be completed in 2023.</t>
  </si>
  <si>
    <t>TPN-053227</t>
  </si>
  <si>
    <t>Electric Line</t>
  </si>
  <si>
    <t>Replace electric line to water tower that provides water to the area residents.</t>
  </si>
  <si>
    <t>TPN-053233</t>
  </si>
  <si>
    <t>Pioneer Park</t>
  </si>
  <si>
    <t>Pioneer Park, located at 2950 Centerville Road, Little Canada, Minnesota is a 33-acre community park within the City of Little Canada.  Through a community-wide engagement effort, park improvements were identified in one acre of the park to better benefit the community. Park improvements include two play structures, an interactive water feature, a picnic shelter, walkways, rain gardens, natural plantings, and new park furnishings. Site design emphasizes ADA accessibility and inclusive play blending built and natural elements.</t>
  </si>
  <si>
    <t>TPN-053234</t>
  </si>
  <si>
    <t>52 ARP SFRF-Emerg Nurs Fac Grt</t>
  </si>
  <si>
    <t>Skilled nursing facilities (SNFs) have been under extreme pressure throughout the COVID-19 pandemic, continuing to provide 24-7 care to high-acuity populations in settings that also face higher risks of COVID-19 hospitalization and serious illness or death. Many of these providers are experiencing new, extreme staffing difficulties as they comply with the requirements of a new federal rule requiring vaccination for all employees, as well as hire and retain staff in direct care and other support workers in a competitive employment environment. These staffing shortages impact area hospitals\u2019 ability to discharge patients into post-acute care and mean limited availability of services for residents, particularly in rural areas where lower vaccination rates and fewer options for long-term care. Individuals remaining in the hospital, decreases available beds for other patients and creates significant regional or statewide health risks. With few options for nursing facility employees, these facilities are highly vulnerable to unplanned transfers, evacuations or closures. Transfers can have impacts on a vulnerable adult\u2019s physical and mental health, as well as making it more challenging for family members to provide close-to-home care to loved ones. SNFs uniformly received the funds as a \u201cknown cost change\u201d to assist with retention and recruitment of vaccinated employees by agreeing to use at least 90 percent of the funding for hiring and retention grants for existing and new staff.</t>
  </si>
  <si>
    <t>TPN-053235</t>
  </si>
  <si>
    <t>Economic Assistance to Businesses for loss of revenues</t>
  </si>
  <si>
    <t>TPN-053238</t>
  </si>
  <si>
    <t>Emergency management/planning</t>
  </si>
  <si>
    <t>TPN-053240</t>
  </si>
  <si>
    <t>I&amp;I Sewer &amp; Storm Water Project</t>
  </si>
  <si>
    <t>TPN-053241</t>
  </si>
  <si>
    <t>McGrew Community Center Renovation</t>
  </si>
  <si>
    <t>Remodel McGrew, Nebraska's Community Center</t>
  </si>
  <si>
    <t>TPN-053242</t>
  </si>
  <si>
    <t>SLRFR funds were used to replace decreased revenues by electing the standard allowance.  Furthermore, we have utilized these funds to do water treatment infrastructure improvements in an effort to improve the reliability of the system and decrease future repair costs.</t>
  </si>
  <si>
    <t>TPN-053243</t>
  </si>
  <si>
    <t>REVENUE REPLACEMENT PROJECT</t>
  </si>
  <si>
    <t>infrastructure repair/Infrastructure equipment and repair. road repairs, fixing frost boils, adding limestone on gravel roads, fixing potholes on black top roads, black top repairs on current roads,</t>
  </si>
  <si>
    <t>TPN-053244</t>
  </si>
  <si>
    <t>MarltonBucks</t>
  </si>
  <si>
    <t>Cost matching local incentive program for small businesses within municipality.  Residents received vouchers to use at local businesses, businesses turned in vouchers to Township and Township issued them cash disbursements from ARP funds.</t>
  </si>
  <si>
    <t>TPN-053248</t>
  </si>
  <si>
    <t>Hillman Townhall - septic holding tank</t>
  </si>
  <si>
    <t>Hillman Townhall - Septic infastructure including Permit, Holding tank design, Holding Tank, and installation</t>
  </si>
  <si>
    <t>TPN-053250</t>
  </si>
  <si>
    <t>Mental Health Training</t>
  </si>
  <si>
    <t>City of Henderson employees, particularly those that work with the community (public safety department employees, recreation and youth programs, utilities and public works) are working towards have as many employees as possible trained in suicide alertness. This not only benefits the mental health and well-being of COH employees but allows employees to better protect and serve the community. In 2024, 274 employees were trained in safeTALK and 22 in ASIST. Ten employees were trained to be safeTALK trainers and 8 employees were trained to be ASIST trainers. The goal of this program is to continue with training internally and then offering safeTALK training to the community at City recreation centers. Key performance indicator set by the wellness division is 70 % of employees trained in safeTALK. Pre and post Survey results by participants of safeTALK indicated increased alertness and awareness to suicide from the class and this is so important in combating the epidemic. Since Nov 2022, 752 members of HPD, 231 of nonpublic safety city employees have completed safeTALK and 231 of HFD have completed safeTALK training. Over 55% of full-time city employees are currently trained in safeTALK.</t>
  </si>
  <si>
    <t>TPN-053251</t>
  </si>
  <si>
    <t>BDS LAUNDRY - PUBLIC HEALTH</t>
  </si>
  <si>
    <t>SLFRF FUNDS USED TO PURCHASE A WASHING MACHINE 8,557.00</t>
  </si>
  <si>
    <t>TPN-053252</t>
  </si>
  <si>
    <t>Wellness Staff</t>
  </si>
  <si>
    <t>The Mental Health and Wellness Coordinator position was initially hired to develop and coordinate programs as well as crisis mitigation for COH employees. As activities were implemented guided by best practice programming, the Mental Health &amp; Wellness Coordinator became the Manager with a charge to expand and create more in-depth training and clinical oversight for the police and fire peer support teams. A city-wide Wellness Committee was created and has successfully implemented programming for all five of the domains via sub-committees comprised of representation from every department in the City. In addition to the Wellness Committee, a Wellness team was formed to assist Lifeline (public safety peer support, mental health programming, and the Health and Wellness Officer) with clinical oversite both at the micro and macro levels. The Wellness team assists employees and their family members, creates proactive programs and trainings based on data from surveys and requests, assists with promoting Employee Assistance programming, critical incident stress debriefings and assist the lifeline line team with mental health concerns. The Wellness Team consists of the Mental Health &amp; Wellness Program Manager, two Public Safety Wellness Coordinators (one assisting fire department and one assisting police department). The team coordinates with the new position of Health &amp; Wellness Officer for the police department and the Fire Wellness and Fit Committee to ensure the physical health and needs of employees in the public safety are being addressed. The premise of this project is that to truly serve in the best and highest functioning capacity City employees need to be well. The COH cares about the employee as a whole person and understands the importance of mental health.</t>
  </si>
  <si>
    <t>TPN-053253</t>
  </si>
  <si>
    <t>Total expenditures of the cumulative amount of $275,117.78 allocated to Pilot Station Municipal jurisdiction was completed by April 31, 2023.  A lot of mitigation activity happened since the last report of 2022.  However, expenditures for the local Municipal government to mitigate health and safety related services continued for this April 2023 period.  City of Pilot Station utilized the SLFRF funds to mitigate a COVID-19 pandemic to help slow the spread.  Administrative costs, replacing public sector revenue loss and support public safety health response were the main categories to reduce Coronavirus outbreaks to a minimum using both direct and indirect tactics to resolve solutions to address local safety.\nEmployee wages were paid through the SLFRF for a CARES act coordinator to ensure proper reporting of the grant for the Municipal government to follow State and Federal guidelines for using Coronavirus funding to address the pandemic.  Some of the Administrative costs included purchasing large supplies of PPE items.  These items included hand sanitizers, children and adult size facemasks, cleaning disinfectant sprays and rubber gloves for donations to local businesses, Churches, Schools, Police Department and health clinic.  Other Administrative costs include purchasing adequate office supplies like printing paper, payment for phone and internet services and keeping up to date with electricity accounts that kept essential services operational.  This included street lights, Police Station building, Samson heavy equipment maintenance building, and the main City offices.  Expenditures also included sending one person to Community Development Block Grant workshop to apply for a new Public Safety Building design for the local community.  The current Public Safety building was falling apart and had been on a top priority for more than a decade to seek a CDBG grant.  Other expenditures included paying some employee wages for the Village Police Officers.  The main goal was to reduce virus transmission, seek grants to replace Public Safety Building, continue providing critical services to local places and address local virus outbreaks.\nOther expenditures addressed the repair and maintenance of Municipal old heavy equipment that included shipment by air plane freight with Ryan Airlines and Grant Aviation to our remote rural Alaskan community.  The Grader and Front-end loader needed repairs during fall through winter to address winter snow storms to clear access routes within city limits.  A licensed mechanic from another community was hired including one locally hired mechanic to repair the equipment.  Parts were ordered from NAPA auto businesses or billed through an order that the licensed mechanic placed and then was reimbursed.  The Grader and Front-end loader ran through the heavy snow winter months keeping road access open to essential services and provide safer access for locals to dispose refuse at the landfill reducing transmission of virus spread.\nOther heavy equipment maintenance and repairs kept the heavy equipment 310 Backhoe and Excavator operational to address the main water and sewer line problems.  The current main lines within City limits are outdated PVC pipes from the 1980\u2019s and have been rupturing lately around residential districts.  SLFRF funds was used to protect the water and sewer infrastructure in place by having the two heavy equipment maintained and repaired for operations to address worst-case scenarios as our remote location makes it nearly impossible to seek help from neighboring communities to address ruptured water and sewer main lines.  The licensed mechanic and hired mechanic were paid wages to fix the problems and ordered parts necessary to keep the machines running.\nThe replacement of public sector revenue loss due to the COVID-19 pandemic had slowed down the operations of the Municipal government.  However, SLFRF helped resolve our predicament to a more positive outcome.  The funds were used to pay off AMLJIA insurance owed due to a budget shortfall to strengthen support for vital public services and help retain jobs to mitigate COVID-19 pandemic.</t>
  </si>
  <si>
    <t>TPN-053254</t>
  </si>
  <si>
    <t>MH Contracts &amp; Operating</t>
  </si>
  <si>
    <t>The funds allocated for this project were used to conduct a comprehensive community needs assessment for the Henderson community. The primary aim of the assessment was to gather and analyze data related to the social support systems in place, focusing specifically on housing prevention services. The ultimate goal was to understand the community's needs, gaps in services, and potential barriers to accessing support</t>
  </si>
  <si>
    <t>TPN-053256</t>
  </si>
  <si>
    <t>Wellness Center</t>
  </si>
  <si>
    <t>Wellness Center opening and operating expenses. The City opened a new Wellness Center to offer mental health and physical health services to public safety employees. Providing a Wellness Center demonstrates that the City has a commitment regarding the health and well-being of its officers, which can improve morale and job satisfaction. Officers who feel supported are more likely to stay with the department, reducing turnover and the costs of hiring and training new recruits.</t>
  </si>
  <si>
    <t>TPN-053258</t>
  </si>
  <si>
    <t>Salt and Sand Storage</t>
  </si>
  <si>
    <t>SLFRF funds will be used for proper storage of salt and sand that will improve environment and water quality.</t>
  </si>
  <si>
    <t>TPN-053259</t>
  </si>
  <si>
    <t>SLFRF - BSA Implementation</t>
  </si>
  <si>
    <t>Implement township management software to allow residents and the township board to manage the day-to-day functions of the township.</t>
  </si>
  <si>
    <t>TPN-053260</t>
  </si>
  <si>
    <t>Corrections Training</t>
  </si>
  <si>
    <t>Mental Health and Mitigation training conferences for Seward County Jail Staff.</t>
  </si>
  <si>
    <t>TPN-053261</t>
  </si>
  <si>
    <t>Sidewalk</t>
  </si>
  <si>
    <t>Sidewalk installation from business area to park</t>
  </si>
  <si>
    <t>TPN-053263</t>
  </si>
  <si>
    <t>Chlorine Controller</t>
  </si>
  <si>
    <t>Install new chlorine controller for City of Albert Water System, old controller would not operate in low usage times and installing backup generators to create safe areas for residents</t>
  </si>
  <si>
    <t>TPN-053264</t>
  </si>
  <si>
    <t>Asotin County is using the standard allowance for revenue loss. We have focused our efforts using the revenue loss to provide traditional government services such as, improving broadband connectivity, construction and maintenance, cybersecurity, stormwater, and improvements to services in offices of the Auditor, Assessor, Treasurer, Clerk, and Courts, retention and financial support to staff, and upgrades to COVID-19 safety at County facilities.</t>
  </si>
  <si>
    <t>TPN-053265</t>
  </si>
  <si>
    <t>Village of Beaver Crossing Sewar Project</t>
  </si>
  <si>
    <t>Replacement of Sewer Pipes and Manholes to reduce wastewater flows and stop the infiltration in the Village of Beaver Crossing.</t>
  </si>
  <si>
    <t>TPN-053266</t>
  </si>
  <si>
    <t>Morris Township Revenue Replacement</t>
  </si>
  <si>
    <t>Funds will be used for increased costs such as Fire protection, road maintenance, and other things directly relating to COVID.</t>
  </si>
  <si>
    <t>TPN-053267</t>
  </si>
  <si>
    <t>Rehiring City Staff</t>
  </si>
  <si>
    <t>Rehiring of City staff to restore pre-pandemic capacity to address the needs of our community</t>
  </si>
  <si>
    <t>TPN-053269</t>
  </si>
  <si>
    <t>TPN-053270</t>
  </si>
  <si>
    <t>REVENUE REPLACEMENT 2021/2022</t>
  </si>
  <si>
    <t>Revenue replacement in 2021 Budget $265,197.84 (Ca;endar Year)\nrevenue replacement 2022 Budget $265,197.84</t>
  </si>
  <si>
    <t>TPN-053271</t>
  </si>
  <si>
    <t>Lutz Accounting Serives</t>
  </si>
  <si>
    <t>ARPA Reporting Guidance from Certified Accountant</t>
  </si>
  <si>
    <t>TPN-053272</t>
  </si>
  <si>
    <t>Telehealth/Telecounseling Equipment for Seward County Veterans</t>
  </si>
  <si>
    <t>Veterans in Seward County do not have access to telehealth and tele counseling services that could be available to them if Seward County had the necessary equipment available. The pandemic made many unwilling to travel to appointments and this puts them in unhealthy situations. The equipment in a private room will help with the ongoing trauma of the COVID-19 pandemic while allowing veterans to stay close to home.</t>
  </si>
  <si>
    <t>TPN-053273</t>
  </si>
  <si>
    <t>FIRE NUMBER SIGN</t>
  </si>
  <si>
    <t>REPLACEMENT OF FIRE NUMBER SIGNS IN THE TOWNSHIP</t>
  </si>
  <si>
    <t>TPN-053274</t>
  </si>
  <si>
    <t>Seward County Jail Mitigation Supplies</t>
  </si>
  <si>
    <t>Nitrle Gloves and Masks to be used in Seward County Facilities during the pandemic.</t>
  </si>
  <si>
    <t>TPN-053275</t>
  </si>
  <si>
    <t>Cedar Valley Nature Trail Renovations</t>
  </si>
  <si>
    <t>This project will complete the Cedar Valley Nature Trail and connect two very long trails together.</t>
  </si>
  <si>
    <t>TPN-053276</t>
  </si>
  <si>
    <t>Government Services including Police Dept equipment and premium pay, computer equipment, fire suppression system in a Town owned building and administrative and legal fees</t>
  </si>
  <si>
    <t>TPN-053279</t>
  </si>
  <si>
    <t>Recorders Office Renovations</t>
  </si>
  <si>
    <t>This project consists of renovations to the Recorder's Office that will allow social distancing amongst staff and to place a permanent barrier between the public and staff to reduce viral spread.</t>
  </si>
  <si>
    <t>TPN-053280</t>
  </si>
  <si>
    <t>Water Infrastructure_New Well</t>
  </si>
  <si>
    <t>drilling a new water well &amp; improvements to the City's water infrastructure distribution lines &amp; water treatment plant. \n$17,000 is needed for the City's matching funds for the project for land acquisition .\nThe project will deliver safe &amp; reliable water to the community.</t>
  </si>
  <si>
    <t>TPN-053282</t>
  </si>
  <si>
    <t>Revenue replacement funds are allocated to general governmental services provided by the municipality, including but not limited to repairs and replacements to roads, storm water infrastructure, administrative supplies, and to pandemic related expenses that provide for the mitigation and mediation of the negative economic impacts of the COVID-19 public health emergency.</t>
  </si>
  <si>
    <t>TPN-053283</t>
  </si>
  <si>
    <t>Premium pay for public sector employees that provided critical services for the County and the provision of services necessary to protect the health, safety, and well-being of  its residents.</t>
  </si>
  <si>
    <t>TPN-053284</t>
  </si>
  <si>
    <t>General Expenditures</t>
  </si>
  <si>
    <t>General revenue replacement according to SLFRF standards</t>
  </si>
  <si>
    <t>TPN-053285</t>
  </si>
  <si>
    <t>City Equipment</t>
  </si>
  <si>
    <t>Funds that were allocated for purchase city equipment-tractor, backhoe, front end loader combined will be re-directed to be used at the water and/or wastewater plants to provide health &amp; safety measures under the EPA Clean Water Act</t>
  </si>
  <si>
    <t>TPN-053286</t>
  </si>
  <si>
    <t>Blanket Fire Dept</t>
  </si>
  <si>
    <t>Purchase tables &amp; chairs for the Fire Dept to allow the community to gather at outdoor events.</t>
  </si>
  <si>
    <t>TPN-053287</t>
  </si>
  <si>
    <t>Taylor Place Apartments</t>
  </si>
  <si>
    <t>Funding affordable housing development of 54 units, including new construction and rehab of an existing former commercial space building, to expand housing access in McHenry City.</t>
  </si>
  <si>
    <t>TPN-053288</t>
  </si>
  <si>
    <t>Revenue replacement funds have been used on a variety of government services including: administrative expenses, building renovations, equipment, legal services, materials, recreation park improvements, general repairs, salaries and supplies to support countywide services.</t>
  </si>
  <si>
    <t>TPN-053289</t>
  </si>
  <si>
    <t>Street Repairs &amp; Maintenance</t>
  </si>
  <si>
    <t>Make necessary repairs &amp; maintenance to city streets &amp; roadways.  Use funds to purchase roadway materials</t>
  </si>
  <si>
    <t>TPN-053291</t>
  </si>
  <si>
    <t>Sewer Plant Maintenance</t>
  </si>
  <si>
    <t>Sewer Plant Maintenance.  Sludge removal &amp; general maintenance at the sewer plant for environmental health &amp; safety measures.</t>
  </si>
  <si>
    <t>TPN-053292</t>
  </si>
  <si>
    <t>Pine revenue replacement</t>
  </si>
  <si>
    <t>\u201cRevenue Loss Due to Covid-19 Public Health Emergency\u201d\nsupport for local fire &amp; ems services, township building and office upgrade, support local non profit organizations such as camp victory\n ( for children with illness and physical challenges) &amp;  community swimming pool.</t>
  </si>
  <si>
    <t>TPN-053294</t>
  </si>
  <si>
    <t>Premium pay for county employees who provided services critical to the ongoing functions of the County and the provision of services necessary to protect the health, safety, and well-being of County residents.</t>
  </si>
  <si>
    <t>TPN-053295</t>
  </si>
  <si>
    <t>Revenue replacement funds have been used on a variety of government services including:  administrative expenses, maintenance, repairs, sheriff's department, fire department services, emergency management, E911, salaries and utilities to support countywide services.</t>
  </si>
  <si>
    <t>TPN-053297</t>
  </si>
  <si>
    <t>Broadband Mapping and Administration</t>
  </si>
  <si>
    <t>This project supports the administration of the expansion of improved broadband access to previously unserved or underserved parts of Colorado. The project includes developing mapping software that will improve the tracking and presentation of broadband access throughout Colorado, and supports the administration of the extensive efforts of the Colorado Broadband Office, including ensuring that the OIT meets all federal and state requirements while providing services at adequate speeds and providing access to unserved and underserved households and businesses. The intended outcome of the State\u2019s broadband spending is to ensure that 99% of households are connected to high speed broadband by 2027.</t>
  </si>
  <si>
    <t>TPN-053298</t>
  </si>
  <si>
    <t>myColorado COVID Response Initiatives</t>
  </si>
  <si>
    <t>The Office of Information Technology (OIT) developed and deployed additional capabilities for the State\u2019s myColorado app, a statewide digital wallet that provides convenient, secure, and up-to-date digital access to an individual\u2019s state-held records. This enhanced capability allowed additional user licenses, AWS capacity, testing, and user support to provide Coloradans with access to myVaccine Record and SMART\xae Health Card. These enhancements allowed users to produce secure and reliable vaccination information needed to enter businesses, venues, and government offices while encouraging the greatest amount of safe economic activity and minimizing mass-spread COVID events. The intended outcome of the State\u2019s economic recovery &amp; resilience programs is to ensure that Coloradans can safely return to pre-pandemic activities as quickly as possible. This funding will be used for maintenance, or upgrade of information technology which pursuant to Section 2-3-1701 (2.5), C.R.S. makes this an IT capital expense.</t>
  </si>
  <si>
    <t>TPN-053299</t>
  </si>
  <si>
    <t>Remote Meter Upgrade/Replacements</t>
  </si>
  <si>
    <t>Purchase new remote-read water meters for all water utility consumers. Current meters have exceeded their anticipated lifespan and are outdated.</t>
  </si>
  <si>
    <t>TPN-053300</t>
  </si>
  <si>
    <t>Extension/Depot Position</t>
  </si>
  <si>
    <t>Cover the cost of Depot personnel to address lost admissions, development of virtual exhibits, and youth educational experiences during the COVID-19 pandemic.</t>
  </si>
  <si>
    <t>TPN-053301</t>
  </si>
  <si>
    <t>Virtual Library Expansion</t>
  </si>
  <si>
    <t>Online library access</t>
  </si>
  <si>
    <t>TPN-053302</t>
  </si>
  <si>
    <t>ADA Improvements</t>
  </si>
  <si>
    <t>Make Council Chambers more friendly to people with disabilities who have been disproportionately impacted by the pandemic.</t>
  </si>
  <si>
    <t>TPN-053303</t>
  </si>
  <si>
    <t>6.1Provision of Government services</t>
  </si>
  <si>
    <t>general government expenses</t>
  </si>
  <si>
    <t>TPN-053304</t>
  </si>
  <si>
    <t>Aberdeen Wastewater Treatment Plant Expansion Project.</t>
  </si>
  <si>
    <t>The Wastewater Treatment Facility for Aberdeen is in need of increased capacity to handle increasing amounts of wastewater. Although there have been some upgrades to the facility since its construction in 1983, there is significant need to improve and expand the facility. Plans include improving the main life station, pumping, biofilter process, biosolids thickening and stabilization, and biosolids. Expanded capacity in its head works, primary and final clarification, activated sludge, and UV disinfection operations are also included in the project. The total cost of the project is over $57 million and will increase treatment capacity from 6 to 12 million gallons/day. The State of South Dakota has committed nearly $19 million in ARPA grant funds to the project. The remaining costs will be financed through a 30-year, low interest SRF loan.</t>
  </si>
  <si>
    <t>TPN-053305</t>
  </si>
  <si>
    <t>Support Essential Workers</t>
  </si>
  <si>
    <t>Provide masks and hand sanitizer for all employees as current PPE supply is depleted and PPE is needed for public-facing employees.</t>
  </si>
  <si>
    <t>TPN-053306</t>
  </si>
  <si>
    <t>Study to determine whether the city engages in exclusionary practices in the solicitation and award of contracts to minorities, women-owned, and disadvantaged businesses.</t>
  </si>
  <si>
    <t>TPN-053307</t>
  </si>
  <si>
    <t>Hire contractor to provide grant making, grant management, and grant compliance assistance to city staff.</t>
  </si>
  <si>
    <t>TPN-053308</t>
  </si>
  <si>
    <t>Jet Vaccum</t>
  </si>
  <si>
    <t>Jet Vaccum to clean ditches and culverts</t>
  </si>
  <si>
    <t>TPN-053309</t>
  </si>
  <si>
    <t>using for the provision of government services. Computer, cell booster, #8 anti-skid, 2RC gravel, HFMS-2 oil</t>
  </si>
  <si>
    <t>TPN-053310</t>
  </si>
  <si>
    <t>Revenue Loss - Parking Fund</t>
  </si>
  <si>
    <t>Revenue loss election allocated to On Street Meters Parking Fund for use on general provision of services.</t>
  </si>
  <si>
    <t>TPN-053311</t>
  </si>
  <si>
    <t>Revenue Loss - General Fund</t>
  </si>
  <si>
    <t>Funding used in operating budget for staff wages, PPE, hybrid technology and other technology infrastructure, small business supports.</t>
  </si>
  <si>
    <t>TPN-053312</t>
  </si>
  <si>
    <t>Municipal Improvements</t>
  </si>
  <si>
    <t>SLFRF funds are planned to be used for technology updates, improvements to HVAC and Building Security, payroll, stormwater, fuel island and building improvements.</t>
  </si>
  <si>
    <t>TPN-053313</t>
  </si>
  <si>
    <t>WATER LINE REPLACEMENT</t>
  </si>
  <si>
    <t>WATERLINE REPLACEMENTS</t>
  </si>
  <si>
    <t>TPN-053314</t>
  </si>
  <si>
    <t>CHETEK EAST</t>
  </si>
  <si>
    <t>Town of Dovre  has committed to a fiber project  with Citizens Connected and is classified as aide to construction. It is being used to address the fiber needs of the underserved in our area. To provide these 22 households with fiberoptics, it will cost approximately $101,129. The Town of Dovre is using $30,000 to aide in the project.</t>
  </si>
  <si>
    <t>TPN-053315</t>
  </si>
  <si>
    <t>ARPA Government Expenditures</t>
  </si>
  <si>
    <t>Beaver Township has completed the proposed water line extension project.</t>
  </si>
  <si>
    <t>TPN-053316</t>
  </si>
  <si>
    <t>City Buildings Physical Security Systems</t>
  </si>
  <si>
    <t>SLFRF funds for physical security system for city owned buildings.</t>
  </si>
  <si>
    <t>TPN-053317</t>
  </si>
  <si>
    <t>Broadband Needs Assessment</t>
  </si>
  <si>
    <t>To pay for a study of the Broadband needs of Bay County.</t>
  </si>
  <si>
    <t>TPN-053318</t>
  </si>
  <si>
    <t>Pumping station Improvements</t>
  </si>
  <si>
    <t>Joanne Way Pumping Station - Proposed work includes replacement of storm pump and ancillary equipment, within the existing pump station enclosure. All electric, motor, parts, equipment and pump housing to be replaced and upgraded as necessary. New pump to be coordinated with existing secondary backup pump. New electric conduit and wiring to be installed from aerial electric service to building meter.</t>
  </si>
  <si>
    <t>TPN-053321</t>
  </si>
  <si>
    <t>Construction of about 817 lineal feet of 8" diameter sanitary sewer extension along Summit Road within the Township of Springfield and City of Summit. The work will eliminate a sanitary sewer pumping station and install a gravity flowing sewer main extension. Approximately 272 residential properties will be diverted away from the pumping station. Approximate daily flow = 38,000-45,000 gallons. Work will also abandon a force main which commences at Summit Road and travels to Tree Top Drive, a distance of approximately 3,000+/- feet.</t>
  </si>
  <si>
    <t>TPN-053323</t>
  </si>
  <si>
    <t>installation of sanitary sewer inflow &amp; infiltration improvements</t>
  </si>
  <si>
    <t>installation of sanitary sewer inflow &amp; infiltration improvements within the sanitary sewer system including manhole inserts, manhole coatings, epoxy frame coating, cleaning and grouting sanitary sewers, pipe bursting and/or replacement of sanitary sewers and lining of sanitary sewers.</t>
  </si>
  <si>
    <t>TPN-053325</t>
  </si>
  <si>
    <t>Electronic Medical Records</t>
  </si>
  <si>
    <t>Purchasing and implementing Emergency Medical Records software that provides improved interaction with the public(on-line registration and communication) and better communication with hospitals.  The current electronic medical records system has several limitations when communicating with providers.</t>
  </si>
  <si>
    <t>TPN-053329</t>
  </si>
  <si>
    <t>TPN-053330</t>
  </si>
  <si>
    <t>Common Intake System</t>
  </si>
  <si>
    <t>System for linking public services such as transportation limitations, multiple phone calls and limited staffing to provide services to persons seeking help.  This will help lessen the significant delays in obtaining assistance and the appropriate help and care residents need.</t>
  </si>
  <si>
    <t>TPN-053331</t>
  </si>
  <si>
    <t>Free Transit Fare Program</t>
  </si>
  <si>
    <t>Programs within this project provide free (fareless) utilization of Arlington County's bus system (Art Bus) for Arlington County residents in lower income households and public school students in lower income areas.   The lower income resident program targets those residents that meet certain income criteria as qualified through participation in the Supplemental Nutrition Assistance (SNAP) and Temporary Assistance for Needy Families (TANF) Programs, as well as two County supported non-profits that serve low income residents. The student program targets high school and middle school students whose school bus transportation involves consolidated or hub stops, travel to schools outside of their home school zones and/or within 1.5 miles walk zone.</t>
  </si>
  <si>
    <t>TPN-053332</t>
  </si>
  <si>
    <t>TPN-053333</t>
  </si>
  <si>
    <t>Grimes Water &amp; Sewer project</t>
  </si>
  <si>
    <t>The city had to retrofit our wastewater plant, provide an emergency water main connection, a new ASR standpipe, and provide repairs at one of our wells.</t>
  </si>
  <si>
    <t>TPN-053334</t>
  </si>
  <si>
    <t>2022 fire medical exp</t>
  </si>
  <si>
    <t>Medical expenses for paramedic program, needed due to Covid protocols.</t>
  </si>
  <si>
    <t>TPN-053335</t>
  </si>
  <si>
    <t>Administrative support</t>
  </si>
  <si>
    <t>The Town of Lee contracted with Disaster Strategies &amp; Ideas Group to provide consultants to support effective management and oversight, including consultation for ensuring compliance with legal, regulatory, and other requirements for SLFRF. Support included spending plan development, reporting assistance, data analysis, as well as legal and regulatory research. Total obligated amount is $16,400. An additional $8,200 has been obligated for administrative expenses to extend support through 2026. Services began on 3/3/2022.</t>
  </si>
  <si>
    <t>TPN-053336</t>
  </si>
  <si>
    <t>Bonus pay for Roadmaster</t>
  </si>
  <si>
    <t>TPN-053337</t>
  </si>
  <si>
    <t>Town employees were given a bonus payment in November 2021</t>
  </si>
  <si>
    <t>TPN-053338</t>
  </si>
  <si>
    <t>Premium pay to essential workers</t>
  </si>
  <si>
    <t>TPN-053339</t>
  </si>
  <si>
    <t>Water Infrastructure-SCADA system update</t>
  </si>
  <si>
    <t>TPN-053340</t>
  </si>
  <si>
    <t>The Town of Lisbon has expended ARPA funding on various donations, revenue replacement, Public Safety, and Health and Human Services. In addition, funding has been used for the Town Fire Dept. equipment, and Town buildings improvements to HVAC systems.</t>
  </si>
  <si>
    <t>TPN-053342</t>
  </si>
  <si>
    <t>Shaler Township Police Department</t>
  </si>
  <si>
    <t>Revenue replacement funds of $1,342,319.20 were used to fund public safety salaries for March 3, 2021 through December 31, 2021.  Total payroll for 2021 for public safety was $2,705,967.70</t>
  </si>
  <si>
    <t>TPN-053343</t>
  </si>
  <si>
    <t>Wonders Early Learning at Leland</t>
  </si>
  <si>
    <t>Assistance to a day care facility to address negative economic impacts from COVID.</t>
  </si>
  <si>
    <t>TPN-053344</t>
  </si>
  <si>
    <t>Provision of government services.  The township plans to use funds for road and bridge projects, sewage line extension and equipment.</t>
  </si>
  <si>
    <t>TPN-053345</t>
  </si>
  <si>
    <t>Stumps Run Flood Repairs</t>
  </si>
  <si>
    <t>Reconstruction and restoration of existing channel of Stumps Run. This included the removal of cast in place retaining walls, earthwork, embankment stabilization and construction of new retaining walls on Stumps Run.</t>
  </si>
  <si>
    <t>TPN-053346</t>
  </si>
  <si>
    <t>Cap Exp - 6.1 Revenue Replacement</t>
  </si>
  <si>
    <t>SLFRF funds for capital expenditures in Public Safety, Recreation, Administration and Public Utilities  departments.</t>
  </si>
  <si>
    <t>TPN-053347</t>
  </si>
  <si>
    <t>Public Health Safety/Virtual Mtg Upgrades</t>
  </si>
  <si>
    <t>Updates to the Town Hall that include public health safety measures and virtual meeting compliance</t>
  </si>
  <si>
    <t>TPN-053348</t>
  </si>
  <si>
    <t>Police Cruisers</t>
  </si>
  <si>
    <t>Purchasing of two Police Department Cruisers  also paid part on another one plus equipment for cruisers</t>
  </si>
  <si>
    <t>TPN-053349</t>
  </si>
  <si>
    <t>TPN-053351</t>
  </si>
  <si>
    <t>2022 Fire medical covid cleaning</t>
  </si>
  <si>
    <t>Pandemic cleaning supplies for fire dept facilities &amp; apparatus</t>
  </si>
  <si>
    <t>TPN-053353</t>
  </si>
  <si>
    <t>Covid Relief funds were used for eligible items such as salaries and benefits.</t>
  </si>
  <si>
    <t>TPN-053354</t>
  </si>
  <si>
    <t>Support of Public Safety Wages 3.12-7.11.21</t>
  </si>
  <si>
    <t>Support of Public Safety Wages 3.12 - 7.11.21 for the American Rescue Funds SLFP</t>
  </si>
  <si>
    <t>TPN-053355</t>
  </si>
  <si>
    <t>NORTHERN CAMBRIA LIBRARY</t>
  </si>
  <si>
    <t>Purchase of 4 study pods, HR ProBook Laptop, GroPro Webcam, and 2 conference headsets</t>
  </si>
  <si>
    <t>TPN-053356</t>
  </si>
  <si>
    <t>The County has retained Ehlers and Associates to provide consulting services with respect to ARPA. They have been retained to augment staff's capabilities and provide administration services where necessary to ensure compliance and provide direction.</t>
  </si>
  <si>
    <t>TPN-053357</t>
  </si>
  <si>
    <t>General Township Services</t>
  </si>
  <si>
    <t>We have repaired numerous roads, along with a DSA project.  We had many surface water and drainage improvements. This has helped an area where residents had open ditches. This has been a safety improvement and helped run off water avoid residents' houses. We had improvements at the community park which needed numerous repairs. We also had water projects for small community water for numerous residents.</t>
  </si>
  <si>
    <t>TPN-053358</t>
  </si>
  <si>
    <t>ARPA - Swatara Township Lebanon</t>
  </si>
  <si>
    <t>Swatara Township will be using the ARPA funds to cover employee payroll and improvements to the Township Building to provide a safer working environment for the employees.</t>
  </si>
  <si>
    <t>TPN-053359</t>
  </si>
  <si>
    <t>HOPE FIRE COMPANY</t>
  </si>
  <si>
    <t>Purchase of battery operated hydraulic rescue tool</t>
  </si>
  <si>
    <t>TPN-053362</t>
  </si>
  <si>
    <t>Premium pay to part-time and full-time employee's that worked during COVID-19.</t>
  </si>
  <si>
    <t>TPN-053364</t>
  </si>
  <si>
    <t>911 Equipment Upgrades</t>
  </si>
  <si>
    <t>TPN-053365</t>
  </si>
  <si>
    <t>Provide loss income to First Responders during COVID-19.</t>
  </si>
  <si>
    <t>TPN-053366</t>
  </si>
  <si>
    <t>Community Hunger Prevention</t>
  </si>
  <si>
    <t>Programs within this project address the COVID related and ongoing rising need for hunger prevention and assistance within Arlington County.  As an example, the Department of Parks and Recreation ("DPR") introduced a service during the pandemic which DPR will order and distribute shelf stable meals for seniors to have at home for emergency situations.</t>
  </si>
  <si>
    <t>TPN-053367</t>
  </si>
  <si>
    <t>Village of Energy Premium Pay</t>
  </si>
  <si>
    <t>TPN-053368</t>
  </si>
  <si>
    <t>Purchased a new police vehicle and equipment</t>
  </si>
  <si>
    <t>TPN-053369</t>
  </si>
  <si>
    <t>Internet Upgrade</t>
  </si>
  <si>
    <t>TPN-053370</t>
  </si>
  <si>
    <t>COVID-19 Test Kits</t>
  </si>
  <si>
    <t>Purchased test kits for employee's that are feeling under the weather to ensure they are not exposing others with COVID-19.</t>
  </si>
  <si>
    <t>TPN-053371</t>
  </si>
  <si>
    <t>CV71 - ARP HHS Support - Payroll</t>
  </si>
  <si>
    <t>Time limited HHS positions for Energy program to assist with backlog</t>
  </si>
  <si>
    <t>TPN-053372</t>
  </si>
  <si>
    <t>New Sewer Pump</t>
  </si>
  <si>
    <t>TPN-053373</t>
  </si>
  <si>
    <t>Water/Street</t>
  </si>
  <si>
    <t>Watermain Replacement costing $13,253.14 SLFRF funds used.\nStreet Sweeper Purchase costing $27,000.00.  $17,277.25 SLFRF funds used.</t>
  </si>
  <si>
    <t>TPN-053374</t>
  </si>
  <si>
    <t>As of December 31, 2024, the recipient had obligated 100% of ARPA funds under signed contract. As of February 7, 2025, the recipient had expended all funds for the purpose of providing the following government services to benefit all city residents in the following amounts:\n(1) Purchase of police in-car mobile data terminals for the purpose of providing public safety services \u2014\n$94,199.00 \n(2) Provision of premium pay to 88 eligible workers of the recipient, all employees of local government, who performed essential work in response to such workers performing essential work during the COVID\u201319 public health emergency, in an hourly amount of $2 not to exceed a total payment of $6,000 per worker, and related covered benefits (of the eligible workers, four (1) received total wages and remuneration, including the premium pay, greater than 150% of the applicable average annual wage, and (2) are exempt from FLSA overtime provisions; the recipient determined that the premium pay responded to such eligible  workers performing essential work during the COVID\u201319 public health emergency despite their higher income due to their increased duties as well as increased health and financial risks faced due to COVID\u201319 because of increased demand for city services and high rates of sick or caregiving leave among co-workers) \u2014\n$439,463.77 \n(3) Maintenance of road infrastructure, specifically concrete curbing work for a city street \u2014\n$263,800.00 \n(4) Maintenance of road infrastructure, specifically a project to resurface certain streets in the city \u2014\n$417,000.00 \n(5) Concrete work at a veterans memorial, basketball court, and park pavilions \u2014\n$88,500.00 \n(6) Landscaping for a city park \u2014\n$9,948.34 \n(7) Purchase and installation of flagpoles, flags, and associated hardware for the improvement of public spaces \u2014\n$19,750.00 \n(8) Purchase of city tax billing and collection software to improve provision of government services \u2014\n$24,550.00 \n(9) Purchase of a fire truck for the purpose of providing public safety services \u2014\n$729,136.00 \n(10) Purchase of self-contained breathing apparatus and regulators for the fire department for the purpose of providing public safety services \u2014\n$162,400.00 \n(11) Purchase of hand-held radio devices for the fire and police departments for the purpose of providing public safety services \u2014\n$312,440.91 \n(12) Purchase and installation of in-car radios for the police department for the purpose of providing public safety services \u2014\n$37,004.27 \n(13) Purchase of dispatch console workstations and dispatch radio equipment with installation for the police department the purpose of providing public safety services \u2014\n$98,679.00 \n(14) Active aggressor training for police and fire department employees for the purpose of providing public safety services \u2014\n$18,400.00 \n(15) Installation of new windows and doors for the fire and police station \u2014\n$67,818.63 \n(16) Purchase of security cameras, installation, and software in the park, fire, and police building for the purpose of providing public safety services \u2014\n$29,841.34 \n(17) Purchase of a tractor loader backhoe for the public works department to facilitate and improve public works projects \u2014\n$112,085.19 \n(18) Purchase of trailer wet jetter for the public works department to facilitate and improve public works projects \u2014\n$79,098.00 \n(19) Purchase of a garbage truck for the public works department to facilitate and improve waste management \u2014\n$279,900.00 \n(20) Purchase of mobile data terminal docking stations for the police department for the purpose of providing public safety services \u2014\n$33,410.00 \n(21) Purchase of license plate reader cameras and service for the purpose of providing public safety services \u2014\n$80,250.00 \n(22) Maintenance of road infrastructure, specifically a second project to resurface certain additional streets in the city \u2014\n$231,980.00 \n(23) Purchase of a snowplow truck to improve snow removal  services \u2014\n$130,868.00 \n(24) Purchase of multiple solar and one portable radar speed signs to calm traffic and collect traffic data for the purpose of public safety \u2014\n$55,560.00 \n(25) Purchase of a mower for the public works department \u2014\n$14,877.00 \n(26) Purchase and installation of replacement flooring for the community building \u2014\n$36,316.58 \n(27) A portion of the purchase of a bucket truck for the public works department for the provision of government services \u2014\n$27,161.00 \n(28) Purchase of outdoor fitness equipment for park to promote public health and wellness \u2014\n$119,799.00 (Note: the final expenditure was $200 less than the original obligation)\n(29) Installation of sidewalk from the outdoor fitness equipment to the parking lot \u2014\n$7,500.00 \n(30) Purchase and installation of replacement flooring and carpeting for city hall \u2014\n$27,439.70 \n(31) Purchase and installation of new laminate walls and countertops for city hall \u2014\n $24,441.00 \n(32) Purchase and installation of new flooring for the police department \u2014\n$6,453.47 \n(33) Purchase and installation of video conference equipment for city hall to enable public participation in meetings \u2014\n$6,454.30 \n(34) Purchase and installation of new flooring for the fire department \u2014\n$6,653.47 \nNote: the amounts above include a supplemental distribution of ARPA CSLFRF funds from Kentucky Department for Local Government in the amount of $22,235.25.</t>
  </si>
  <si>
    <t>TPN-053375</t>
  </si>
  <si>
    <t>Update and Repairs to Sewer Pump</t>
  </si>
  <si>
    <t>Repairs and Upgrades to Sewer Pumps</t>
  </si>
  <si>
    <t>TPN-053376</t>
  </si>
  <si>
    <t>Human Services Office</t>
  </si>
  <si>
    <t>Replacement of the rooftop heating unit on the County's human service office building.</t>
  </si>
  <si>
    <t>TPN-053377</t>
  </si>
  <si>
    <t>SLFRF funds for surveying and aerial mapping</t>
  </si>
  <si>
    <t>TPN-053378</t>
  </si>
  <si>
    <t>TPN-053379</t>
  </si>
  <si>
    <t>Broadway Alley Pipe Burst</t>
  </si>
  <si>
    <t>Pipe burst and replacement of approximately 240 feet if dilapidated clay sewer line  with new poly sewer line and reattachment of 4 service connections.</t>
  </si>
  <si>
    <t>TPN-053381</t>
  </si>
  <si>
    <t>Technology Upgrade</t>
  </si>
  <si>
    <t>The American Rescue Plan (ARP) funds were allocated to purchase new computers for the Borough office (software for computers and printers), security cameras (Borough building and recycling areas, playground areas and pavilion areas), Building renovations (paint building, carpet, furniture, roof repairs and HVAC system), playground renovation (design of new handicapped accessible playground), park renovations (sealcoat basket ball courts, new benches, renovation of pavilions and painting), Fire Company emergency equipment, vehicle repairs, offset contracted operations police services, and payroll allocations for employees who worked through pandemic. This expenditure of funds totaled the $217,032.30 Robesonia received for their ARP allocations.</t>
  </si>
  <si>
    <t>TPN-053382</t>
  </si>
  <si>
    <t>Covid Relief funds were used for elligible items such as salaries and benefits.</t>
  </si>
  <si>
    <t>TPN-053383</t>
  </si>
  <si>
    <t>Township response to pandemic</t>
  </si>
  <si>
    <t>TPN-053386</t>
  </si>
  <si>
    <t>Town Infrastructure Improvements</t>
  </si>
  <si>
    <t>Watermain Replacement Projects at Glenwood and Haviland</t>
  </si>
  <si>
    <t>TPN-053387</t>
  </si>
  <si>
    <t>Military Affairs FCO (DMA) - New Armories - Zephyrhills</t>
  </si>
  <si>
    <t>Funding for the construction of a new Florida National Guard armory in  Zephyrhills to address capacity impacts related to COVID. Expanding locations\nenables the Florida National Guard to recruit and provide training facilities for approximately 450 new service members.</t>
  </si>
  <si>
    <t>TPN-053389</t>
  </si>
  <si>
    <t>The Township intends to use their ARPA Funds under the provision of government services for payroll and benefit expenditures.</t>
  </si>
  <si>
    <t>TPN-053391</t>
  </si>
  <si>
    <t>Courthouse Ethernet Upgrades</t>
  </si>
  <si>
    <t>Upgrades to Courthouse Ethernet to allow for expanded remote access</t>
  </si>
  <si>
    <t>TPN-053392</t>
  </si>
  <si>
    <t>CV73 - APR Retention Bonus</t>
  </si>
  <si>
    <t>Retention Bonus to eligible Wake County employees and Fire Dept.</t>
  </si>
  <si>
    <t>TPN-053393</t>
  </si>
  <si>
    <t>Revenue Replacement for loss of funds to Non-Profits</t>
  </si>
  <si>
    <t>TPN-053394</t>
  </si>
  <si>
    <t>Rent, Mortgage and Utility Assistance to Greenbelt residents</t>
  </si>
  <si>
    <t>TPN-053395</t>
  </si>
  <si>
    <t>Repair and replace sewer infrastructure.</t>
  </si>
  <si>
    <t>TPN-053397</t>
  </si>
  <si>
    <t>Community Facility HVAC Installation</t>
  </si>
  <si>
    <t>The purchase and installation of a HVAC system for the facility used by the community in the Village of Paynesville.</t>
  </si>
  <si>
    <t>TPN-053398</t>
  </si>
  <si>
    <t>County engaged a consulting firm to provide administrative support for the American Recovery Plan SLFRF</t>
  </si>
  <si>
    <t>TPN-053399</t>
  </si>
  <si>
    <t>General Services 6.1 Revenue Replacement</t>
  </si>
  <si>
    <t>Funds will be used for general government services.  \n\nThe Town has utilized funds to build an ADA Pad including purchase of ADA Signs in front of the new Town office.  The Town also paid bonus and hazardous pay to 3 town employees. The Town has also used these funds to purchase new computers and corresponding equipment for the Town. This upgrade includes upgrades to hardware and software ensuring cybersecurity protection to the Town's financials. The Town also purchased a lawnmower and corresponding equipment to help ensure the maintenance of grass is kept up around roads in town. The Town also conducted a VRS study to study the economic impact of staff participation in the Virginia Retirement System.</t>
  </si>
  <si>
    <t>TPN-053400</t>
  </si>
  <si>
    <t>Purchased Tarco Leaf Vacuum. Installed Security Cameras on The Township Complex. Installed a HP/AC unit in Office. Installed a Honeywell back- up Generator.  Purchased 2023 F-350 Super Duty FXL 4WD REG.</t>
  </si>
  <si>
    <t>TPN-053401</t>
  </si>
  <si>
    <t>Fiscal recovery funds are used to provide government pay as you go services.</t>
  </si>
  <si>
    <t>TPN-053402</t>
  </si>
  <si>
    <t>County Courthouse HVAC</t>
  </si>
  <si>
    <t>Replace duct work, air conditioning, heating and improve air quality to the Courtroom which is a public space.</t>
  </si>
  <si>
    <t>TPN-053404</t>
  </si>
  <si>
    <t>2022 City Hall Screening</t>
  </si>
  <si>
    <t>Staff to screen public coming into city hall, checking for fevers, get contact tracing information etc</t>
  </si>
  <si>
    <t>TPN-053405</t>
  </si>
  <si>
    <t>Mentor ARP recovery funds</t>
  </si>
  <si>
    <t>Property owners received monies to defray any costs incurred during the pandemic, for masks, hand sanitizer, items needed to work from home, etc.</t>
  </si>
  <si>
    <t>TPN-053407</t>
  </si>
  <si>
    <t>Schuyler Website to improve the public communication efforts and ensure remote public access to government services.</t>
  </si>
  <si>
    <t>TPN-053408</t>
  </si>
  <si>
    <t>SOCIAL DETERMINANTS OF HEALTH OTHER</t>
  </si>
  <si>
    <t>Volunteer event coordination to support distressed Franklin County neighborhoods.  The support provided meets the most basic needs of neighborhood residents which include access to food, housing stability, and workforce development services</t>
  </si>
  <si>
    <t>TPN-053410</t>
  </si>
  <si>
    <t>E&amp;J Gallo/Ft.  Lawn Wastewater Facility</t>
  </si>
  <si>
    <t>MEMORANDUM OF UNDERSTANDING\n\n\nThis Memorandum of Understanding is executed this ____day of ________, 2021, by and between the Town of Fort Lawn (hereinafter referred to as \u201cFt. Lawn\u201d) and Chester County (hereinafter referred to as the \u201cCounty\u201d).\n\n\tWHEREAS, E &amp; J Gallo Winery (\u201cGallo\u201d) has committed to establish a new facility (\u201cthe Gallo facility\u201d) in the County outside the municipal limits of Ft. Lawn, with an anticipated investment of over $400 million and an employment impact of over 450 jobs within eight years of the Effective Date; and\n\tWHEREAS, the Gallo facility will have a large and growing demand for wastewater services, for which it will be a customer of Ft. Lawn; and\n\tWHEREAS, the increased demand for wastewater services shall require an expanded and new wastewater transmission, treatment, and discharge facility; and\n\tWHEREAS, the County is committed to partnering with Ft. Lawn and toward that commitment, the County has dedicated up to an amount not to exceed Four Million Dollars ($4,000,000.00) from the funds the County has received from the federal stimulus package known as the American Rescue Plan, for the project that involves getting wastewater services to the benefit of the community and to attract economic development projects; and\n\tWHEREAS, to define the construction, financing and ownership of wastewater transmission, treatment and discharge, all parties involved have entered into a Utility Development Agreement \u201cthe UDA\u201d); and\n\tWHEREAS, the City of Lancaster (\u201cthe City\u201d) has issued a willingness and capability commitment, subject to the terms of the UDA, for it to receive in its wastewater facilities and to treat at its wastewater treatment plant wastewater from Ft. Lawn; and \n\tWHEREAS, Ft. Lawn transmits wastewater to the City through facilities owned by it to, and thence through, facilities owned by the District and the City and is a customer of the District for wastewater services including transmission, treatment, and discharge; and\n\tWHEREAS, Ft. Lawn will own, operate and maintain the components thereof in Chester County and across the Catawba River to the point of connection to the District\u2019s facilities in Lancaster County; and\n\tWHEREAS, in consideration for the commitment of financial assistance toward the sewer infrastructure necessary for this project, Ft. Lawn does hereby agree that should Chester County, at any time, seek and pass a referendum to engage in the active operations of wastewater, that Chester County shall be provided connectivity to the wastewater system, and that such connectivity shall be done in such a manner as to avoid interruption of service to any user of the system.</t>
  </si>
  <si>
    <t>TPN-053411</t>
  </si>
  <si>
    <t>County Jail HVAC System</t>
  </si>
  <si>
    <t>Replace duct work, air conditioning, heating and improve air quality to the Jail.</t>
  </si>
  <si>
    <t>TPN-053412</t>
  </si>
  <si>
    <t>Pavement Management</t>
  </si>
  <si>
    <t>Road improvements as identified in the October 6, 2021 Pavement Management Plan prepared for the Town.</t>
  </si>
  <si>
    <t>TPN-053413</t>
  </si>
  <si>
    <t>Schuyler County Social Security</t>
  </si>
  <si>
    <t>Due to additional expenses the Social Security levy is not sufficient.</t>
  </si>
  <si>
    <t>TPN-053414</t>
  </si>
  <si>
    <t>Monroe Water System Grant Match</t>
  </si>
  <si>
    <t>Matching funds for Monroe Water Systems expansion grant</t>
  </si>
  <si>
    <t>TPN-053417</t>
  </si>
  <si>
    <t>Morken Township</t>
  </si>
  <si>
    <t>General Government expenses:  2 computers 2094 , new water well 12965.00, road maintenance 2863.29</t>
  </si>
  <si>
    <t>TPN-053418</t>
  </si>
  <si>
    <t>Hazen Water Storage Improvement</t>
  </si>
  <si>
    <t>Funds to be used for construction cost of new water storage tank.</t>
  </si>
  <si>
    <t>TPN-053419</t>
  </si>
  <si>
    <t>East Main Storm Drain</t>
  </si>
  <si>
    <t>Replacement of an obsolete storm drain on East Main to Cherry Street.</t>
  </si>
  <si>
    <t>TPN-053420</t>
  </si>
  <si>
    <t>Brain Health Employee Training</t>
  </si>
  <si>
    <t>The Brain Health project seeks to improve symptoms related to health and mood issues, ability to manage stress, improvement in relationships at work and at home, enhanced overall organizational culture due to data insights and analytics about the teams and how they can work better together using brain health data and techniques.</t>
  </si>
  <si>
    <t>TPN-053421</t>
  </si>
  <si>
    <t>Avon High School Rooftop Unit Replacement - Phase II</t>
  </si>
  <si>
    <t>Replacement of HVAC rooftop units at Avon High School.  This is Phase II of an ongoing project.</t>
  </si>
  <si>
    <t>TPN-053422</t>
  </si>
  <si>
    <t>Gem City - Alexis Ambulance Repair</t>
  </si>
  <si>
    <t>Repair of Ambulance</t>
  </si>
  <si>
    <t>TPN-053423</t>
  </si>
  <si>
    <t>City of Lock Haven Revenue Replacement</t>
  </si>
  <si>
    <t>Expenditures under this project have been used toward EIT, Business Privilege Tax, and UCC Permit reimbursements, network upgrades at the City of Lock Haven Wastewater Treatment Plant, construction of a pickleball court at a city park, upgrade of water meters for city water customers, and water infrastructure improvements.</t>
  </si>
  <si>
    <t>TPN-053424</t>
  </si>
  <si>
    <t>SLFRF funds for Accounting Consulting related to Reporting and revenue replacement</t>
  </si>
  <si>
    <t>TPN-053425</t>
  </si>
  <si>
    <t>SLFRP - Camera stormwater catch basins</t>
  </si>
  <si>
    <t>Five storm drains located in Smithton Borough were camera'd, so that we could identify where backups and overflowing were coming from.</t>
  </si>
  <si>
    <t>TPN-053426</t>
  </si>
  <si>
    <t>Town Hall COVID Improvement/Reorganization</t>
  </si>
  <si>
    <t>Purchased and installed separate cubicle workstations for the Clerk and Treasurer to establish distance between working areas.  Purchased portable plastic voting booths to replace outdated wooden stationary voting units. These improvements have resulted in providing our township population with separate voting areas that are easily sanitized. The cubicle workstations have provided separation between the Clerk and Treasurer which has resulted in establishing privacy to discuss and handle town resident issues, which would include new voter registration, absentee ballot registration, tax payments, and licensing.  The separation of the workstations and the portable voting booths have provided a degree of security against the prevention of illness among town officials and residents.</t>
  </si>
  <si>
    <t>TPN-053427</t>
  </si>
  <si>
    <t>Public/Private Partnership</t>
  </si>
  <si>
    <t>SLFRF Funds used for public/private partnership with MHTC for Town of Brigham North Project.\nProject end date is estimated based on email from John Van Ooyen.</t>
  </si>
  <si>
    <t>TPN-053428</t>
  </si>
  <si>
    <t>To make immediate repairs to the drainage system that flows from Deepwood Drive to New Road to the Farmington River in order to remedy wash outs and other drainage issues resulting from intense storm events.</t>
  </si>
  <si>
    <t>TPN-053430</t>
  </si>
  <si>
    <t>SLFRF Funds used for public/private partnership with MHTC for Town of Brigham County Road K South Project.</t>
  </si>
  <si>
    <t>TPN-053431</t>
  </si>
  <si>
    <t>Repairs to Sewer Pump Stations and  Purchase of Rower X Camera</t>
  </si>
  <si>
    <t>Purchased Rovver X camera for the sewer department. Various repairs to the sewer pump station including new roofs and siding.</t>
  </si>
  <si>
    <t>TPN-053433</t>
  </si>
  <si>
    <t>Replacement of old water and clay lines.</t>
  </si>
  <si>
    <t>TPN-053434</t>
  </si>
  <si>
    <t>Township Roads</t>
  </si>
  <si>
    <t>The culverts will be replaced. The roads will also be repaved. Berm grading will be done. Culverts will be cleaned out.</t>
  </si>
  <si>
    <t>TPN-053435</t>
  </si>
  <si>
    <t>watermeter</t>
  </si>
  <si>
    <t>water meter purchase</t>
  </si>
  <si>
    <t>TPN-053437</t>
  </si>
  <si>
    <t>Communication Radios</t>
  </si>
  <si>
    <t>Replacement of first responder radios in order to remain operational with the new public safety communications project. Done</t>
  </si>
  <si>
    <t>TPN-053438</t>
  </si>
  <si>
    <t>Reimburse Co Highway Compressor</t>
  </si>
  <si>
    <t>Purchase Air Compressor for County Highway</t>
  </si>
  <si>
    <t>TPN-053439</t>
  </si>
  <si>
    <t>Revenue Replacement funds were allocated to general government services provided by the City, including but not limited to:\nActive Projects:\n\u2022\tCompletion of a comprehensive plan\n\u2022\tPhase X-A of a CSO elimination project (Combined Sewer Overflow)\n\u2022\tPurchase of a plow truck\n\u2022\tPurchase of a street sweeper\n\u2022\tConstruction of a sidewalk\n\u2022\tPurchase and installation of a lighting control box\n\u2022\tPurchase of a police vehicle\n\u2022\tLeak detection services\n\u2022\tDesign of a roundabout\nCompleted Projects: \n\u2022\tPurchased and installed a 9,600 sq ft playground with benches, trashcans, and a picnic table, meeting ADA accessibility guidelines and ASTM/CPSC standards.\n\u2022\tCompleted general and ongoing repairs and upgrades to various water and sewer systems, including service lines, mains, hydrants, catch basins, and other key infrastructure.\n\u2022\tDesigned and constructed a downtown parking facility to provide additional parking space for the downtown and local business community.\n\u2022\tReplaced a large water line on Centennial Street to improve water delivery and reduce service interruptions.\n\u2022\tReplaced old water meters city-wide with radio-read meters to improve efficiency and data accuracy in the water billing system.\n\u2022\tAssisted the Fire Department with the purchase of a new aerial fire apparatus.\n\u2022\tReplaced aging actuators at the Water Treatment Plant to ensure consistent water treatment.\n\u2022\tConstructed a new restroom facility at a park, improving park amenities for visitors.\n\u2022\tDesigned and installed a new welcome sign to improve the city\u2019s first impression for visitors.\n\u2022\tDesigned and constructed a salt and road abrasives storage facility.\n\u2022\tSupported a community-driven historical exhibit dedicated to the coal mining history of the region.\n\u2022\tConstructed a new sewage pumping station and force main to eliminate outages and improve efficiency and safety.\n\u2022\tUpgraded software and hardware systems at the water treatment plant to improve autonomy, safety, and operational efficiency.\n\u2022\tConducted a pressurized vapor mapping and infiltration study, providing GIS maps of the city's sewer and storm infrastructure.\n\u2022\tDesigned and constructed a child development center to enhance child care services.\n\u2022\tCompleted a city-wide paving project, focusing on road base stability and addressing drainage issues.\n\u2022\tConsulted for evaluation of the City\u2019s utility rate structure\n\u2022\tUpgraded the field lights at a little league field to LED units.\n\u2022\tErected a new 28x40ft storage facility to house equipment for city parks maintenance.\n\u2022\tUpgraded in-car computers and mounts in police vehicles to ensure compatibility with Maryland\u2019s shared system for traffic violations and reporting.\n\u2022\tPerformed emergency repairs to the city\u2019s garbage truck, allowing for uninterrupted bulk pickup and reducing service disruptions.\n\u2022\tDesigned a new ADA-accessible fishing pier to enhance recreational opportunities.\n\u2022\tPurchased 15 Tasers and training materials to improve officer and public safety in use-of-force situations.\n\u2022\tInstalled a 9-hole disc golf course at a local park, the first public course in the County.\n\u2022\tUpgraded 41 street light fixtures with LED retrofit light fixtures throughout the city, providing improved lighting efficiency and reduced energy costs.\n\u2022\tInstalled a new bulk chlorine storage tank at the water treatment plant, replacing an inoperable one, ensuring safe water treatment operations.\n\u2022\tCompleted a partial membrane roof replacement at the Street Department building, improving drainage and addressing areas of standing water.\n\u2022\tCompleted a roof replacement at the Water Department to address a deteriorating structure.\n\u2022\tUpgraded the police department Livescan fingerprinting equipment, improving the department's ability to process criminal arrestees.\n\u2022\tProvided paid time off to city employees for isolation, quarantine, or vaccination during the COVID-19 pandemic.\n\u2022\tRefinished the floor at the Frostburg Armory, adding court lines for multiple sports and applying a new polyurethane coating.\n\u2022\tPurchased a used garbage truck to meet the city's sanitation needs and keep trash collection services efficient.\n\u2022\tHired an ARPA Coordinator to manage federal funding, project tracking, and reporting duties.\n\u2022\tPurchased and installed new benches and trashcans along Main Street, enhancing the downtown area's walkability and cleanliness.\n\u2022\tInstalled a new 550,000 BTU heating unit at the water treatment plant to protect sensitive systems and reduce failure risks.\n\u2022\tPurchased a vacuum truck to more effectively clean clogged sewer and stormwater lines and improve safety during excavations.\n\u2022\tOffered a $500 incentive to employees for obtaining a full COVID-19 vaccination.\n\u2022\tImplemented IWorQ software in the Community Development Department, reducing reliance on paper forms and improving online permit processing.\n\u2022\tPartnered with Allegany County Public School System to provide wireless internet access in a low-to-moderate-income neighborhood to support online learning.</t>
  </si>
  <si>
    <t>TPN-053440</t>
  </si>
  <si>
    <t>Eastern Huron Ambulance</t>
  </si>
  <si>
    <t>Funds listed above were used to pay for our Ambulance services.</t>
  </si>
  <si>
    <t>TPN-053441</t>
  </si>
  <si>
    <t>Sycamore Hills Pool Repairs</t>
  </si>
  <si>
    <t>To replace stairs and repair cracks in the concrete of the main pool at Sycamore Hills Recreation Area.  This pool has been used heavily since the onset of the pandemic and the repairs being completed through this project could prevent an emergency closing during the Summer season, which would remove an important recreational asset that members of the public have relied on for outdoor activities.</t>
  </si>
  <si>
    <t>TPN-053443</t>
  </si>
  <si>
    <t>Rural Water Classes</t>
  </si>
  <si>
    <t>Educational classes for Maintenance Supervisor per Michigan Rural Water Association</t>
  </si>
  <si>
    <t>TPN-053444</t>
  </si>
  <si>
    <t>Administration Salary and Wage Expenditures</t>
  </si>
  <si>
    <t>Salary and Wage costs for administration of general government services.  Expenditures include regular salaries for Town Manager, Finance Director, Town Clerk and Finance and HR Technician.</t>
  </si>
  <si>
    <t>TPN-053445</t>
  </si>
  <si>
    <t>ZenCity Platform</t>
  </si>
  <si>
    <t>A public engagement and feedback assistance during 2022 and 2023 for Miami County. Utilization of this service will assist with policy development and implementation as it will allow county staff and elected officials to better understand public sentiment, questions, concerns, etc. This is especially important during COVID-19 pandemic as many citizens perfer to engage remotely rather than attending public meetings.</t>
  </si>
  <si>
    <t>TPN-053446</t>
  </si>
  <si>
    <t>Marguerite Street &amp; Hummel Street WM Replacement project</t>
  </si>
  <si>
    <t>Marguerite Street &amp; Hummel Street WM Replacement Project</t>
  </si>
  <si>
    <t>TPN-053447</t>
  </si>
  <si>
    <t>Ambulance Revenue Loss</t>
  </si>
  <si>
    <t>Operational shortfall costs 2020-2021</t>
  </si>
  <si>
    <t>TPN-053448</t>
  </si>
  <si>
    <t>The City will be using this money for a variety of government services including but not limited to water and sewer infrastructure, public safety equipment and infrastructure and supplies, and other general government services expenditures.</t>
  </si>
  <si>
    <t>TPN-053449</t>
  </si>
  <si>
    <t>Emergency Medical Services/Ambulatory Care funded by Alleghany County.  Thirteen full-time Paramedics and one Administrator are employed and budgeted for each year in this department.    Two fully staffed ambulances, with one backup ambulance, respond to all emergencies located in Alleghany County.  This is the only paid EMS service for the County as a whole.   We do employ part-time staff to fill in when needed.  This department was on the front lines of the pandemic with response and support to all citizens of our County.</t>
  </si>
  <si>
    <t>TPN-053451</t>
  </si>
  <si>
    <t>Planning and Zoning Salaries and Wages</t>
  </si>
  <si>
    <t>Regular salary, wage and employer payroll tax costs for Planning and Zoning staff including the Planning Director and a Zoning Administrator in completing general government services.</t>
  </si>
  <si>
    <t>TPN-053452</t>
  </si>
  <si>
    <t>Heating Cooling System/Server Room</t>
  </si>
  <si>
    <t>Replace heating and cooling system located in basement of the Courthouse within the server room.</t>
  </si>
  <si>
    <t>TPN-053453</t>
  </si>
  <si>
    <t>Building #1 Flood Prevention</t>
  </si>
  <si>
    <t>To make improvements to Town Hall Building #1 and the area around the building in order to prevent future instances of flooding.  Improvements include the installation of a flood resistant door or barrier, removal of silt from the brook that has caused prior instances of flooding, and installation/reconstruction of a retaining wall.</t>
  </si>
  <si>
    <t>TPN-053454</t>
  </si>
  <si>
    <t>Premium Pay 1</t>
  </si>
  <si>
    <t>Premium Pay to city employees who worked through the Covid-19 pandemic for the period 1/27/2020-1/27/2021. Each employee was paid $1.52 per eligible hours worked during this period not to exceed $2,600.00 per employee.</t>
  </si>
  <si>
    <t>TPN-053455</t>
  </si>
  <si>
    <t>Covid Testing Site Rental</t>
  </si>
  <si>
    <t>Rental of fairgrounds building for Covid testing site.</t>
  </si>
  <si>
    <t>TPN-053457</t>
  </si>
  <si>
    <t>FY23 Capital Program</t>
  </si>
  <si>
    <t>Equipment purchases for essential governmental service departments to include a computer server, two public works truck, two police cruisers, and government service website.</t>
  </si>
  <si>
    <t>TPN-053458</t>
  </si>
  <si>
    <t>Sanitary Pump Station Improvements</t>
  </si>
  <si>
    <t>Sanitary Pump Station Improvements. Improvements to (3) separate pump stations.</t>
  </si>
  <si>
    <t>TPN-053460</t>
  </si>
  <si>
    <t>Identified expenditures for General Government services for the period March 19, 2021 through June 30, 2021 in the general fund exceed 23,790,423.  Since this is the first time reporting,  I also added into current period obligations, even though the expenditures were prior to 6/30/2021.  After the 6/30/2022 audit is complete, we will determine if there was revenue loss for this fiscal year.</t>
  </si>
  <si>
    <t>TPN-053462</t>
  </si>
  <si>
    <t>Avondale water upgrade</t>
  </si>
  <si>
    <t>Avondale Ave. water line and hydrant replacement</t>
  </si>
  <si>
    <t>TPN-053463</t>
  </si>
  <si>
    <t>Police Salary and Wage Expenditures</t>
  </si>
  <si>
    <t>General government police services to include all regular and standard overtime costs for full time police department employees including payroll related employer taxes.</t>
  </si>
  <si>
    <t>TPN-053464</t>
  </si>
  <si>
    <t>Water Service Line Material Verifications</t>
  </si>
  <si>
    <t>Water service line material verifications. Approximate cost of $1,000 per service line, 354 verifications.</t>
  </si>
  <si>
    <t>TPN-053465</t>
  </si>
  <si>
    <t>COVID REVENUE REPLACEMENT</t>
  </si>
  <si>
    <t>Contribution to local food bank, Contribution to Volunteer Fire Company for equipment, and premium pay. 2022 - 2023 Another donation to Volunteer Fire due to loss of fundraiser funds due to pandemic and premium pay for Secretary working during the pandemic.</t>
  </si>
  <si>
    <t>TPN-053466</t>
  </si>
  <si>
    <t>SLFRF funds were used for the following: \n$224,853.72 was used in the first reporting period for county employee salaries while on COVID Leave, and additional law enforcement expenses due to judicial delays caused by COVID. \nNo funds were used in the second reporting period. They were obligated for a Fiber Optics to the Home project in rural Pawnee County.\n$530,895.60  was used in the third reporting period for the Fiber Optics to the Home Project in rural Pawnee County.\n$466,479.40 was used in the fourth reporting period for the Fiber Optics to the Home Project in rural Pawnee County.\nThe remaining $23,615.28 was obligated for maintenance and auditor support.</t>
  </si>
  <si>
    <t>TPN-053467</t>
  </si>
  <si>
    <t>Drains and Retention Ponds</t>
  </si>
  <si>
    <t>Improvements to retention ponds and drains, assist in flooding mitigation.</t>
  </si>
  <si>
    <t>TPN-053468</t>
  </si>
  <si>
    <t>Public Safety Staff Salaries</t>
  </si>
  <si>
    <t>Public Safety Salaries 07/01/2022 - 03/31/2023. Current Period Obligations and Expenditures are for period of 03/31/2022 - 03/31/2023.</t>
  </si>
  <si>
    <t>TPN-053469</t>
  </si>
  <si>
    <t>Law Enforcement Upgrade</t>
  </si>
  <si>
    <t>Improvements to law enforcement equipment necessary to perform and maintain adequate public safety for citizens of Howard County.</t>
  </si>
  <si>
    <t>TPN-053470</t>
  </si>
  <si>
    <t>Provision of Government for Law enforcement</t>
  </si>
  <si>
    <t>TPN-053471</t>
  </si>
  <si>
    <t>Lead Line Replacement</t>
  </si>
  <si>
    <t>We have several lead services lines in town. We used ARPA funds to replace these lines for the residents.</t>
  </si>
  <si>
    <t>TPN-053474</t>
  </si>
  <si>
    <t>Revenue replacement funds were allocated to government services by the following: 1) improving the County's public communication capacity through TextMyGov and 2) supporting payroll costs to provide continuing government services.</t>
  </si>
  <si>
    <t>TPN-053477</t>
  </si>
  <si>
    <t>One lump sum contract of $1,500 for administrative support and travel related expenses.</t>
  </si>
  <si>
    <t>TPN-053478</t>
  </si>
  <si>
    <t>Hobart Building Sewer Line Repair</t>
  </si>
  <si>
    <t>Repair sanitary line at the Hobart Center for Government building. The repairs are necessary to prevent continued backups on the line caused by old cast iron issues. The sanitary lateral is an outlet for the Health Department clinic sinks and can only be repaired when no water will be used for 24 hours.</t>
  </si>
  <si>
    <t>TPN-053479</t>
  </si>
  <si>
    <t>provision for government services- Used for paving a road in Township.</t>
  </si>
  <si>
    <t>TPN-053480</t>
  </si>
  <si>
    <t>Westfield NJ 2022</t>
  </si>
  <si>
    <t>SLRFR funds were being used towards revenue replacement in calendar years 2022 and 2023, and in 2023 funds were also used towards capital equipment purchases such as improvements to the 911 Dispatch Center and other municipal offices and buildings, the purchase of heavy equipment for the Department of Public Works and improvements to the Downtown area.</t>
  </si>
  <si>
    <t>TPN-053481</t>
  </si>
  <si>
    <t>Provision of Government - Administration</t>
  </si>
  <si>
    <t>TPN-053482</t>
  </si>
  <si>
    <t>Public Safety Payroll Expense</t>
  </si>
  <si>
    <t>Using the Interim Final Rule, Cumberland County elected to use some of their allocation for Public Safety Payroll Expenses.  This was deemed an eligible use of funds on p. 26822 of the Interim Final Rule.  The expenditure was made on November 12th, 2021.  The county's police department, like many, had to continue working in person during the pandemic to protect their community and put their health and safety at risk.  When responding to calls, they had no way of knowing whether or not a person they were interacting with was COVID positive and, thus, contracting the disease themselves.  With their police force being so integral before and during the pandemic, Cumberland County deemed it appropriate to cover some of their payroll expenses with ARPA funds.</t>
  </si>
  <si>
    <t>TPN-053483</t>
  </si>
  <si>
    <t>Finance and Human Resources</t>
  </si>
  <si>
    <t>Finance and Human Resources Office for Alleghany County consists of three full time employees and one shared position with the Tax Office.  Office is responsible for all Finance and HR activities for 130+ employees and up to 80 part time employees.  Responsibilities include accounts payable, payroll, benefit management, accounting for all grant funding, the audit for the County and the Tourism Development Authority, salary/pay scale management, the County budget, workers compensation claims, solid waste billing and accounts receivables.  All accounting and reconciliation of funds are handled in the Finance Office plus banking services for the County as a whole.  Employees received money, paperwork and dealt with the public daily during the pandemic.  Office is the lead team responsible for accounting for and reporting of ARPA funds.</t>
  </si>
  <si>
    <t>TPN-053484</t>
  </si>
  <si>
    <t>Downtown Austin Ave Parking Garage</t>
  </si>
  <si>
    <t>Provide increased access to downtown economic center and amenities to the public by building a parking garage.</t>
  </si>
  <si>
    <t>TPN-053485</t>
  </si>
  <si>
    <t>Storm Drain Overflow Prevention</t>
  </si>
  <si>
    <t>Purchase of tractor to clean street gutters and storm drains to prevent overflow and water contamination from leaf debris.</t>
  </si>
  <si>
    <t>TPN-053486</t>
  </si>
  <si>
    <t>SLFRF funds used for premium pay for poll workers.</t>
  </si>
  <si>
    <t>TPN-053487</t>
  </si>
  <si>
    <t>City of Newton Water Well #10 Project</t>
  </si>
  <si>
    <t>The City of Newton owns and operates a public water supply system, consisting of distribution and treatment, which serves a population of approximately 2,800.  The proposed project replaces an existing water well #6 that was abandoned due to fatigue.  The absence of water well #6 compromised the City\u2019s raw water supply capacity.  The new water well #10 is necessary to facilitate existing use along with growth and expansion.  The project is under contract and expected to be complete Fall, 2022.</t>
  </si>
  <si>
    <t>TPN-053488</t>
  </si>
  <si>
    <t>Local Improvements - 6.1 Revenue Replacement</t>
  </si>
  <si>
    <t>Village Hall improvements,  Fire Department Safety Upgrades and Playground Upgrades, Police Department improvements</t>
  </si>
  <si>
    <t>TPN-053489</t>
  </si>
  <si>
    <t>LEGENDS FESTIVAL</t>
  </si>
  <si>
    <t>CONTRACT WITH 501c3 KEARNEY ENRICHMENT COUNCIL TO PROMOTE TOURISM BY CONDUCTING A FESTIVAL</t>
  </si>
  <si>
    <t>TPN-053490</t>
  </si>
  <si>
    <t>6.1 Standard Allowance Revenue Loss</t>
  </si>
  <si>
    <t>Street Overlays</t>
  </si>
  <si>
    <t>TPN-053491</t>
  </si>
  <si>
    <t>Purchase Chlorine Ejector</t>
  </si>
  <si>
    <t>purchase chlorine ejector for 2 wells. Cost estimate includes 48"x 48" building, series 800 system/vacuum regulator, single hydraulic 150lb cylinder chlorine-scale. furnish water inlet assembly 3/4"-2.5 pressure gauge diaphragm protected-3/4" corp stop. Product is ordered, not received yet</t>
  </si>
  <si>
    <t>TPN-053492</t>
  </si>
  <si>
    <t>Emergency Communication Update</t>
  </si>
  <si>
    <t>Emergency Communication Update/SCADA Update/Ballfield Construction</t>
  </si>
  <si>
    <t>TPN-053494</t>
  </si>
  <si>
    <t>SMART GOV PURCHASE/ASSET ESSENTIALS</t>
  </si>
  <si>
    <t>Due to the COVID-19 pandemic and keeping with recommended health regulations including social distancing, Columbus is  purchasing a solution that can aid in the ability to interact with citizens and businesses remotely and reduce the need for in-person communication. SmartGov maximizes public engagement and satisfaction with a web portal that promotes self-service and transparency. The dedicated public portal enables the public to apply for permits or licenses online, pay for fees online, review communications, and have convenient web access to public information. The Asset Essentials cloud based software allows staff who need to work remotely or relocate within our offices to continue their duties. Mobile capabilities will enable field workers to complete work in the field, reducing staff needed to come into the office.  SmartGov also provides efficiency through electronic tools to allow jurisdictions to continue to deliver services for staff who have had to significantly reduce headcount during the COVID-19 pandemic.</t>
  </si>
  <si>
    <t>TPN-053495</t>
  </si>
  <si>
    <t>Cumberland County is working in coordination with the South Central Illinois Regional Planning and Development Commission (SCIRPDC) for their ARPA Grant Management.  In exchange for $5,000.00 ($2,500.00 per tranche), SCIRPDC is providing assistance with expense eligibility guidance and reporting compliance.</t>
  </si>
  <si>
    <t>TPN-053496</t>
  </si>
  <si>
    <t>Public Works Salary and Tax Expenditures</t>
  </si>
  <si>
    <t>Salary, Wages and related employer tax costs for Public Works general government services including street maintenance, storm water management and sanitation services.</t>
  </si>
  <si>
    <t>TPN-053497</t>
  </si>
  <si>
    <t>Medic 1 Ambulance Service Help</t>
  </si>
  <si>
    <t>Sent $5,000 to Medic 1 Ambulance to help with the additional costs of purchasing COVID supplies</t>
  </si>
  <si>
    <t>TPN-053498</t>
  </si>
  <si>
    <t>IamResponding- Text Notification</t>
  </si>
  <si>
    <t>IamResponding transmits dispatches from our dispatch system to the mobile devices of all of our County's first responders. Dispatchers see immediately whether and when anyone is responding to an incident, can see which departments have staffed and available resources, and have access to all of the mapping tools and information.</t>
  </si>
  <si>
    <t>TPN-053499</t>
  </si>
  <si>
    <t>CHAMBER TOURISM</t>
  </si>
  <si>
    <t>CONTRACT WITH 501c6 CHAMBER OF COMMERCE TO PROMOTE TOURISM</t>
  </si>
  <si>
    <t>TPN-053500</t>
  </si>
  <si>
    <t>Information Technology services and support provided for all Alleghany County departments.   This one man department provides all IT support and security services to 130+ employees employed in 20+ departments.  During the pandemic, services have been added, upgraded and repaired for a more secure and streamlined operation for Alleghany County.</t>
  </si>
  <si>
    <t>TPN-053501</t>
  </si>
  <si>
    <t>Consultation with Lutz &amp; Co. for ARPA Fund uses for expenses.</t>
  </si>
  <si>
    <t>TPN-053502</t>
  </si>
  <si>
    <t>Rehab well #2</t>
  </si>
  <si>
    <t>Well is not producing at this time. Casing needs replaced. Rehab well.  on vendors schedule, waiting to rehab well as soon as can get on schedule.</t>
  </si>
  <si>
    <t>TPN-053503</t>
  </si>
  <si>
    <t>Sewer inspection</t>
  </si>
  <si>
    <t>Village Sewer inspection contract</t>
  </si>
  <si>
    <t>TPN-053504</t>
  </si>
  <si>
    <t>Stormwater Drainage</t>
  </si>
  <si>
    <t>Recent hurricanes and heavy rainfall caused flooding of homes and streets in the City of Columbus and a lack of proper storm sewer around the area prohibited stormwater from effectively draining away from the immediate residential area. This threatened public health, safety, and welfare. The city will conduct drainage infrastructure improvements to facilitate proper stormwater conveyance. The work will consist of installing a new storm sewer, constructing multiple inlets, installing a juncture box, replacing storm sewer outfall line and completing associated appurtenances. This work will reduce the impact of future flooding.</t>
  </si>
  <si>
    <t>TPN-053506</t>
  </si>
  <si>
    <t>Adminstrative Support</t>
  </si>
  <si>
    <t>County engaged a consulting firm to provide administrative support for the American Rescue Plan SLFRF program.</t>
  </si>
  <si>
    <t>TPN-053507</t>
  </si>
  <si>
    <t>Phone System Upgrades</t>
  </si>
  <si>
    <t>Cumberland County has earmarked, but not yet expensed, funds for a phone system upgrade in their county building.  This would streamline their communications between departments.</t>
  </si>
  <si>
    <t>TPN-053508</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3509</t>
  </si>
  <si>
    <t>Premium Pay 2 - Uniformed Employees</t>
  </si>
  <si>
    <t>The City of Monticello paid an additional premium pay in the amount of $1,200.00 to full-time uniformed employees who worked through the Covid-19 pandemic during the January 27, 2020 to January 27, 2021 period.</t>
  </si>
  <si>
    <t>TPN-053510</t>
  </si>
  <si>
    <t>Jernee Mill Road Road Water Main &amp; Culvert Replacement</t>
  </si>
  <si>
    <t>Middlesex County is currently undertaking a Project to replace an existing culvert along Jernee Mill Road.  The culvert replacement will require that both water mains be relocated.  Due to future scheduled water main replacement, portions of the water mains within the County culvert replacement will be replaced.  Accordingly, funding is estimated for the water main to be replaced within the area culvert.  The proposed water mains will consist of approx. 2,000 linear feet of 16-in. and 12-in. water mains.</t>
  </si>
  <si>
    <t>TPN-053512</t>
  </si>
  <si>
    <t>Admin Supplies</t>
  </si>
  <si>
    <t>Office Supplies</t>
  </si>
  <si>
    <t>TPN-053513</t>
  </si>
  <si>
    <t>Tift County Govt Expenditures</t>
  </si>
  <si>
    <t>SLFRF Funds to be used for government services to include purchase of fire trucks and ambulances, renovations to park space, stormwater repairs and vaccine incentives for employees.</t>
  </si>
  <si>
    <t>TPN-053514</t>
  </si>
  <si>
    <t>Revenue replacement for ventilation improvements for public buildings that make up the civic campus. Remaining funding will be used for park improvements to enhance the outdoor spaces, major and local street pavement improvements, parking lot resurfacing for the civic campus servicing city hall, senior center/library, and public outdoor theater, and improvements at the civic campus that promote the safety and wellbeing of the public.</t>
  </si>
  <si>
    <t>TPN-053515</t>
  </si>
  <si>
    <t>Pandemic Response Plan</t>
  </si>
  <si>
    <t>Development of a pandemic response plan for Juniata County.</t>
  </si>
  <si>
    <t>TPN-053516</t>
  </si>
  <si>
    <t>Governmental personnel and operating expenses</t>
  </si>
  <si>
    <t>TPN-053518</t>
  </si>
  <si>
    <t>Parks and Rec Sal, Wage &amp; Tax Costs</t>
  </si>
  <si>
    <t>Parks and Recreation Salary, Wage and Tax costs for full time employee working in  general government services.</t>
  </si>
  <si>
    <t>TPN-053519</t>
  </si>
  <si>
    <t>Replace water mains.</t>
  </si>
  <si>
    <t>TPN-053520</t>
  </si>
  <si>
    <t>IT Network Initiatives</t>
  </si>
  <si>
    <t>The funds will be used to replace and modernize City of Rochester critical technology infrastructure, ensuring the ability to continue to provide sufficient, secure connectivity for residents, stakeholders, and others. Specific uses included: increasing network bandwidth at recreation centers; redesigning the City's data center; making network improvements related to PCI compliance at parking garages; overhauling wifi at and near City facilities; and funding to replace aged City network infrastructure components.</t>
  </si>
  <si>
    <t>TPN-053522</t>
  </si>
  <si>
    <t>Tax Office</t>
  </si>
  <si>
    <t>The Alleghany County Tax Office is responsible for the assessment, appraisal and listing of all personal and real property in the County.  When valued and the tax rate set the Board of Commissioners, the department is responsible for the collection of all taxes assessed connected with property.  This department handles the largest revenue source that Alleghany County currently has for our yearly budget.</t>
  </si>
  <si>
    <t>TPN-053523</t>
  </si>
  <si>
    <t>The Township is using its ARP funds under the provisions of government services for general government services.  Replacement of dilapidated wooden shed.</t>
  </si>
  <si>
    <t>TPN-053524</t>
  </si>
  <si>
    <t>Sycamore Hills Recreation Area Playscape</t>
  </si>
  <si>
    <t>To remove and install new equipment and surfacing to the playscape at Sycamore Hills Recreation Area.  The current playscape is almost 30 years old and is not ADA accessible.  This project would remove the existing playscape components and replace them with a modest sized ADA accessible playscape.</t>
  </si>
  <si>
    <t>TPN-053525</t>
  </si>
  <si>
    <t>Computer replacement</t>
  </si>
  <si>
    <t>The administrative computers, monitors, and the town's main server were replaced.</t>
  </si>
  <si>
    <t>TPN-053526</t>
  </si>
  <si>
    <t>Various storm water improvements during road construction season.</t>
  </si>
  <si>
    <t>TPN-053527</t>
  </si>
  <si>
    <t>COVID Relief Funds were used for eligible items such as salaries, benefits, and other provisions of government services.</t>
  </si>
  <si>
    <t>TPN-053528</t>
  </si>
  <si>
    <t>Township intends to use their ARPA funds under the provision of Government Services for general government, public safety, public works, and culture and recreation expenditures.</t>
  </si>
  <si>
    <t>TPN-053529</t>
  </si>
  <si>
    <t>Revenue Replacement 1.0</t>
  </si>
  <si>
    <t>Ellsworth County SLFRF will be used for the following purposes:\n* Business lost revenue and additional expenses due to the COVID pandemic\n*Infrastructure improvements - rural water service improved meters\n*Broadband services -match of grant submitted by a local service provider to the Broadband Acceleration Grant to increase access of broadband services to our rural population\n*Support public health, including providing services to our elderly and disabled population impacted by COVID19, improved emergency services for better response time, additional dispatch services to increase public health time, and improved water fountains at the county courthouse to support better public health</t>
  </si>
  <si>
    <t>TPN-053533</t>
  </si>
  <si>
    <t>Bollig Engineering</t>
  </si>
  <si>
    <t>SLFRF funds used for preparation of Preliminary Engineering Report, Wetlands Delineation and Pursuit of Funding for Wastewater Collection System (Stewart River) to provide residential sewer services for homes along Lake Superior who are not currently served.</t>
  </si>
  <si>
    <t>TPN-053534</t>
  </si>
  <si>
    <t>Public Safety Salary Upgrades</t>
  </si>
  <si>
    <t>To provide funds for salary upgrades to the public safety positions in the County in order to maintain appropriate staffing levels.</t>
  </si>
  <si>
    <t>TPN-053535</t>
  </si>
  <si>
    <t>West Central Domestic Water Valve Replacement</t>
  </si>
  <si>
    <t>Replacing the domestic hot and cold water valves within West Central building. The West Central building has 22 valves on the domestic hot and cold water piping that are coroded and no longer useable causing issues with plumbing leaks, shutting down the building completely to repair. This is a juvenile detention center that housing juvenile delinquents 24 hours a day 7 days a week.</t>
  </si>
  <si>
    <t>TPN-053536</t>
  </si>
  <si>
    <t>VORG_RevRecovery_SLFRF</t>
  </si>
  <si>
    <t>Revenue replacement funds were used to pay law enforcement regular salaries in order to prevent a reduction in force during the COVID pandemic and allowing the River Grove Police Department to maintain its current service level to serve and protect the 10,612 citizens of the Village of River Grove.</t>
  </si>
  <si>
    <t>TPN-053537</t>
  </si>
  <si>
    <t>Continuity of Operations and Disaster Recovery Plan</t>
  </si>
  <si>
    <t>Creating a Continuity of Operations and Disaster Recover Plan for Juniata County Government, to ensure that Juniata County Government can continue to operate during a pandemic/disaster.</t>
  </si>
  <si>
    <t>TPN-053539</t>
  </si>
  <si>
    <t>Police Dept Payroll</t>
  </si>
  <si>
    <t>The project is intended to replace lost revenues through payment of government services by offsetting a portion of salary and overtime costs for the Village's police department.  For the reporting period, the Peoria Heights Police Department included 11 patrolmen, 3 sergeants, 1 deputy chief of police, and 1 police chief.  The entire Village, a total of population of 5,908 according to the 2020 census, is served by the PHPD.  The reimbursements will allow the Village to retain its veteran officers by offering competitive wages.</t>
  </si>
  <si>
    <t>TPN-053540</t>
  </si>
  <si>
    <t>Genesee Firehouse Renovation</t>
  </si>
  <si>
    <t>The Genesee Firehouse Renovation Project will replace the firehouse windows and HVAC system.  The windows are original to the construction of the firehouse in 1913.  The existing boiler was installed in 2002 and is at the end of its useful life. The boiler will be replaced with three high efficiency furnaces.  The project also includes, but is not limited to, replacement of individual window mounted air conditioners with a high efficiency centralized air conditioning system.</t>
  </si>
  <si>
    <t>TPN-053541</t>
  </si>
  <si>
    <t>Wastewater Pump Station No. 22-001 Upgrades</t>
  </si>
  <si>
    <t>This project consists of the proposed upgrades to Wastewater Pump Station 22-001 to comply with the regulatory requirements of the US EPA Consent Decree and Miami-Dade Water &amp; Sewer Dept., provides for professional services related to the planning, design, permitting and CEI services required, and also includes cost of construction.  Location 7700 NW 69 Ave, Medley, Florida 33166.</t>
  </si>
  <si>
    <t>TPN-053542</t>
  </si>
  <si>
    <t>SLFRF funds will be used for Storm Water Project.</t>
  </si>
  <si>
    <t>TPN-053543</t>
  </si>
  <si>
    <t>City of Sistersville</t>
  </si>
  <si>
    <t>Improvement to various sub divisions of the City of Sistersville</t>
  </si>
  <si>
    <t>TPN-053544</t>
  </si>
  <si>
    <t>Renovations and repairs to the fire station building</t>
  </si>
  <si>
    <t>TPN-053545</t>
  </si>
  <si>
    <t>Town of Lebanon - Administrative Expense</t>
  </si>
  <si>
    <t>Administrative Expenses\nCommunity Housing - Partnership\nRecovered Cost - Supplies, C\nLost Revenue - Amount per calculation \nCommunity Housing Partnership, Recovered costs Cleaning, Water/ Sewer (supplies/ materials/restock), Donations, Events/Tourism, First responder supplies/materials\nDonations, Water/Sewer (supplies/materials/restock), Administrative time, Employee COVID time\nDonations, Employee COVID time\nDonations, Water/Sewer (supplies/materials/restock), Events/Tourism, Administrative time, Employee COVID time\nSupplies, Equipment, Water/Sewer supplies/materials, Event/Tourism supplies/materials, Donations\nWater/Sewer (supplies/materials/restock), Cleaning</t>
  </si>
  <si>
    <t>TPN-053546</t>
  </si>
  <si>
    <t>Waste Water Treatment Plant Improvements - Phase 2</t>
  </si>
  <si>
    <t>offset total cost of project</t>
  </si>
  <si>
    <t>TPN-053547</t>
  </si>
  <si>
    <t>PD - Body Cameras</t>
  </si>
  <si>
    <t>Police Dept - Body Cameras for Officers and Vehicles.  Affords increased officer and community safety.  Payment 1 of 5 paid 5.25.22 ch #19062 for $19,181.00, payment 2 of 5 paid 4.12.23 ch #19635 for 14,712.00, payment 3 of 5 paid 4/10/2024 ck#20298 in the amount of $14,712.00</t>
  </si>
  <si>
    <t>TPN-053548</t>
  </si>
  <si>
    <t>Road &amp; Safety</t>
  </si>
  <si>
    <t>Purchase of Plow Truck for road and safety services to Town including but not limited to snow plowing of Township roads.</t>
  </si>
  <si>
    <t>TPN-053549</t>
  </si>
  <si>
    <t>UV Cleaning</t>
  </si>
  <si>
    <t>UV Cleaning Devices for Jail</t>
  </si>
  <si>
    <t>TPN-053550</t>
  </si>
  <si>
    <t>Water Rebates</t>
  </si>
  <si>
    <t>Water rebates provided to each residential and commercial customer with an active paying water meter on March 1, 2022. $135.00 was paid per active meter (238) to each customer to help ease the financial burden of the Pandemic.</t>
  </si>
  <si>
    <t>TPN-053551</t>
  </si>
  <si>
    <t>New Emergency Operations Center Building</t>
  </si>
  <si>
    <t>Design and build a 6500 sf metal building with offices for EOC staff and response supplies.  Space will include areas that will be used to deliver vaccinations in a socially distanced environment, store response supplies, and coordinate emergency response. Emergency response personnel will be officed n the space and will perform routine emergency operations in addition to any future pandemic response.</t>
  </si>
  <si>
    <t>TPN-053552</t>
  </si>
  <si>
    <t>General Administrative Services for the management and oversight of ARPA funded programs and projects. Services provided by consultants, contractors and/or staff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3553</t>
  </si>
  <si>
    <t>Senior Center HVAC System</t>
  </si>
  <si>
    <t>Replacement of the HVAC system at the Town's Senior Center.  This project would furnish and install  four new York condensers with four new air handlers.  Currently the HVAC system in place is original to the building, which is over 30 years old.  Average life expectancy for units of this type are about 15 years.  They also use R-22 refrigerant, which is now obsolete.  The Senior Center has been used for multiple COVID-19 Vaccination Clinics and Blood Drives and the HVAC system often could not keep up during hot Summer months.  Good ventilation is imperative to the health of the seniors and other users of the building.  The Senior Center is also used as a cooling center when necessary.</t>
  </si>
  <si>
    <t>TPN-053555</t>
  </si>
  <si>
    <t>1930's Water Line Replacement, Phase 2A</t>
  </si>
  <si>
    <t>Offset total cost of project.</t>
  </si>
  <si>
    <t>TPN-053556</t>
  </si>
  <si>
    <t>No SLFRF funds were expended in 2022.</t>
  </si>
  <si>
    <t>TPN-053557</t>
  </si>
  <si>
    <t>PREMIUM PAY FOR TOWN OF ERWIN EMPLOYEES</t>
  </si>
  <si>
    <t>TPN-053561</t>
  </si>
  <si>
    <t>BDA Sewer Lift Station and Lines</t>
  </si>
  <si>
    <t>Engineering and design to replace Sewer Lift Station at Beeville Development Association or BDA. The project provides for the design and specifications of critical lift station infrastructure including utilizing climate-resilient designs that will ensure the proposed lift station critical components are not exposed to climate conditions that will hinder the operation of the lift station units during severe weather conditions. Critical lift station system components will be elevated to ensure they are protected from flooding a potential flooding event. Additionally, lift station electrical and control components will be housed in NEMA 4X enclosures. The project is expected to benefit 400 jobs over the next 3 years. The proposed wastewater lift station is needed to comply with present rules and regulations for wastewater collection systems as set forth by the Texas Commission on Environment Quality. The BDA will secure funds for construction once the design is completed.</t>
  </si>
  <si>
    <t>TPN-053562</t>
  </si>
  <si>
    <t>Firehouse Needs Assessment</t>
  </si>
  <si>
    <t>The Rochester Fire Department operates 15 fire station and 20 fire companies.  Department personnel respond to Fire and Emergency Medical Service calls as well as a wide variety of technical rescue specialties from these stations.  The Rochester firehouses are on average 70 years old, with the majority built between 1950 and 1965.  The RFD response model and emergency services needs of our community have changed significantly in the years since these facilities were designed and constructed.  The assessment will include a detailed operation, architectural, and engineering evaluation of all facilities.  The assessment will result in prioritized capital and operational improvement recommendations, estimates, and phased implementation plans.</t>
  </si>
  <si>
    <t>TPN-053563</t>
  </si>
  <si>
    <t>FWC Enhanced Aviation Support</t>
  </si>
  <si>
    <t>Funding will provide new aircraft to increase air patrol hours, reduce down time, increase emergency readiness, safely run search and rescue missions, and provide emergency response services.</t>
  </si>
  <si>
    <t>TPN-053565</t>
  </si>
  <si>
    <t>$136,540.04 Side mower; $6,168.67 Generator; $25,300 Cold storage floor; $16,607.35 Office remodel; $60,000 Donation to Fire Dept.; $18,000 Donation to West County Paramedics; $13,320.36 Bicentennial Park improvements; $46,874.33 Eagley Park improvements; $15,000 Raccoon Park improvements; $6,589.75 New diesel tank.</t>
  </si>
  <si>
    <t>TPN-053566</t>
  </si>
  <si>
    <t>Juniata County Government Revenue Replacement</t>
  </si>
  <si>
    <t>Revenue replacement to aide general government administration, staff and administrative facilities\u200b expenditures.</t>
  </si>
  <si>
    <t>TPN-053567</t>
  </si>
  <si>
    <t>Water Tower Rehabilitation which will include several miscellaneous structural modifications and repairs that are required.  Also will be painting the inside and outside of the tower.  This project will serve approximately 900 residents.</t>
  </si>
  <si>
    <t>TPN-053568</t>
  </si>
  <si>
    <t>Parkwood Regional PS &amp; Western Trunk Sewer SF1105</t>
  </si>
  <si>
    <t>The City of Jacksonville is working on upgrading and expanding its sewer infrastructure in an effort to keep up with the current growth trends by diverting flow from existing sanitary sewers that are currently at or near capacity as well as reduce potential for sanitary sewer overflows and provide additional capacity for future growth within the City. Existing flows diverted to the pump station, \nas well as future projected flows branching from it, will be pumped directly to the City's wastewater land treatment system via the proposed pump station force main. This will reduce the demand on the City's main pump station and associated sewers and provide additional capacity. The \nproposed improvements will provide the City with a more reliable system, since the entire wastewater collection system will no longer be dependent on a single regional station.\n\nThis project includes:\n\u2022   The construction of 32,473 LF of new 36-inch gravity force  main.\n\u2022   A new 4.5 MGD lift station in the Williamsburg Plantation area.\n\u2022   A new single wetwell submersible pump station with a second wetwell  option.\n\u2022   Upgrades to the existing headworks at our land treatment  site.\n\nThis project will also provide sewer service to areas where growth is projected to occur, but City sewer service is not currently provided, in an efficient regional sewer system approach. This strategic, regional approach is preferred over the sporadic and short-sighted construction of pump stations and sanitary sewers served by the existing system, as a regional approach allows the City to proactively plan for projected flows.</t>
  </si>
  <si>
    <t>TPN-053569</t>
  </si>
  <si>
    <t>Standard Allowance use for general government services allowed per final US Treasury rule, including storm water improvements, direct support to individuals and business impacted by economic conditions, and water system improvements.</t>
  </si>
  <si>
    <t>TPN-053570</t>
  </si>
  <si>
    <t>Building Inspections/Planning</t>
  </si>
  <si>
    <t>The Building Inspections and Planning department is responsible for all planning activities plus any type of permitting process for  construction in Alleghany County.  With direction of the Board of Commissioners, this two employee department researches reasonable steps to protect from damage, the county's land and water resources, as well as businesses and dwellings. The inspection department is here to insure the health, life and safety of all of our citizens that are dealing with any new construction.  Planning also ensures that Alleghany County is on the right path for the future through ordinances and rules of development to protect the investments of our citizens.  This department is essential to the future and development of our County.</t>
  </si>
  <si>
    <t>TPN-053573</t>
  </si>
  <si>
    <t>ISCS Radio Upgrade</t>
  </si>
  <si>
    <t>New Emergency Services Radio Communications System (ISCS) for Dispatch.</t>
  </si>
  <si>
    <t>TPN-053574</t>
  </si>
  <si>
    <t>New town hall</t>
  </si>
  <si>
    <t>Town board approved ARPA money to be spent on building a new town hall building.</t>
  </si>
  <si>
    <t>TPN-053576</t>
  </si>
  <si>
    <t>Payroll Costs for Public Safety</t>
  </si>
  <si>
    <t>The Town of Sayreville has elected to allocate funds from the standard allowance election of revenue loss to provide payroll costs for public safety officials for the portion of the employee's time spent responding to COVID-19.  Public Safety officials within the Town of Sayreville are considered "primarily dedicated" to responding to COVID-19.</t>
  </si>
  <si>
    <t>TPN-053577</t>
  </si>
  <si>
    <t>Village Hall Security and AV Equipment Upgrade</t>
  </si>
  <si>
    <t>This project replaced the obsolete security cameras at Village Hall.   This project also added AV equipment to the Village Hall Board room to better facilitate meeting video live stream, recording, and virtual meetings.</t>
  </si>
  <si>
    <t>TPN-053578</t>
  </si>
  <si>
    <t>Filter/Media</t>
  </si>
  <si>
    <t>Funds will be used to replace Filters/Media &amp; under drain laterals</t>
  </si>
  <si>
    <t>TPN-053580</t>
  </si>
  <si>
    <t>SBR Structural Repairs</t>
  </si>
  <si>
    <t>Cost of labor, material and equipment to repair the steel walkway around the top of SBR tank with structural steel to return the walkway to a safe condition.</t>
  </si>
  <si>
    <t>TPN-053581</t>
  </si>
  <si>
    <t>Phone system</t>
  </si>
  <si>
    <t>Upgrade phone system</t>
  </si>
  <si>
    <t>TPN-053582</t>
  </si>
  <si>
    <t>ACCD Device</t>
  </si>
  <si>
    <t>Provide funding to purchase an automatic chest compression device (ACCD). Lacrosse Fire Department currently covers approximately 88.9 square miles of a rural area in northern of Alachua County.  Performing chest compressions for an extended period of time causes fatigue and can have a negative impact on the quality of CPR.  The use of ACCDs provides continuous high quality chest compressions that is uninterrupted while moving the patient, during ventilations and while defibrillating</t>
  </si>
  <si>
    <t>TPN-053584</t>
  </si>
  <si>
    <t>Cumberland Rehab and Health Care Center Premium Pay</t>
  </si>
  <si>
    <t>Cumberland County, under the Premium Pay provision, would like to allocate some of their funding to a local nursing home for their hard work and dedication during the pandemic.  The county realizes the sacrifices the nurses and staff had to make to ensure the health and wellbeing of their patients.  As a thank you for continuing to work in person as an essential worker, Cumberland County has earmarked this amount in the form of a bonus to the employees of the Cumberland Rehab and Health Care Center.</t>
  </si>
  <si>
    <t>TPN-053585</t>
  </si>
  <si>
    <t>L. Shoop - Admin Pay Reimbursement</t>
  </si>
  <si>
    <t>Reimbursement to Juniata County Government for Lindsey Shoop administering the ARPA grant monies.</t>
  </si>
  <si>
    <t>TPN-053586</t>
  </si>
  <si>
    <t>Expo Center Restroom Renovation</t>
  </si>
  <si>
    <t>Upgrades to the restrooms at the Expo center to increase access to restrooms and hand washing. During the pandemic and in the event of a surge or other disaster the Expo center is a hub for service delivery including supplies and vaccinations. Having access to clean, accessible, restrooms is essential to maintaining pubic health and reducing the spread of COVID-19 within Bee County.</t>
  </si>
  <si>
    <t>TPN-053587</t>
  </si>
  <si>
    <t>TPN-053588</t>
  </si>
  <si>
    <t>City of Leary Sewer Improvements</t>
  </si>
  <si>
    <t>City of Leary applied for and was approved for a water/sewer infrastructure grant and in the application the City pledged to match with $60,000 from ARPA Funds.</t>
  </si>
  <si>
    <t>TPN-053589</t>
  </si>
  <si>
    <t>Linwood Revenue Replacement</t>
  </si>
  <si>
    <t>Linwood used funds to support Police, Fire, and Public Works salary &amp; wages and operating expenses.</t>
  </si>
  <si>
    <t>TPN-053590</t>
  </si>
  <si>
    <t>FY22 Capital Expenditures</t>
  </si>
  <si>
    <t>FY22 revenue replacement.  This revenue transfer supported a number of the City's CIP projects in FY22.</t>
  </si>
  <si>
    <t>TPN-053591</t>
  </si>
  <si>
    <t>Heartland Senior Living Premium Pay</t>
  </si>
  <si>
    <t>Cumberland County, under the Premium Pay provision, would like to allocate some of their funding to a local nursing home for their hard work and dedication during the pandemic.  The county realizes the sacrifices the nurses and staff had to make to ensure the health and wellbeing of their patients.  As a thank you for continuing to work in person as an essential worker, Cumberland County has earmarked this amount in the form of a bonus to the employees of the Heartland Senior Living.</t>
  </si>
  <si>
    <t>TPN-053592</t>
  </si>
  <si>
    <t>Road upgrade</t>
  </si>
  <si>
    <t>Paid for a portion of the Maple/South Rd from Washington to South Rd. road upgrades.</t>
  </si>
  <si>
    <t>TPN-053593</t>
  </si>
  <si>
    <t>Payroll sick time/Road projects</t>
  </si>
  <si>
    <t>payroll sick time for covid -19 illness/Future Road and Drainage projects</t>
  </si>
  <si>
    <t>TPN-053594</t>
  </si>
  <si>
    <t>Digitizing Property Record File</t>
  </si>
  <si>
    <t>This project was to purchase a software called GoFindit which will cloud-host the over 800 property record files in the Village so that they can be accessed via the internet.</t>
  </si>
  <si>
    <t>TPN-053595</t>
  </si>
  <si>
    <t>2021 Government Services</t>
  </si>
  <si>
    <t>The City of McIntyre used the funds for essential pay for employees that didn't work from home during the pandemic and volunteer fire fighter. The city council voted to give full/part-time employee a certain amount and volunteer fire fighters.</t>
  </si>
  <si>
    <t>TPN-053596</t>
  </si>
  <si>
    <t>Solar Powered Message Board &amp; Trailer</t>
  </si>
  <si>
    <t>Communication is essential in times of disaster, and has been a challenge in the community during COVID because of the size of the county and the need for social distancing. Not all residents access social media or the internet to receive information, and often information needs to be communicated in more than one format to ensure the widest possible distribution. These solar powered message boards are an essential tool for Bee County to communicate with the public information about vaccines, changes in public health orders, updates to response and prevention strategies and other critical public information related to managing the impact of COVID-19 on the community.</t>
  </si>
  <si>
    <t>TPN-053597</t>
  </si>
  <si>
    <t>Premium Pay for essential workers.</t>
  </si>
  <si>
    <t>TPN-053598</t>
  </si>
  <si>
    <t>Motorola Radios</t>
  </si>
  <si>
    <t>Radio communication replacement</t>
  </si>
  <si>
    <t>TPN-053599</t>
  </si>
  <si>
    <t>The Township is using the ARPA funds under the provisions for government services for general expenditures including payroll and benefits.</t>
  </si>
  <si>
    <t>TPN-053600</t>
  </si>
  <si>
    <t>Derelict Vessel Removal Program</t>
  </si>
  <si>
    <t>Funding will assist in the removal of derelict vessels in waterways. These vessels obstruct waterway which creates navigational and safety hazards.  The vessels also cause significant and detrimental environmental impacts due to leaking fuels, fluids or other contaminates which can destroy seagrass and degrade water quality.</t>
  </si>
  <si>
    <t>TPN-053601</t>
  </si>
  <si>
    <t>Funds will be used for government service traditionally provided by the government.  They can include but are not limited to the following:  Construction of schools and hospitals, road building and maintenance and other infrastructure, health services, general government administration, staff and administrative facilities, environmental remediation and provision of police, fire and other public safety services.</t>
  </si>
  <si>
    <t>TPN-053603</t>
  </si>
  <si>
    <t>Revenue loss project</t>
  </si>
  <si>
    <t>Government operations salaries and benefits</t>
  </si>
  <si>
    <t>TPN-053604</t>
  </si>
  <si>
    <t>Village Hall/Police/Fire/Library Phone Replacement</t>
  </si>
  <si>
    <t>This upgraded the obsolete citrix phones to VOIP phones at Village Hall, Police Department, Library, and Fire Department.</t>
  </si>
  <si>
    <t>TPN-053605</t>
  </si>
  <si>
    <t>General Administrative Expenses for Covid work</t>
  </si>
  <si>
    <t>These are misc administrative costs for projects that are responding to the Covid pandemic, such as:\n 1. Office supplies (binders, paperclips, toner, etc.) for Covid related projects and proper record retention of financial and compliance documentation of SLFRF expenditures such as copies of invoices, contracts, and project narratives.\n2. Printer and other necessary IT equipment (ex. laptops) for SLFRF admins to perform their job functions.\n3. Survey to the public to get their feedback on how SLFRF should be spent.</t>
  </si>
  <si>
    <t>TPN-053606</t>
  </si>
  <si>
    <t>EOC Radios</t>
  </si>
  <si>
    <t>6-APX 8000 Motorola handheld all band radios for emergency response personnel.</t>
  </si>
  <si>
    <t>TPN-053607</t>
  </si>
  <si>
    <t>SLFRF funds used for salaries and revenue replacement.  The city currently is working on two additional projects: Infrastructure Project extending sanitary sewer system along Highway 72 and Broadband Services for our citizens.</t>
  </si>
  <si>
    <t>TPN-053608</t>
  </si>
  <si>
    <t>$2.00 per hour for hourly employees from 3-21-2021 to 6-20-2021.</t>
  </si>
  <si>
    <t>TPN-053609</t>
  </si>
  <si>
    <t>The Village of Canajoharie expended our funds on the Provision of Government Services.  Dollars were spent responding to the public health emergency in the following Expenditure Category: $17,000-4.1 Public Sector Employees; $8,848.71-3.5 Administrative Needs; $73,835.58-3.4 Effective Service Delivery.  The population being served includes economically disadvantaged households and communities which were disproportionately impacted by COVID-19.</t>
  </si>
  <si>
    <t>TPN-053610</t>
  </si>
  <si>
    <t>Webcheck System for Human Resources</t>
  </si>
  <si>
    <t>Purchase one (1) complete national webcheck system including hardware and software. The purpose of this equipment is to provide an improved employee canidate experience, transition Miami County Human Resources Department into a one-stop shop, increase the County's ability to find reliable trustworthy candidates, and provide the opportunity for multiple department use.</t>
  </si>
  <si>
    <t>TPN-053611</t>
  </si>
  <si>
    <t>Stair lift</t>
  </si>
  <si>
    <t>Stair lift for Township Hall</t>
  </si>
  <si>
    <t>TPN-053612</t>
  </si>
  <si>
    <t>Library Improvements and Services</t>
  </si>
  <si>
    <t>A/V conferencing, 24/7 lockers for community outreach, and building window replacements or repair.</t>
  </si>
  <si>
    <t>TPN-053613</t>
  </si>
  <si>
    <t>Highway Department-New 10 Wheeler</t>
  </si>
  <si>
    <t>Using the Revenue Loss for Government Services provision, Cumberland County has obligated $100,000 to their highway department for the purchase of a new 10-wheeler.  This will help ensure well-maintained roads for residents and visitors to traverse.</t>
  </si>
  <si>
    <t>TPN-053614</t>
  </si>
  <si>
    <t>Fire Department PPE</t>
  </si>
  <si>
    <t>This project was to reimburse the Butler Volunteer Fire Department for their lost revenue due to the COVID-19 Pandemic.</t>
  </si>
  <si>
    <t>TPN-053615</t>
  </si>
  <si>
    <t>Purchase of Computer software for creating police reports and body cameras for the protection of the officers.</t>
  </si>
  <si>
    <t>TPN-053616</t>
  </si>
  <si>
    <t>US Highway 280 Sewer Extension</t>
  </si>
  <si>
    <t>Bore US Highway 280 to extend sanitary sewer approximately one quarter mile.  This project is complete at a cost of $147,000.00.</t>
  </si>
  <si>
    <t>TPN-053617</t>
  </si>
  <si>
    <t>Detention Center Expansion</t>
  </si>
  <si>
    <t>This project is designed to expand the current Aiken County Detention Center in order to prevent the spread of COVID-19 in this congregate setting.  The current capacity at the Detention Center is 317 inmates but the average daily population of inmates was 377 in 2020.  This makes social distancing practices nearly impossible.  The project aims to expand the facility to include an additional 150 beds to be built at 435 Wire Road in Aiken, SC.</t>
  </si>
  <si>
    <t>TPN-053618</t>
  </si>
  <si>
    <t>Public Works and Maintenance</t>
  </si>
  <si>
    <t>The Public Works and Maintenance department is responsible for the  maintenance and repair of all Alleghany County buildings and facilities.  Included in these responsibilities are buildings that house dispatch and law enforcement, public transportation, DSS, Finance and HR, Tax Office and many others departments essential to County operations and our citizens.  Recreational facilities such as public parks, fairgrounds and a disc golf course are maintained for safety of all who use them daily.  Also incorporated with this department is animal control, with two to three trained employees, to handle all types of animal issues that may arise in the County.</t>
  </si>
  <si>
    <t>TPN-053619</t>
  </si>
  <si>
    <t>Maintenance and repairs to Town facilities, financial support to employees, repairs to roads and bridges and related expenses to provide mediation of negative economic impact from Covid 19</t>
  </si>
  <si>
    <t>TPN-053620</t>
  </si>
  <si>
    <t>SPORTSPLEX SEPTIC/SEWER</t>
  </si>
  <si>
    <t>Engineer design and installation of onsite septic systems for the Town Sportsplex complex which was without wastewater disposal</t>
  </si>
  <si>
    <t>TPN-053621</t>
  </si>
  <si>
    <t>Parking Garage Improvements</t>
  </si>
  <si>
    <t>The project will include repairs and supplemental structural support within the South Avenue and Stone Street Wings of the South Avenue Garage for preserving the safety, structural integrity and service life of the garage.  The project will include, but is not limited to, strategic repair and reconstruction of concrete decks, concrete beams and columns, supplemental post-tensioning systems, waterproofing, and expansion joints.</t>
  </si>
  <si>
    <t>TPN-053623</t>
  </si>
  <si>
    <t>Early Intervention Provider Relief and Recovery</t>
  </si>
  <si>
    <t>"Early Intervention (EI) providers require fiscal recovery to effectively outreach, engage and serve an anticipated influx of children and families to return to pre-pandemic referral rates. EI providers need to hire professionals to stabilize their staffing to at least calendar year (CY) 2019 numbers, implement intensive and enhanced family outreach activities, and maintain service consistency for families. Stabilization funds are divided into direct grants to each of the nine EI programs based on child count census. These funds are to help with increased cost of service delivery and the historically low reimbursement rates under Medicaid that have not kept up with cost of living and providing these services to our beneficiaries. Eligible uses include but are not limited to: enhanced outreach activities to ensure equitable access and family engagement in EI services; retention bonuses to maintain current staff; workforce costs due to increased current labor market conditions; professional development activities; and costs required to increase in-person visiting. The pay-for-performance are divided in the same manner, but paid out over time. A total of $5.8M in Pay for Performance allocation will provide an opportunity for\xa0EI providers to earn bonuses based on targets to ensure that the stabilization has resulted in an increase in referrals, improved family engagement, stabilized staffing, and improved service delivery."</t>
  </si>
  <si>
    <t>TPN-053624</t>
  </si>
  <si>
    <t>SUV Vehicles for Sheriff Office</t>
  </si>
  <si>
    <t>Purchase 3 SUV's to be used by the Sheriff's office to respond to public safety needs. Existing SUV's experienced additional wear and tear responding to COVID. These vehicles increase officer and citizen safety by providing a solid plexiglass separation between the front and rear department and plastic seats that can be easily sanitized. Value is added by purchasing through the pre negotiated contract at HVAC.</t>
  </si>
  <si>
    <t>TPN-053625</t>
  </si>
  <si>
    <t>Premium pay for employees working during pandemic.</t>
  </si>
  <si>
    <t>TPN-053627</t>
  </si>
  <si>
    <t>Boondocker First Responder</t>
  </si>
  <si>
    <t>Donation to local first responder unit.</t>
  </si>
  <si>
    <t>TPN-053628</t>
  </si>
  <si>
    <t>Purchase of a high resolution body scanner to be utilized in the jail setting to reduce the need for physical contact with persons in custody. The scanner eliminates the close person to person contact required for physical searches for contraband, reducing exposure to COVID for both the public safety officers and the person in custody.</t>
  </si>
  <si>
    <t>TPN-053629</t>
  </si>
  <si>
    <t>Vaccine Program</t>
  </si>
  <si>
    <t>COVID vaccine for employees and covered health care members.</t>
  </si>
  <si>
    <t>TPN-053630</t>
  </si>
  <si>
    <t>Rundel Memorial Library Exterior Building Envelope Repairs project</t>
  </si>
  <si>
    <t>The Rundel Library, a multi-story, 120,000 square foot facility adjacent to the Genesee River and the historic second Erie Canal aqueduct, was completed in 1936 as a Federal Works Progress Administration (WPA) project, along with the construction of its adjoining elevated terraces. The facility is listed on the National Register of Historic Places and on the New York State Registry.  Repair and renovation of this important structure is a critical link in the overall revitalization of Rochester\u2019s downtown Genesee River corridor.  The ARPA funding will be utilized to expand the project to include repair, restoration and reconstruction of exterior parapets, limestone and brick masonry, historic windows, and structural framing systems for the east, south and north facades, and high priority structural repairs under the adjacent east terrace.</t>
  </si>
  <si>
    <t>TPN-053631</t>
  </si>
  <si>
    <t>City Employee COVID Testing</t>
  </si>
  <si>
    <t>Provide COVID-19 testing for City of Georgetown Employees.</t>
  </si>
  <si>
    <t>TPN-053632</t>
  </si>
  <si>
    <t>revenue Replacement</t>
  </si>
  <si>
    <t>Will be working on infrastructure.</t>
  </si>
  <si>
    <t>TPN-053633</t>
  </si>
  <si>
    <t>SLFRF funds for the provision of Fire department services to protect the public's health and safety and to prevent / limit damages in the event of an emergency.</t>
  </si>
  <si>
    <t>TPN-053634</t>
  </si>
  <si>
    <t>Administrative services for period of March 3, 2021, through March 30, 2022</t>
  </si>
  <si>
    <t>The funds will be used to cover staff costs for the provision of administrative services. The funds will cover the regular and routine overtime salaries and corresponding fringe benefit expense for the Town of Robersonville\u2019s full-time Manager, Finance Officer, Town clerk and 1 full time &amp; 1 part time Accounts payable clerks. The Town of Robersonville\u2019s administrative department exists to manage &amp; administer Town finances and to collect payments from citizens. The department serves the Town of Robersonville\u2019s approximately 1,200 citizens. Covered salaries are based on the Town of Robersonville\u2019s current pay schedule and the benefits are the taxes paid on the salary amounts.</t>
  </si>
  <si>
    <t>TPN-053635</t>
  </si>
  <si>
    <t>Mobile Radio Upgrades</t>
  </si>
  <si>
    <t>Purchase 25 mobile radios to replace existing purchased through HVAG cooperative purchasing agreement. Radios will increase communication during public health emergency.</t>
  </si>
  <si>
    <t>TPN-053636</t>
  </si>
  <si>
    <t>This project provided premium pay to eligible County employees who performed essential work that (1) was not performed while teleworking from a residence and (2) involved regular in-person interactions with the public or co-workers or the regular physical handling of items that were handled by the public or co-workers.  All recipients performed their public duties while facing the reis of exposure to COVID-19.  No one receiving premium pay earned more than 150% of the state or county's average annual wage for all occupations.</t>
  </si>
  <si>
    <t>TPN-053638</t>
  </si>
  <si>
    <t>Bridge Replacement</t>
  </si>
  <si>
    <t>Partial payment of 50% share of bridge replacement.</t>
  </si>
  <si>
    <t>TPN-053639</t>
  </si>
  <si>
    <t>Health Insurance COVID Expense</t>
  </si>
  <si>
    <t>Health care costs related to COVID infection and prevention.</t>
  </si>
  <si>
    <t>TPN-053640</t>
  </si>
  <si>
    <t>Public Education Capital Outlay - Universities</t>
  </si>
  <si>
    <t>TPN-053641</t>
  </si>
  <si>
    <t>BIRCH2022INFRASTRUCTURE</t>
  </si>
  <si>
    <t>New sewer infrastructure installation is completed which will enhance the opportunity for housing development, leading to economic recovery and growth of the Town. This will serve the population who cannot find housing in our town. The outcome is already visible as 3 new homes have been built with plans for approximately 20 more in the works by a local homebuilder.</t>
  </si>
  <si>
    <t>TPN-053642</t>
  </si>
  <si>
    <t>Road Department Equipment</t>
  </si>
  <si>
    <t>This project provided necessary equipment for the County road department.  New equipment was needed and will be utilized to carry out governmental services.</t>
  </si>
  <si>
    <t>TPN-053643</t>
  </si>
  <si>
    <t>TPN-053645</t>
  </si>
  <si>
    <t>North Lift Station</t>
  </si>
  <si>
    <t>Replace existing North Lift Station with new lift station</t>
  </si>
  <si>
    <t>TPN-053646</t>
  </si>
  <si>
    <t>TPN-053647</t>
  </si>
  <si>
    <t>Premium Pay Disbursement to essential staff at $6000+ $459 OASDI for 46 employees= $297,114; Contractual encumbrance for installation of broadband and network infrastructure for enhanced citywide digital platform. City Operations $295000\nEquip city facilities and Public Safety vehicles with AED devices and Trauma Kits\nImprove server capacity and shift critical ERP systems to the cloud to allow for capability to shift to remote work capabilities. Install touchless payment devices to promote health exchanges . Projects forth coming will be to provide Small Business grants to Jonesboro Businesses who have complied with Occupation Tax renewal requirements and to incentivize them to make improvements in their operations to further mitigate the impacts of COVID 19.\nInfrastructure and facility improvements at Public Works Facility in the amount of $458,959 was approved on December 16, 2024.</t>
  </si>
  <si>
    <t>TPN-053648</t>
  </si>
  <si>
    <t>Sheriff's Car Detail</t>
  </si>
  <si>
    <t>Cumberland County has elected to use some of their allocation for detailing their sheriff's department vehicles.  After the number of calls that their department responded to during the pandemic, this maintenance has been deemed necessary by the county.</t>
  </si>
  <si>
    <t>TPN-053649</t>
  </si>
  <si>
    <t>Police services for period of March 3, 2021, through March 30, 2022</t>
  </si>
  <si>
    <t>The funds will be used to cover staff costs for the provision of law enforcement services. The funds will cover the regular and routine overtime salaries and corresponding fringe benefit expense for the Town of Robersonville\u2019s two full-time law enforcement officers. The Town of Robersonville\u2019s Law enforcement department exists to preserve and improve the quality of life, instill peace, and protect property through unwavering attention to our duties in partnership with the community. The department serves the Town of Robersonville\u2019s approximately 1,200 citizens. Covered salaries are based on the Town of Robersonville\u2019s current pay schedule and the benefits are the taxes paid on the salary amounts.</t>
  </si>
  <si>
    <t>TPN-053650</t>
  </si>
  <si>
    <t>TPN-053653</t>
  </si>
  <si>
    <t>Purchase Mental Health Building</t>
  </si>
  <si>
    <t>City contribution for purchase of community mental health building.</t>
  </si>
  <si>
    <t>TPN-053654</t>
  </si>
  <si>
    <t>TPN-053655</t>
  </si>
  <si>
    <t>The Town of Rosedale will use these funds to cover government services including a stormwater project, new water meter reading software, and an environmental review for the stormwater project</t>
  </si>
  <si>
    <t>TPN-053656</t>
  </si>
  <si>
    <t>Facilities Repairs &amp; Upgrade</t>
  </si>
  <si>
    <t>To effect necessary repairs and upgrades to county owned facilities including HVAC, electrical and window replacment</t>
  </si>
  <si>
    <t>TPN-053657</t>
  </si>
  <si>
    <t>The City of Oregon City has contracted with Magellan Advisors for broadband consulting services and a fiber optic network feasibility study.  The City's goal is to expand access and affordability of broadband services to its community through a public-private partnership.</t>
  </si>
  <si>
    <t>TPN-053658</t>
  </si>
  <si>
    <t>Lagoon Study CWRF</t>
  </si>
  <si>
    <t>Due to many EGLE violations and Lagoon inspections, a need to repair and replace items on at Lagoons the Village had Fleis &amp; Vandenbrink give us a proposal for a Lagoon study to determine what was needed and cost associated. Our Lagoons are basically original from 1966 &amp; 1984. Concrete structures and berms and pumps and stop plates all need to be repaired.  This project was adjusted from a infrastructure category to revenue loss during this reporting period.</t>
  </si>
  <si>
    <t>TPN-053659</t>
  </si>
  <si>
    <t>Storage Tank for Skidmore Water</t>
  </si>
  <si>
    <t>Transfer up to $310,000 to the Skidmore Water Supply Corporation for the purchase of 3 portable generators and the removal and replacement of one fixed generator for lift stations located at 423 East Saint Mary's, Gonzales Lift Station, Main lift station, and Skidmore School Lift Station. Generators are required to enhance the reliability and efficiency of the public sewer system and maintain operations in the event that power is lost. Generators increase resiliency to future disasters and ensure access to the public sewer system for the community. Transfer 191,698.44 for the replacement of the groundwater storage tank.</t>
  </si>
  <si>
    <t>TPN-053660</t>
  </si>
  <si>
    <t>Cherrywood Infrastructure</t>
  </si>
  <si>
    <t>Installing infrastructure related to a 47 unit, WHEDA accredited, affordable housing development.  New build and extension of Cherrywood Ln to Highway 57.  New build and extension of Northwoods Dr to Cherrywood Ln.  Storm water pipes and retention pond, sanitary sewer, water mains, roadway, and sidewalks.  The budget was originally $1.35 million, but a limestone shelf was discovered under the retention pond and resulted in additional cost to the Village, increasing the budget to $1.65 million.  Using $97,865.10 of Village of Sister Bay SLFRF funds and $840,850 of Village funds to support this project.  Using $200,000 of SLFRF funds from Door County, WI.  Developer contributions of $182,691 in 2023, and $325,340 in developer contributions is expected in 2023 to complete the project.</t>
  </si>
  <si>
    <t>TPN-053662</t>
  </si>
  <si>
    <t>Replace Resident's Lead Water Lines</t>
  </si>
  <si>
    <t>Replacing lead water lines to resident's homes within the village</t>
  </si>
  <si>
    <t>TPN-053663</t>
  </si>
  <si>
    <t>Pump Station SCADA Project</t>
  </si>
  <si>
    <t>Pump Station SCADA system</t>
  </si>
  <si>
    <t>TPN-053664</t>
  </si>
  <si>
    <t>Engineering and and construction of storm water drainage system.  This will provide a safer and healthier environment for the residents of the city.</t>
  </si>
  <si>
    <t>TPN-053665</t>
  </si>
  <si>
    <t>Inspection of water tower</t>
  </si>
  <si>
    <t>TPN-053666</t>
  </si>
  <si>
    <t>FC Washington Township ARP Fund Project</t>
  </si>
  <si>
    <t>SLFRF funds for provision of government services.  We used the funds for payroll for our police department and police dept clerical staff wages.</t>
  </si>
  <si>
    <t>TPN-053667</t>
  </si>
  <si>
    <t>Funds for loss of revenue, and proposed infrastructure.</t>
  </si>
  <si>
    <t>TPN-053668</t>
  </si>
  <si>
    <t>Contact Free Payment Expansion</t>
  </si>
  <si>
    <t>Expansion of utility drive thru to expand ability to receive contact free payments.</t>
  </si>
  <si>
    <t>TPN-053669</t>
  </si>
  <si>
    <t>Jail Renovations</t>
  </si>
  <si>
    <t>Renovation (additions and alterations) of County Jail</t>
  </si>
  <si>
    <t>TPN-053670</t>
  </si>
  <si>
    <t>Lost revenue for Fire Services from Firehall</t>
  </si>
  <si>
    <t>Due to COVID, our local Volunteer Fireman's Club had to temporarily shut down, and were unable to make a total of 6 quarterly payments to Brownstown borough in the amount of $2250 each. The payments are made to the borough and passed through our general funds to pay for the Borough's annual fire protection.</t>
  </si>
  <si>
    <t>TPN-053672</t>
  </si>
  <si>
    <t>Cass Lake Premium</t>
  </si>
  <si>
    <t>standard report for lost revenue and premium pay</t>
  </si>
  <si>
    <t>TPN-053673</t>
  </si>
  <si>
    <t>SLFRF funds used for repairing/replacing sewer lines</t>
  </si>
  <si>
    <t>TPN-053674</t>
  </si>
  <si>
    <t>Administration &amp; Professional Fees</t>
  </si>
  <si>
    <t>SLFRF Funds used for Program Administrations costs.</t>
  </si>
  <si>
    <t>TPN-053675</t>
  </si>
  <si>
    <t>Storm Drainage</t>
  </si>
  <si>
    <t>Belk Lofts storm drainage repair to stabilize run off.</t>
  </si>
  <si>
    <t>TPN-053676</t>
  </si>
  <si>
    <t>Utility Meter Upgrade</t>
  </si>
  <si>
    <t>Purchase and installation of FlexNet Advanced Metering Infrastructure System</t>
  </si>
  <si>
    <t>TPN-053677</t>
  </si>
  <si>
    <t>SLFRF funds for construction of new Community Building</t>
  </si>
  <si>
    <t>TPN-053678</t>
  </si>
  <si>
    <t>Fire services for period of March 3, 2021, through March 30, 2022</t>
  </si>
  <si>
    <t>The funds will be used to cover staff costs for the provision of fire protection services. The funds will cover the regular and routine overtime salaries and corresponding fringe benefit expense for the Town of Robersonville\u2019s one full-time Fire department chief. The Town of Robersonville\u2019s Fire department exists to protect citizens and property through unwavering attention to his duties in partnership with the community. The department serves the Roanoke Fire District including the Town of Robersonville\u2019s approximately 1,200 citizens. Covered salaries are based on the Town of Robersonville\u2019s current pay schedule and the benefits are the taxes paid on the salary amounts.</t>
  </si>
  <si>
    <t>TPN-053679</t>
  </si>
  <si>
    <t>provisions for government services.  working on upgrades to equipment.  working on upgrades to roads</t>
  </si>
  <si>
    <t>TPN-053680</t>
  </si>
  <si>
    <t>K-9 Unit received</t>
  </si>
  <si>
    <t>TPN-053681</t>
  </si>
  <si>
    <t>Covid Revenue Replacement Projects</t>
  </si>
  <si>
    <t>This project supports the continuation of government services at pre-COVID levels, including premium pay for employees deemed essential in city operations during the pandemic.  It provides equipment for enhanced public safety operations including nine fully equipped police vehicles and the replacement of a ladder truck for the Cleveland Fire Department.  The project includes renovating city facilities to provide citizens with a single location for administrative services and upgrades to technology for improved self-service capabilities and increased public safety.  It offers food assistance to alleviate the impact of COVID 19 on food insecurity to those in need and makes investments in 20 affordable housing units for low-income families as well as expands the current transitional housing facility to double its capacity.</t>
  </si>
  <si>
    <t>TPN-053683</t>
  </si>
  <si>
    <t>Westover Fire Station</t>
  </si>
  <si>
    <t>Fire Station new location Building inside Construction including Generator, Fire Truck Vehicle, Fire Truck Pumper, Equipping the 2 Vehicles.</t>
  </si>
  <si>
    <t>TPN-053684</t>
  </si>
  <si>
    <t>Downtown Fiber</t>
  </si>
  <si>
    <t>Provide downtown fiber based wifi for public use and public safety camera system.</t>
  </si>
  <si>
    <t>TPN-053685</t>
  </si>
  <si>
    <t>Emblem Administration</t>
  </si>
  <si>
    <t>Administrative Expenses related to Stephens County, Oklahoma's ARPA award</t>
  </si>
  <si>
    <t>TPN-053688</t>
  </si>
  <si>
    <t>Town Roads</t>
  </si>
  <si>
    <t>SLFRF funds for Road repair/replacement</t>
  </si>
  <si>
    <t>TPN-053689</t>
  </si>
  <si>
    <t>ARPA SPM Salary</t>
  </si>
  <si>
    <t>This project covers the associated salary and phone allowance of the ARPA Special Project Manager for the City of Newnan. The City of Newnan, hired the ARPA Special Project Manager in July of 2021 to assist the City in managing the ARPA SLFRF funds.</t>
  </si>
  <si>
    <t>TPN-053690</t>
  </si>
  <si>
    <t>MZ WATER SERVICE AREA EXPANSION</t>
  </si>
  <si>
    <t>General government services provided by our jurisdiction, including but not limited to construction, maintenance and repairs to city and water facilities, financial support for employees, repairs and replacements to roads, public safety(police) services and to pandemic related expenses that provide for the mitigation and mediation of public health.</t>
  </si>
  <si>
    <t>TPN-053691</t>
  </si>
  <si>
    <t>Engineering Equipment</t>
  </si>
  <si>
    <t>Large format printer for water/ sewer and storm drainage reporting and project mapping.</t>
  </si>
  <si>
    <t>TPN-053693</t>
  </si>
  <si>
    <t>Technological Upgrades for Justice Court</t>
  </si>
  <si>
    <t>SLFRF funds were used to purchase five (5) new desktops and one (1) laptop with webcams and speakers for Noxubee County Justice Court. This technological upgrade helps our Justice Court to operate efficiently and effectively and provides them with the necessary equipment to attend zoom meetings.  The Covid-19 pandemic has caused associations to have conferences via Zoom to mitigate the spread of the Covid-19 virus.</t>
  </si>
  <si>
    <t>TPN-053695</t>
  </si>
  <si>
    <t>Rescue services for period of March 3, 2021, through March 30, 2022</t>
  </si>
  <si>
    <t>The funds will be used to cover staff costs for the provision of rescue services. The funds will cover the regular and routine overtime salaries and corresponding fringe benefit expense for the Town of Robersonville\u2019s two full-time Rescue department employees. The Town of Robersonville\u2019s Rescue department exists to provide technical rescue and emergency medical services to the citizens of Robersonville and surrounding area so to improve the quality of life, instill confidence, and protect citizens through unwavering attention to rescue duties in partnership with the community. The department serves the Town of Robersonville\u2019s approximately 1,200 citizens as well as the surrounding communities covering approximately 100 square miles. Covered salaries are based on the Town of Robersonville\u2019s current pay schedule and the benefits are the taxes paid on the salary amounts.</t>
  </si>
  <si>
    <t>TPN-053696</t>
  </si>
  <si>
    <t>2 - Police cars received.</t>
  </si>
  <si>
    <t>TPN-053697</t>
  </si>
  <si>
    <t>City Hall ADA Compliant Bathroom, Kitchenette &amp; Attic Storage Room/Stairway</t>
  </si>
  <si>
    <t>City Hall ADA Compliant Bathroom, Kitchenette &amp; Attic Storage Room/Stairway.</t>
  </si>
  <si>
    <t>TPN-053698</t>
  </si>
  <si>
    <t>The Municipality of Lares, concerned about the\nCOVID-19 emergency, has taken a series of\npreventive measures with the aim of minimizing\nthe spread of COVID-19 infections throughout the\npopulation of the Municipality of Lares, protecting\nour citizens. In order to maintain essential\nservices to the communities and the sound\nadministration of public affairs, the Municipality\nrequired that most of its officials and employees\ncontinue to physically work in their ordinary\npositions despite the declaration of emergency by\nCOVID-19 promulgated by the Government of\nPuerto Rico on March 12, 2020, together with the\npresidential declaration EM-3452 of March 13,\n2020 and the disaster declaration of the Agency\nfor Disaster Management &amp;quot;FEMA&amp;quot; in its acronym\nin English on March 27, 2020. These municipal\nofficials and employees, recognized as essential\nworkers, due to their commitment to the services\noffered by the municipality to its citizens, were not\npracticing the due social distancing required by\nthe Department of Health and the &amp;quot;Center for\nDisease Control&amp;quot; (CDC), since they were required\nto perform face-to-face functions and tasks during\n\nthe pandemic and who were exposed as well as\ntheir family nucleus.</t>
  </si>
  <si>
    <t>TPN-053699</t>
  </si>
  <si>
    <t>SLFRF FUNDS FOR UPCOMING WATER TOWER UPGRADES AND 1ST SEWER LOAN PAYMENT -  CURRENT REPLACEMENT CITY PARK SLIDE- NEW WATER NETERS AND CITY WATER  LINE REPAIRS. All projects completed in 2022</t>
  </si>
  <si>
    <t>TPN-053701</t>
  </si>
  <si>
    <t>ARPA Legal Consulting Services</t>
  </si>
  <si>
    <t>Legal and professional services related to the administration, use and/or disbursement of APRA funds in compliance with the ARPA regulations.</t>
  </si>
  <si>
    <t>TPN-053702</t>
  </si>
  <si>
    <t>Sewer Line Repair</t>
  </si>
  <si>
    <t>Repair of 15th St. SE sewer line.</t>
  </si>
  <si>
    <t>TPN-053703</t>
  </si>
  <si>
    <t>These SLFRF are being used for essential worker bonuses, lift station repairs, water line replacements, design for generator, safety service complex plans along with other general government services.</t>
  </si>
  <si>
    <t>TPN-053704</t>
  </si>
  <si>
    <t>ARPA 2021</t>
  </si>
  <si>
    <t>Revenue replacement and fund balance reserve</t>
  </si>
  <si>
    <t>TPN-053705</t>
  </si>
  <si>
    <t>Mt. Tabor Annex Storm Shelter Foundation Repair</t>
  </si>
  <si>
    <t>Mt. Tabor Annex Storm Shelter Foundation repair.  The project cost $34,080.00.</t>
  </si>
  <si>
    <t>TPN-053706</t>
  </si>
  <si>
    <t>TPN-053707</t>
  </si>
  <si>
    <t>Nebo Water District Hydrants</t>
  </si>
  <si>
    <t>SLFRF funds used to provide five additional fire hydrants to the Nebo Water District, which will increase emergency water coverage in the town.</t>
  </si>
  <si>
    <t>TPN-053709</t>
  </si>
  <si>
    <t>TPN-053710</t>
  </si>
  <si>
    <t>Selbyville - 4.1 Premium Pay</t>
  </si>
  <si>
    <t>Funds utilized to provide premium pay to essential workers</t>
  </si>
  <si>
    <t>TPN-053711</t>
  </si>
  <si>
    <t>Donna R Wells</t>
  </si>
  <si>
    <t>Upgrade to Town Roads for transportation, commerce, and public safety.</t>
  </si>
  <si>
    <t>TPN-053712</t>
  </si>
  <si>
    <t>Wtr Supply/Sewer Collect/Stormwater Mgmt ARP #1</t>
  </si>
  <si>
    <t>Infrastruture Improvements - Water, Sewer, Stormwater</t>
  </si>
  <si>
    <t>TPN-053713</t>
  </si>
  <si>
    <t>Emergency Sewer Project - Bell Street</t>
  </si>
  <si>
    <t>Emergency Sewer Project Bell Street in Foreman. \nConstruction, Engineer Costs, Advertisements</t>
  </si>
  <si>
    <t>TPN-053714</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053715</t>
  </si>
  <si>
    <t>McAllister St Sewer Televising</t>
  </si>
  <si>
    <t>McAllister Street Televising including cleaning and bypass pumping</t>
  </si>
  <si>
    <t>TPN-053716</t>
  </si>
  <si>
    <t>Resilient Florida Trust Fund (Resilient Florida Grants)</t>
  </si>
  <si>
    <t>The Resilient Florida program includes a selection of grants that are available to counties, municipalities, water management districts, flood control districts and regional resilience entities for community resilience planning, such as vulnerability assessments, plan development, and projects to adapt critical assets.</t>
  </si>
  <si>
    <t>TPN-053717</t>
  </si>
  <si>
    <t>Fire Trucks</t>
  </si>
  <si>
    <t>2 fire trucks for volunteer fire department</t>
  </si>
  <si>
    <t>TPN-053718</t>
  </si>
  <si>
    <t>Erie Harbor Enhancements Phase II</t>
  </si>
  <si>
    <t>The project will rehabilitate Genesee Gateway Park and the Genesee Riverway Trail to provide sightlines and access to the waterfront and trail system, enhance public recreational use of the parkland, and provide direct public recreational use of the Genesee River for non-motorized hand carried watercraft.</t>
  </si>
  <si>
    <t>TPN-053719</t>
  </si>
  <si>
    <t>Administration of ARPA Funds</t>
  </si>
  <si>
    <t>Southwest Arkansas PDD Administration Costs for ARPA.</t>
  </si>
  <si>
    <t>TPN-053721</t>
  </si>
  <si>
    <t>This is for the clinic to purchase covid test to be administered at the schools</t>
  </si>
  <si>
    <t>TPN-053722</t>
  </si>
  <si>
    <t>Premium Pay was paid to county employees.</t>
  </si>
  <si>
    <t>TPN-053723</t>
  </si>
  <si>
    <t>Construction and installation of public safety communications towers and equipment.</t>
  </si>
  <si>
    <t>TPN-053724</t>
  </si>
  <si>
    <t>Cedar Creek Restoration</t>
  </si>
  <si>
    <t>Streambank restoration of Cedar Creek @ Dale Zimmerman Farm.</t>
  </si>
  <si>
    <t>TPN-053726</t>
  </si>
  <si>
    <t>2022-2023 Fire Public Works</t>
  </si>
  <si>
    <t>Fire Safety equipment, water, wastewater, Portable Cascade System for Fire Department, 2 Public Works Vehicle</t>
  </si>
  <si>
    <t>TPN-053727</t>
  </si>
  <si>
    <t>A variety of governmental services, including: provisions of library services, administrative expenses, benefits, insurance, salaries and utilities.</t>
  </si>
  <si>
    <t>TPN-053728</t>
  </si>
  <si>
    <t>Heart Monitor/Defibulator</t>
  </si>
  <si>
    <t>Heart Monitor/Defibulator for Fire Department have received</t>
  </si>
  <si>
    <t>TPN-053729</t>
  </si>
  <si>
    <t>ARP Revenue Replacement - end 3/31</t>
  </si>
  <si>
    <t>Police payroll to provide police services.</t>
  </si>
  <si>
    <t>TPN-053730</t>
  </si>
  <si>
    <t>Street Boring</t>
  </si>
  <si>
    <t>Repairs to water line for city residence which required boring under city streets.</t>
  </si>
  <si>
    <t>TPN-053732</t>
  </si>
  <si>
    <t>Water Protection and Sustainability Trust Fund (Septic to Sewer) - Grants</t>
  </si>
  <si>
    <t>Funding provides provides grants to projects which reduce excess nutrient pollution through : retrofitting Onsite Sewage Treatment and Disposal Systems (OSTDSs) to upgrade them to nutrient-reducing OSTDSs; constructing, upgrading, or expanding facilities to provide advanced waste treatment; or connecting OSTDSs to central sewer facilities.</t>
  </si>
  <si>
    <t>TPN-053734</t>
  </si>
  <si>
    <t>WoolseyARPA</t>
  </si>
  <si>
    <t>The Town of Woolsey transferred our allotment of $62,364 to Fayette County as they provide a multitude of services for our Town, including fire and police protection. The following is their description of the these fund expenditures:\n\u201c Both fire Services and Emergency Services were impacted due to significant increase in calls and services required due to COVID and its impacts. The impacts of COVID caused increased expenditures for Fayette County and required a refocus of these emergency services and personnel to where they were most needed. These services are provided to all citizens of Fayette County and not based upon economic need. \nThe shift on our operations to provide response to, and care for COVID-19 patients has impacted the department significantly. EMS calls account for &gt;86% of our total call volume. Each call must be treated with the expectation that the patient likely could be COVID-19 positive. For this reason, we have had to shift our protocols and call operative methodology to accommodate this potential.\nThis has caused a significant increase in supply/equipment purchases for which we were required to re-allocate other budget monies to supplant. Each patient encounter required a minimum PPE ensemble and specialized equipment to care for their needs, and to transport them to the hospital in a manner that maximized protection for the patient, the crew, and the hospital staff. Specific protocols and medicines were enacted to ensure adequate treatment of these patients while minimizing the risk and incidence of cross-contaminations.\nUnits were required to be completely cleaned and decontaminated after each call utilizing specialized solutions and application equipment. This decreased unit availability and increased cleaning costs and turnaround times. We were required to utilize more personnel and equipment to respond to patients while we awaited unit availability from decontamination.\nPersonnel costs were significantly impacted as a direct result of the pandemic. With the increase in call volume came fatigue and increased sick leave utilization from employee and employee family illnesses. Overtime costs drained reserves from daily staffing shortages. Senior staff worked 60+ hours per week ensuring supply availability and manning vaccine clinics with local health departments.</t>
  </si>
  <si>
    <t>TPN-053737</t>
  </si>
  <si>
    <t>Wastewater Treatment - Irrigation Pivots</t>
  </si>
  <si>
    <t>"Project includes the purchase of irrigation pivots for the South Wastewater plant as upgrades from the current wheel lines that are on the land. These pivots will be used to irrigate crops, but the primary purpose is to relieve the wastewater retention lagoons that fill up during the winter and land apply that wastewater during the growing season.  \n \nAlthough pivots will be donated rather than purchases, it is anticipated that accumulative costs will amount to $80,000-$110,000 to move and get the pivots operational. This project will improve wastewater treatment via land application. "</t>
  </si>
  <si>
    <t>TPN-053738</t>
  </si>
  <si>
    <t>Behavioral Health Services Expansion</t>
  </si>
  <si>
    <t>The Rock County Board passed a resolution in January 2022 to allocate $350,000 of the County\u2019s SLFRF funding to Community Health Systems, Inc. to expand its offering of behavioral health services.  The COVID-19 pandemic has had a significant impact on mental health, which has greatly increased the need for mental health services.  Community Health Systems has responded to this need by providing mental health services to individuals who lack access to health care, specifically low-income individuals who are uninsured, on Medicaid or Medicare, or who have private insurance but limited means to pay.  Currently, space limitations are prohibiting CHS from expanding their behavioral health services to more people in need.  Funding from Rock County, in addition to another donor, will allow Community Health Systems to expand their facility in order to increase behavioral health capacity.  CHS plans to use this additional space by beginning to offer individual and group based behavioral health services to the pediatric population and doubling their capacity for substance abuse services.</t>
  </si>
  <si>
    <t>TPN-053739</t>
  </si>
  <si>
    <t>Manhole Repair</t>
  </si>
  <si>
    <t>Repairing damaged Manhole for citywide sewer &amp; water services to our city.</t>
  </si>
  <si>
    <t>TPN-053740</t>
  </si>
  <si>
    <t>McHenry County College Foglia Center for Advanced Technology and Innovation</t>
  </si>
  <si>
    <t>Job training program for unemployed and underemployed workers to gain contemporary manufacturing skills that are relevant for area employers in McHenry County.</t>
  </si>
  <si>
    <t>TPN-053741</t>
  </si>
  <si>
    <t>On March 21st the Township Supervisors voted via resolution to designate all SLFR funding apart from the $13,000 premium pay program to revenue replacement as a Provision of Government Services. All remaining funds have been used for government services.</t>
  </si>
  <si>
    <t>TPN-053742</t>
  </si>
  <si>
    <t>standard allowance</t>
  </si>
  <si>
    <t>Sylvania Borough used the funds for standard allowances including revenue loss, eligible payroll benefits, fire protection, emergency services, building repairs, and other standard allowances allowed.</t>
  </si>
  <si>
    <t>TPN-053743</t>
  </si>
  <si>
    <t>WVA Communications</t>
  </si>
  <si>
    <t>Help Sewer and water authority with purchase of communications device for wells.</t>
  </si>
  <si>
    <t>TPN-053744</t>
  </si>
  <si>
    <t>Smart Meters</t>
  </si>
  <si>
    <t>Smart Meters installed for the City of Pleasant Valley</t>
  </si>
  <si>
    <t>TPN-053745</t>
  </si>
  <si>
    <t>Meters &amp; Meter Parts</t>
  </si>
  <si>
    <t>Meters replacement and Meter repair for city water service</t>
  </si>
  <si>
    <t>TPN-053746</t>
  </si>
  <si>
    <t>Roadway Projects SLFRP-1</t>
  </si>
  <si>
    <t>SLFRP Funds will be used for reconstruction, maintenance and repairs to roadways.</t>
  </si>
  <si>
    <t>TPN-053747</t>
  </si>
  <si>
    <t>This pay was to employees for essential work for the period beginning March 15, 2021 and ending December 14, 2021.  Full-time employees who worked at least 250 hours in person received $10 per hour for 250 hours.  Part-time employees who worked at least 100 hours in person also received $10 per hour for the 100 hours.</t>
  </si>
  <si>
    <t>TPN-053748</t>
  </si>
  <si>
    <t>Veteran Services</t>
  </si>
  <si>
    <t>Wheelchairs and Walkers for disabled veterans</t>
  </si>
  <si>
    <t>TPN-053749</t>
  </si>
  <si>
    <t>Bethel Community Center</t>
  </si>
  <si>
    <t>The current needs that they are asking for help are mostly related to keeping the building warm.  The building fills a need for families that are not comfortable having larger gatherings in their homes right now with Covid and allows them to social distance and get together with their families and friends.</t>
  </si>
  <si>
    <t>TPN-053750</t>
  </si>
  <si>
    <t>HWY 62-64 Water Main</t>
  </si>
  <si>
    <t>Asbestos Cement Water Main break located at HWY 62 &amp; 64- Fawn Brook Estates.  This was an unforeseeable cost from the Platt Street Project.</t>
  </si>
  <si>
    <t>TPN-053752</t>
  </si>
  <si>
    <t>Dispatch Center Expansion</t>
  </si>
  <si>
    <t>Expansion of the Emergency Dispatch Center, for Police and Fire Callouts.  The COVID-19 pandemic brought to light the need for an expanded center to handle the higher call volumes in a safe environment.</t>
  </si>
  <si>
    <t>TPN-053753</t>
  </si>
  <si>
    <t>Small Community Wastewater Grants</t>
  </si>
  <si>
    <t>Funding will fund projects located in rural areas of opportunity as defined in section 288.0656, Florida Statutes and fiscally constrained counties as defined in section 218.67(1), Florida Statues.  Eligible projects include projects to upgrade wastewater systems and septic to sewer connections.</t>
  </si>
  <si>
    <t>TPN-053754</t>
  </si>
  <si>
    <t>Appling County - 6.1 Revenue Replacement</t>
  </si>
  <si>
    <t>Purchased Sheriff vehicles and $500,000 Indigent money to local hospital. Purchased 2 ambulance vehicles. Purchased body imaging scanner for sheriff's department. finished construction of aquatic center, Completed parking lot for the aquatic center $168366.  Paid for a Comprehensive study for local hospital $52500, Purchased a Boat for the EMA department, $26000,  Purchased flooring for the agricultural center $10605.  Installed a pickle ball court $43000, purchased a used back hoe $64,700</t>
  </si>
  <si>
    <t>TPN-053756</t>
  </si>
  <si>
    <t>WATER PLANT PIPING AND VALVE REPAIRS</t>
  </si>
  <si>
    <t>Replace valves and piping at water plant.</t>
  </si>
  <si>
    <t>TPN-053758</t>
  </si>
  <si>
    <t>Premium Pay - $20,876.63 and Prevision of Fire Services- $38,762.00 Spent $30,000.00 for Fire Services\nPrevision of Fire Services - $8,873.00\nThe remainder of funds was spent on building repairs, prevision for fire services and aggregate for roads.</t>
  </si>
  <si>
    <t>TPN-053759</t>
  </si>
  <si>
    <t>Improvements to principal exit to the Morovis municipality</t>
  </si>
  <si>
    <t>Improvements to the town exit to the Morovis municipality. This exit is  the main exit to the municipality. This project will include the replacement of the water infrastructure in a partnership with the Puerto Rico Aqueduct and Sewer Authority. Also,  the substitution of all street lights to new solar powered units, improvements to sidewalks and curb, and also to the asphalt.</t>
  </si>
  <si>
    <t>TPN-053760</t>
  </si>
  <si>
    <t>provision for government services. working on upgrades to wtp, parks and rec and street/roads</t>
  </si>
  <si>
    <t>TPN-053761</t>
  </si>
  <si>
    <t>TPN-053762</t>
  </si>
  <si>
    <t>Road &amp; Infrastructure Improvements</t>
  </si>
  <si>
    <t>The remaining funding will be used towards road rehabilitation in the City.  The specific road project to be determined.</t>
  </si>
  <si>
    <t>TPN-053763</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nDevelopment of internal policies and procedures that are compliant with ARPA guidelines which may include procurement, financial management, labor monitoring, oversight of subrecipient awards.\nReported Current Period Expenditure: April, 2023: $26,009.00\nReported Current Period Expenditure: April, 2024: $53,696.00</t>
  </si>
  <si>
    <t>TPN-053764</t>
  </si>
  <si>
    <t>Technical Asistance</t>
  </si>
  <si>
    <t>Professional Services for Technical Assistance of the American Rescue Plan Act Funds.</t>
  </si>
  <si>
    <t>TPN-053765</t>
  </si>
  <si>
    <t>SALT BARN STORAGE BUILDING</t>
  </si>
  <si>
    <t>Contract to construct Salt Barn Storage Facility</t>
  </si>
  <si>
    <t>TPN-053766</t>
  </si>
  <si>
    <t>sewer/water projects</t>
  </si>
  <si>
    <t>Camera Inspection/corrected problem areas in sewer main system.\nReplace old fire hydrants\nlandscape sewer lagoons for safer maintenance</t>
  </si>
  <si>
    <t>TPN-053767</t>
  </si>
  <si>
    <t>Emergency Mgmnt Truck w/ Topper</t>
  </si>
  <si>
    <t>Truck to be used to receive, distribute, and deliver PPE.  Truck will be capable of pulling trailers and equipment where mass PPE is needed.  Topper to be equipped on truck to keep PPE and equipment clean and out of the environmental elements and away from chemicals, contaminants and other biohazards that may be present within the air before, during and after transportation.  Truck also capable of moving equipment, personnel, and responding to hazardous materials incidents where PPE and containment equipment is needed.</t>
  </si>
  <si>
    <t>TPN-053768</t>
  </si>
  <si>
    <t>Pike County Fiber Project</t>
  </si>
  <si>
    <t>Frankford Fiber Deployment</t>
  </si>
  <si>
    <t>TPN-053770</t>
  </si>
  <si>
    <t>McAllister St Sewer Replacement</t>
  </si>
  <si>
    <t>Sewer Replacement on McAlister Street if CCTV show replacement required. Approximate 751 LF including manholes and granular  backfill</t>
  </si>
  <si>
    <t>TPN-053771</t>
  </si>
  <si>
    <t>TPN-053772</t>
  </si>
  <si>
    <t>Revenue Loss for provision of Governmental Services.</t>
  </si>
  <si>
    <t>TPN-053773</t>
  </si>
  <si>
    <t>Government Services in response to the COVID Emergency including purchase of supplies , equipment and services.</t>
  </si>
  <si>
    <t>TPN-053774</t>
  </si>
  <si>
    <t>General Administrative services for the management and oversight of ARPA-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3775</t>
  </si>
  <si>
    <t>HVAC/Air Sanitization in Courthouse</t>
  </si>
  <si>
    <t>Installation of 10 high wall units w/air filtration systems in the Circuit Courtroom, Circuit Clerk's office, Judge's office, Judge's chambers, Jury Room, Holding Room, Waiting room, File room and Conference room.</t>
  </si>
  <si>
    <t>TPN-053776</t>
  </si>
  <si>
    <t>Bernville Borough PD</t>
  </si>
  <si>
    <t>Bernville PD, Money was used towards salaries, vehicle maintenance, materials and supplies, uniforms etc. No money was used for pensions.</t>
  </si>
  <si>
    <t>TPN-053777</t>
  </si>
  <si>
    <t>Drainage Improvement</t>
  </si>
  <si>
    <t>The need for a Citywide Drainage Basin Master Plan Study was identified as a priority to ensure continued effectiveness of the City watersheds in managing storm events encompassing 2-year through 100-year storms. This project will fund the study and completion of projects identified in the study and listed in the said Master Plan. The project will benefit the citizens of Brentwood by creating a capital project stormwater infrastructure plan to address both stormwater quality and quantity needs throughout the City. The project will be measured by the implementation of maintenance needs in the studied watersheds and capital projects. The total cumulative obligations as of  03/31/24 were reduced by $228,807.41 from the prior quarter.  No expenses were incurred during Q1 2024.  Originally the plan was to allocate additional funding once specific needs were identified by the Study.  However,  no significant needs were determined that could be obligated and completed within the required timeline.  Therefore,  the remaining funds for this project have been reallocated to a new project. This project is now complete.</t>
  </si>
  <si>
    <t>TPN-053778</t>
  </si>
  <si>
    <t>Stormwater culvert replacement</t>
  </si>
  <si>
    <t>TPN-053779</t>
  </si>
  <si>
    <t>Westwood Drive Water/Sewer Storm</t>
  </si>
  <si>
    <t>Water/Sewer and storm water construction during road construction season.</t>
  </si>
  <si>
    <t>TPN-053780</t>
  </si>
  <si>
    <t>computer for water system and record keeping</t>
  </si>
  <si>
    <t>New computer to monitor water system for leaks, billing, and general city adminstration.</t>
  </si>
  <si>
    <t>TPN-053781</t>
  </si>
  <si>
    <t>Affordable Housing Complex Support</t>
  </si>
  <si>
    <t>Due to the negative impact COVID has placed on Committed Affordable Units (CAFs), Arlington County has implemented projects to proactively assess the conditions of CAF buildings and tenant needs.  Additionally, the County developed a program to address mediation/alternative dispute resolutions between tenants and landlords in CAFs.   The intention is to offer methods of community collaboration for improving  relationships and empowering conflict resolution without County enforcement or police intervention.</t>
  </si>
  <si>
    <t>TPN-053782</t>
  </si>
  <si>
    <t>Hunter Street Lift Station and Force Main</t>
  </si>
  <si>
    <t>Hunter Street Lift Station and Force Main Replacement. Approved Haier Plumbing low bid of $448,591 for project.\nEst completion date 12/31/2025</t>
  </si>
  <si>
    <t>TPN-053784</t>
  </si>
  <si>
    <t>Pallet Jack/Stacker</t>
  </si>
  <si>
    <t>Pallet Jack/Stacker can move palletized PPE throughout the EMA warehouse/logistics facility as well as being able to stack onto racks for storage and away from moisture concerned areas.  Stacker also capable of offloading and loading palletized equipment, PPE and various other pandemic related supplies from semis and other transportation means as no loading dock is available and not cost effective to build at current facility.</t>
  </si>
  <si>
    <t>TPN-053785</t>
  </si>
  <si>
    <t>Water Plant Expansion</t>
  </si>
  <si>
    <t>Jennings water plant upgrade and renovations.  This project will improve and maintain water quality, upgrade the City's physical plant and utility service to the public and promote and protect public health.</t>
  </si>
  <si>
    <t>TPN-053787</t>
  </si>
  <si>
    <t>Water Main Infrastructure Replacement</t>
  </si>
  <si>
    <t>In summer 2024, the Town of Raymond, NH replaced aging water mains on Main Street to address frequent leaks, low water pressure, and system reliability concerns. The project aimed to improve water quality, enhance fire protection, and reduce maintenance costs. Success is being measured through reduced service disruptions, improved water pressure readings, and decreased emergency repair incidents.  This project would serve all water users connected to the Town water system along with providing enhanced fire protection capabilities to all residents.</t>
  </si>
  <si>
    <t>TPN-053788</t>
  </si>
  <si>
    <t>Revenue Loss Allocation</t>
  </si>
  <si>
    <t>Recognition of the County's revenue loss allocated to general county services.</t>
  </si>
  <si>
    <t>TPN-053789</t>
  </si>
  <si>
    <t>Asphalt for communities</t>
  </si>
  <si>
    <t>Improvements to municipal roads that have heavy traffic and connect to state roads.Through this project, the Municipality will cover the costs of resurfacing municipal roads to facilitate access to the Municipality and its sectors.</t>
  </si>
  <si>
    <t>TPN-053790</t>
  </si>
  <si>
    <t>Waste Water Treatment Plant/Water Dept/Police Dept.</t>
  </si>
  <si>
    <t>(3) 2022 vehicles for the Waste Water Treatment Plant/Water Department/Police Department to replace 25 year old vehicles. Purchase Building in City Limits for City Use</t>
  </si>
  <si>
    <t>TPN-053791</t>
  </si>
  <si>
    <t>Barlow WWTP Rehabilitation</t>
  </si>
  <si>
    <t>City of Barlow is in the process of rehabilitating their WWTP.  Several small issues have accumulated over the past several years and the city currently has an agreed order with the KYDOW.  This project will consist of new pumps, aerators, and sampling equipment.  Other components will  be added as they are found during assessments.</t>
  </si>
  <si>
    <t>TPN-053792</t>
  </si>
  <si>
    <t>General administration services</t>
  </si>
  <si>
    <t>Salaries and benefits for general administration services.</t>
  </si>
  <si>
    <t>TPN-053793</t>
  </si>
  <si>
    <t>Oakley-Weber Well</t>
  </si>
  <si>
    <t>Oakley City is in the beginning phase of drilling a new culinary well.  The location for the well has been determined and the engineering design is complete.  Drilling commenced the end of May 2023 and reached a total depth of 2000' in August of 2023.  Related infrastructure such as the well house and related fittings will be constructed  in Summer/Fall of 2024. Total expected cost for the new well and related structures is $4.3 million.</t>
  </si>
  <si>
    <t>TPN-053794</t>
  </si>
  <si>
    <t>City of Petersburg Generators</t>
  </si>
  <si>
    <t>Petersburg will purchase generators for City Hall. To be used for the TCEQ mandate.</t>
  </si>
  <si>
    <t>TPN-053795</t>
  </si>
  <si>
    <t>McAllister St Water Main Replacement</t>
  </si>
  <si>
    <t>McAllister St Water Main Replacement approximately 694 LF of 8" water main including valves hydrants and granular backfill</t>
  </si>
  <si>
    <t>TPN-053796</t>
  </si>
  <si>
    <t>Multismart switch</t>
  </si>
  <si>
    <t>Multismart pump station controller replacement due to lightening strike</t>
  </si>
  <si>
    <t>TPN-053797</t>
  </si>
  <si>
    <t>Brook Road Culvert</t>
  </si>
  <si>
    <t>Replace existing failed drainage culvert with new 50' galvanized steel stringer bridge with pressure treated timber deck.</t>
  </si>
  <si>
    <t>TPN-053798</t>
  </si>
  <si>
    <t>WATER MAIN-PERSON</t>
  </si>
  <si>
    <t>VARIOUS REPAIRS TO WATER MAIN.  EXCAVATION WORK, VALVE REPAIR, AND WATER LINE REPAIR.  LOCATION PEARSON.</t>
  </si>
  <si>
    <t>TPN-053800</t>
  </si>
  <si>
    <t>Revenue Loss Replacement Public Safety</t>
  </si>
  <si>
    <t>TPN-053801</t>
  </si>
  <si>
    <t>Westover North Sewer Extension</t>
  </si>
  <si>
    <t>Sewer Extension North Highway 55 and Highway 51.  Projected Cost for this project $150,000.00 has been cancelled.</t>
  </si>
  <si>
    <t>TPN-053802</t>
  </si>
  <si>
    <t>Wireless Connection at Airport</t>
  </si>
  <si>
    <t>Hillsdale Airport had no connectivity to City servers. This will establish a wireless connection.</t>
  </si>
  <si>
    <t>TPN-053803</t>
  </si>
  <si>
    <t>Provisional Government Services, Public Health</t>
  </si>
  <si>
    <t>TPN-053805</t>
  </si>
  <si>
    <t>Police Business Outreach</t>
  </si>
  <si>
    <t>The mission of the Arlington County Police Department Business Outreach Unit is to foster\nrelationships and provide a safe workplace by reducing crime and workplace violence.  ARPA funding is being utilized by the Outreach Unit for various operating supplies, equipment, and training expenses.</t>
  </si>
  <si>
    <t>TPN-053806</t>
  </si>
  <si>
    <t>Parks and recreation services</t>
  </si>
  <si>
    <t>Salaries and benefits for parks and recreation services.</t>
  </si>
  <si>
    <t>TPN-053807</t>
  </si>
  <si>
    <t>Premium Pay - $14,041.50 and Prevision of Fire Services- $8,522.00\nSpent $5,000.00 of Fire Services and $7,175.00 on equipment.\nSpent remaining funds on furnace and bathroom in township building and paid off Skid Steer.</t>
  </si>
  <si>
    <t>TPN-053808</t>
  </si>
  <si>
    <t>Social Distancing Practices - School Buses</t>
  </si>
  <si>
    <t>The Social Distancing Practices \u2013 School Buses activity (the \u201cSchool Bus Activity\u201d) consists of the acquisition of three (3) school buses to comply with the Puerto Rico Health Department\u2019s (the \u201cHealth Department\u201d) social distancing guidelines. These guidelines, which are applicable beginning on school year 2021-22, require appropriate social distancing measures, including the carriers to operate at approximate 50% capacity. The Municipality will acquire three school buses to ensure the continuity of the transportation services in accordance with applicable guidelines and to mitigate the impact of the COVID-19 pandemic on children and youth attending the public schools in Bayam\xf3n.</t>
  </si>
  <si>
    <t>TPN-053809</t>
  </si>
  <si>
    <t>ARPA Business Interruption Grants</t>
  </si>
  <si>
    <t>The Town has set aside $50,000 to assist town businesses that have been negatively impacted by COVID-19.  The funds are to be transferred to the County government in order to vet the businesses and allocate the funds.</t>
  </si>
  <si>
    <t>TPN-053811</t>
  </si>
  <si>
    <t>Water Main Extension Edgewood to Fern</t>
  </si>
  <si>
    <t>Water main extension from Edgewood Rd dead end to Fern Rd.</t>
  </si>
  <si>
    <t>TPN-053812</t>
  </si>
  <si>
    <t>City Sewer Repair</t>
  </si>
  <si>
    <t>RR-001 City Sewer System Manhole Repair</t>
  </si>
  <si>
    <t>TPN-053813</t>
  </si>
  <si>
    <t>INSTALLED COMCAST NETWORK TO UNS</t>
  </si>
  <si>
    <t>TPN-053814</t>
  </si>
  <si>
    <t>243 Water Tower</t>
  </si>
  <si>
    <t>The City of Canton is raising an existing water tower by 38 feet to place the water tower back into service.</t>
  </si>
  <si>
    <t>TPN-053815</t>
  </si>
  <si>
    <t>INFRASTRUCTURE REPLACEMENT</t>
  </si>
  <si>
    <t>WASTEWATER LINE REPLACEMENT, ENGINEERING FEES &amp; EQUIPMENT PURCHASE.</t>
  </si>
  <si>
    <t>TPN-053816</t>
  </si>
  <si>
    <t>TPN-053818</t>
  </si>
  <si>
    <t>MONITOR/DEFIBRILLATOR</t>
  </si>
  <si>
    <t>Purchase of Lifepak 15 V4 Monitor/Defib for the Wales Center Volunteer Fire Co., Inc.</t>
  </si>
  <si>
    <t>TPN-053819</t>
  </si>
  <si>
    <t>Improve Living Facilities of Ciudad Dorada</t>
  </si>
  <si>
    <t>The Municipality of Bayam\xf3n has been providing services to the elderly community for decades, especially through their living fality complex, Ciudad Dorada.  This facility offers housing for 116 residents, from the ages of 60 and up.  The main objective of this activity is to provide a safe environment for the residents, employees, and visitors of the complex, providing backup power generators. These generators will provide a secondary power source, and are an important tool for any home or facility, especially for those with essential medical equipment, duting emergencies and/or natural disasters. These can be used to keep important systems running, appliances operating, and more.  Providing backup with generators will enable residents to prepare and keep their food and medications at the right temperature.</t>
  </si>
  <si>
    <t>TPN-053821</t>
  </si>
  <si>
    <t>GCVFD Safety Equipment</t>
  </si>
  <si>
    <t>Assisted the GCVFD in purchasing 8 Turn out coats and pants. These are safety uniforms used when on duty.</t>
  </si>
  <si>
    <t>TPN-053822</t>
  </si>
  <si>
    <t>sheriff Department Temperature Checks</t>
  </si>
  <si>
    <t>Expense of Sheriff Checking inmates and public temps</t>
  </si>
  <si>
    <t>TPN-053823</t>
  </si>
  <si>
    <t>New EMA Vehicle</t>
  </si>
  <si>
    <t>Cumberland County has expensed some of their allotment for the purchase of a New EMA vehicle for their emergency department.  With the influx in responding calls during the pandemic, the county determined that it was necessary to add a new vehicle to their fleet.</t>
  </si>
  <si>
    <t>TPN-053824</t>
  </si>
  <si>
    <t>COVID-19 TEST KITS</t>
  </si>
  <si>
    <t>PURCHASE  COVID-19 ANTIGEN RAPID TEST KITS AND DISTRIBUTED TO CITY OF GARDNER RESIDENTS.</t>
  </si>
  <si>
    <t>TPN-053825</t>
  </si>
  <si>
    <t>Funds were used to purchase portable radios and tasers for all police officers.  These purchases will better protect the officers as well as the community by allowing us to prevent and respond to crime as effectively as possible.  Radios are the most critical pieces of equipment that officers use every day.  Our community as a whole will be safer with these measures in place.</t>
  </si>
  <si>
    <t>TPN-053826</t>
  </si>
  <si>
    <t>Funds were utilized for the provision of government services, including Fire Department, Emergency Management Services, City software and City equipment, including police equipment, as well as economic development.</t>
  </si>
  <si>
    <t>TPN-053828</t>
  </si>
  <si>
    <t>Rehabilitation of Sanitary Systems in Centro Tenis Honda</t>
  </si>
  <si>
    <t>The Municipality of Bayam\xf3n (the Municipality) will invest in the water infrastructure system and carry on a series of repairs at the sports facility, Centro Tenis Honda.  The facility is located in Ave. Teniente Nelson Martinez and has been operating since 2002, has sixteen (16) tennis courts, offers classes to the public and host tournaments.      \nThe rehabilitations will include: \n1.\timprovements to the sanitary system, \n2.\timprovements to the pluvial system, and \n3.\tstructural reinforcement in the concrete channel of the water creek that crosses the Center.</t>
  </si>
  <si>
    <t>TPN-053829</t>
  </si>
  <si>
    <t>Aid to First Parish Food Pantry</t>
  </si>
  <si>
    <t>Funding for the local food pantry to allow them to meet the needs of the community, due to the impact of the pandemic.  The food pantry had to change from in-person to online services, which caused significant increases in staffing and operational expenses.</t>
  </si>
  <si>
    <t>TPN-053830</t>
  </si>
  <si>
    <t>Count Clerk Record Indexing</t>
  </si>
  <si>
    <t>Allow online access of County Clerk Records</t>
  </si>
  <si>
    <t>TPN-053831</t>
  </si>
  <si>
    <t>Lagoon Maintenance</t>
  </si>
  <si>
    <t>Violation letter received from EGLE, too much vegetation  on Lagoon Surface &amp; Surrounding Lagoon areas.\nThis expenditure was originally reported under the infrastructure category and has been adjusted to revenue loss during this reporting period.  expense was used for fine paid to EGLE</t>
  </si>
  <si>
    <t>TPN-053832</t>
  </si>
  <si>
    <t>Hotel business assistance</t>
  </si>
  <si>
    <t>Milpitas is home to twenty hotels which serve the Silicon Valley region.  The local lodging industry plays a significant multiplier role in the local economy.  During the pandemic, hotels have suffered tremendous loss in revenues and jobs.  The Department of Treasury has determined that aid to impacted industries such as tourism, travel, and hospitality take place to restore these industries to pre-pandemic levels.  The City of Milpitas is providing $10,000 grants to each local hotel to assist with COVID-19 business impacts.</t>
  </si>
  <si>
    <t>TPN-053833</t>
  </si>
  <si>
    <t>GRANT ADMINISTRATOR</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noversight of subrecipients, etc.</t>
  </si>
  <si>
    <t>TPN-053834</t>
  </si>
  <si>
    <t>Premium Pay - $19,544.25 and Prevision of Fire Services - $7,694.69\nPrevision of Fire Services - $14,000.00 and Purchase of Blower for Tractor - $6,900.00\nThe remaining was spent on a mower, a tractor and painting of the township building.</t>
  </si>
  <si>
    <t>TPN-053836</t>
  </si>
  <si>
    <t>Grants to assist Mansfield residents with housing and utilities through the COVID-19 Public Health/Negative Impact Program.</t>
  </si>
  <si>
    <t>TPN-053838</t>
  </si>
  <si>
    <t>Pipes Replacement through the City</t>
  </si>
  <si>
    <t>The Municipality of Bayam\xf3n will invest in the water infrastructure for several areas and communities throughout the city.  The increase in population in the city has caused the water supply system to become insufficient for the municipality.  The water demand is higher than what the system can provide.  The lack of maintenance affects the system, frequently collapsing, causing citizens to be left without drinking water service.  In addition, since the system was installed a long time ago, new residences and communities in the area are located far away from the pipes.  The outdated systems were built on the ground surface, and this houses and communities suffer from low water pressure and constant interruption in the system.  To eradicate the problem, the Municipality of Bayam\xf3n has identified the pipes more susceptible to damage and will invest in the replacement of the system.  The existing pipes will be substituted for new pipes of 4\u201d of diameter on most areas, and for the communities with 15 houses or less, the pipes will be of 2\u201d of diameter.  The waters meter will be installed closer to the houses, including the connection to the pipes (PRASA will be in charge of disconnecting the residences pipes from the existing meter box and connecting it to the new meter box).  Also, water hydrants will be installed near low maintenance points of the new pipes.</t>
  </si>
  <si>
    <t>TPN-053839</t>
  </si>
  <si>
    <t>Cell Bar Barrier</t>
  </si>
  <si>
    <t>COVID Barriers in jail cells</t>
  </si>
  <si>
    <t>TPN-053840</t>
  </si>
  <si>
    <t>Lake Bemidji Water &amp; Sewer Feasibility</t>
  </si>
  <si>
    <t>Feasibility of putting sewer and water around part of Lake Bemidji</t>
  </si>
  <si>
    <t>TPN-053841</t>
  </si>
  <si>
    <t>Road work is ongoing.  The town hall roof repair is complete.</t>
  </si>
  <si>
    <t>TPN-053843</t>
  </si>
  <si>
    <t>Fire Department ET3 Equipment</t>
  </si>
  <si>
    <t>The EMS telehealth, treatment in place, and alternative transport initiative (ET3)  program allows for the expansion of Arlington County Fire Department care for screening, on scene care, and appropriate disposition of COVID-19 patients in the County.  The funds will provide the training and equipment for staff to provide a non-transport "treat in place" protocol, allowing patients to have more autonomy in their medical dispositions, and improve the penetration of medical care to underserved communities.</t>
  </si>
  <si>
    <t>TPN-053844</t>
  </si>
  <si>
    <t>OCEDA Website</t>
  </si>
  <si>
    <t>Website for Ohio County Economic Development Authority. Business recruitment</t>
  </si>
  <si>
    <t>TPN-053845</t>
  </si>
  <si>
    <t>Repurpose Jail Sally port in COVID Observation Cells</t>
  </si>
  <si>
    <t>Repurpose Jail Sallyport in COVID Observation Cells</t>
  </si>
  <si>
    <t>TPN-053846</t>
  </si>
  <si>
    <t>2021 Public Health COVID Response</t>
  </si>
  <si>
    <t>The Rock County Board passed a resolution in March 2022 to allocate $357,835 of the County\u2019s SLFRF funding to reimburse the eligible payroll costs of seven Public Health employees that were primarily dedicated to COVID-19 response in 2021.  The Rock County Public Health Department has been on the front lines of combatting the COVID-19 pandemic for two years now.  Hundreds of hours of work have been dedicated to contract tracing, providing data on cases/vaccinations, and providing information to the press, individuals, and businesses regarding the best methods for preventing COVID-19.  Many of these hours of work have been reimbursed by various grants that the Public Health Department was able to utilize.  However, there were seven employees in the Public Health Department that spent at least half of their time responding to COVID-19 during the ARPA eligibility period in 2021 and did not have their payroll costs covered in full by other grants.  Rock County is using ARPA funds to cover the costs of payroll and covered benefits for eligible staff time.</t>
  </si>
  <si>
    <t>TPN-053847</t>
  </si>
  <si>
    <t>Wireless Infrastructure</t>
  </si>
  <si>
    <t>Coshocton County has accepted an RFP for strategic wireless management and deployment services, including managing and leasing existing broadband assets and creating new, lasting infrastructure to improve broadband access for education, job creation, and healthcare. \nAccording to the State of Ohio broadband data collection,  only 65.04% of Coshocton County households have access to fixed broadband service at the Federal Communications Commission\u2019s definition of 25 Mbps download/ 3 Mbps upload. This definition is only anticipated to increase under the current Federal Administration, likely leaving even more Coshocton County residents without broadband connectivity. \nGiven the topography and existing infrastructure within the County, the County anticipates that a fixed wireless deployment will be the most cost- and time-effective solution to meeting local connectivity needs. The County has selected a third party (Ohio TT) who anticipates constructing eleven (11) towers, four (4) will be 300 foot towers and seven (7) will be 150 foot towers. In addition, they will collocate fixed wireless equipment on ten (10) existing vertical assets with in the County, including one (1) Ohio Multi-Agency Radio Communications system (MARCS) tower and nine (9) privately owned ATC towers with existing space and current availability.\nWhen the project is completed approximately 1,820 homes representing 4,036 individuals will have access to 100 Mbps broadband service, and 6,844 homes representing 15,201 individuals will have broadband service that reliably meets or exceeds 25 Mbps down and 3 Mbps up.   Ohio TT will bring service to approximately 42% of the County's total population.   There are approximately 9,093 households within the targeted un- and underserved census blocks; 6,844 (approximately 75%) of these will be served by this project.  This includes 15,021 of the 20,503 total residents with in the targeted census blocks.</t>
  </si>
  <si>
    <t>TPN-053848</t>
  </si>
  <si>
    <t>Senior Center upgrades</t>
  </si>
  <si>
    <t>The Senior Center serves meals to the elderly and provides a place for them to gather.  With covid they are delivering more meals and needing to upgrade their delivery system for this and also needing to make more room for the ones that come into the facility to spread out.</t>
  </si>
  <si>
    <t>TPN-053849</t>
  </si>
  <si>
    <t>Water Line Upgrades</t>
  </si>
  <si>
    <t>replacement of waterlines, distribution lines and installing a fire hydrant / flush valve along 3rd avenue in Esto Florida. Project included construction, replacement and abandonment of current water and distribution lines.</t>
  </si>
  <si>
    <t>TPN-053850</t>
  </si>
  <si>
    <t>Replace lost revenue under the standard deduction.</t>
  </si>
  <si>
    <t>TPN-053852</t>
  </si>
  <si>
    <t>ARPA Non Profit Grants</t>
  </si>
  <si>
    <t>Award of grants to local Non Profits that have been negatively economically impacted by COVID 19.</t>
  </si>
  <si>
    <t>TPN-053853</t>
  </si>
  <si>
    <t>ARPA Project-01</t>
  </si>
  <si>
    <t>The Town of Milton has spent SLFRF funds during this reporting period on this project.  Here is an update of the items that used SLFRF funds:\n\n1. The Town of Milton used SLFRF funds for the Rescue Chief salary in FY22 for an unbudgeted position to serve the residents of the Town of Milton.  The Rescue Chief position is budgeted in FY23.  This item is completed and the total amount of SLFRF funds used was $15,429.68.\n\n2.\tThe Town of Milton used SLFRF funds to extend water &amp; wastewater infrastructure from Route 7 to the site of the new combined Public Works facility that was approved by voters of Milton in March 2022.  This item is completed and the total amount of SLFRF funds used was $350,000.00.\n\n3.\tThe Town of Milton used SLFRF funds for Police Department locker room renovations to provide staff with needed space to hold all of their uniforms, firearms and tactical gear.  This item is completed and the total amount of SLFRF funds used was $9000.00.\n\n4.\tThe Town of Milton used SLFRF funds for Howard Center contract in FY23 for outreach services/crisis management for the community in conjunction with the Police Department.  The demand for these services spiked during COVID.  This item is completed and the total amount of SLFRF funds used was $35,176.00.\n\n5.\tThe Town of Milton used SLFRF funds for the capital purchase of a server replacement in FY23.  The server being replaced was purchased in November 2014 (estimated life of server is 5-7 years).  This item is completed and the total amount of SLFRF funds used was $13,292.50.\n\n6.\tThe Town of Milton used SLFRF funds for the capital purchase to replace condensing units on the municipal building HVAC system.  All visitors of the Town of Milton municipal building will benefit from this.  This item is completed and the total amount of SLFRF funds used was $5558.76.\n\n7.\tThe Town of Milton used SLFRF funds for the capital purchase to replace flooring in the municipal building in FY23.  All visitors of the Town of Milton municipal building will benefit from this.  This item is completed and the total amount of SLFRF funds used was $9000.00.\n\n8.\tThe Town of Milton used SLFRF funds for upgrades and repairs to the Grange, a building that can be rented out for use by residents of the Town of Milton.  This building was used extensively for meeting space during COVID.  This item is completed and the total of SLFRF funds used was $20,000.00.\n\n9.\tThe Town of Milton used SLFRF funds for the capital purchase to migrate to Microsoft 365/Office 365 in FY23 for all staff use.  This item is completed and the total amount of SLFRF funds used was $7500.00.\n\n10.\tThe Town of Milton decided to not use SLFRF funds for the capital purchase of budgeting software for staff use during the annual budget process for efficiency.\n\n11.\tThe Town of Milton used SLFRF funds for the capital purchase of a police cruiser.  This continues the fleet replacement plan to eliminate costly repairs to Police fleet vehicles.  Continued replacement of fleet vehicles prior to significant maintenance is required in order to maintain adequate police services to the community and provide employees with safe, reliable vehicles.  This item is completed and the total amount of SLFRF funds used was $53,604.00.\n\n12.\tThe Town of Milton used SLFRF funds to outfit a current asset (Town Highway truck) to replace Brush 5 (a 26 year old brush truck for the Fire Department) in FY23.  This continues the fleet replacement plan to eliminate costly repairs.  This item is completed and the total amount of SLFRF funds used was $30,000.00.\n\n13.\tThe Town of Milton used SLFRF funds for the capital purchase to replace existing aging SCBA (Self Contained Breathing Apparatus) compressor in FY23.  This item is completed and the total amount of SLFRF funds used was $40,000.00.\n\n14.\tThe Town of Milton used SLFRF funds for the capital purchase of a tandem dump truck.  This continues the fleet replacement plan to eliminate costly repairs to Public Works\u2019 larger fleet vehicles.  Continued replacement of fleet vehicles prior to significant maintenance improve efficiency and increases resale value.  This item is completed and the total amount of SLFRF funds used was $230,730.00.\n\n15.\tThe Town of Milton used SLFRF funds for the capital purchase of a pickup truck for Highway department in FY23.  This continues the fleet replacement plan to eliminate costly repairs to Public Works\u2019 smaller fleet vehicles.  Continued replacement of fleet vehicles prior to significant maintenance improve efficiency and increases resale value.  This item is completed and the total amount of SLFRF funds used was $56,000.00.\n\n16.\tThe Town of Milton used SLFRF funds for the capital purchase of annual Stormwater infrastructure to include culvert installation and basin repairs completed by a contractor hired by the Town of Milton.  Structures are planned to be replaced the year prior to a road being paved as scheduled in the paving program.  This item is completed and the total amount of SLFRF funds used was $2212.00.</t>
  </si>
  <si>
    <t>TPN-053854</t>
  </si>
  <si>
    <t>Waville Sewer Contract Labor</t>
  </si>
  <si>
    <t>Provide operating labor for 3 months for existing township sewer system</t>
  </si>
  <si>
    <t>TPN-053855</t>
  </si>
  <si>
    <t>Jail Inmate Housing</t>
  </si>
  <si>
    <t>Due to Covid we had an increase in inmates and had to board some at other jails.</t>
  </si>
  <si>
    <t>TPN-053856</t>
  </si>
  <si>
    <t>Jail HVAC Redesign</t>
  </si>
  <si>
    <t>Redesign and install isolated HVAC in jail</t>
  </si>
  <si>
    <t>TPN-053857</t>
  </si>
  <si>
    <t>This project obligation and expenditures have been reduced to $0.00 in order to reclassify the original Emblem Administration project which is to provide administrative support of Tillman County's ARPA allocation. \n\n As we finalized our internal review for this year's P&amp;E report, we updated the obligation which was originally reported as a subaward exceeding $50,000.  Total project obligations were reduced by $14,114.37, which is now below the $50,000 threshold.  \n  \nFollowing Treasury guidance, we reduced the obligation in the subaward to $0.00,  which removed the obligation but does not delete the 2022 created subaward record per Treasury protocol.  We then created this new project to capture the updated obligation and the corresponding expenditures.  This also reclassifies to the appropriate direct project expenditure below the $50,000 threshold.\n \nThis adjustment ensures accurate reporting and reflects the correct nature of the transaction. This change does not reflect a change in use of funds, but rather a correction in classification to maintain compliance with SLFRF reporting requirements.</t>
  </si>
  <si>
    <t>TPN-053859</t>
  </si>
  <si>
    <t>HVAC System Improvements</t>
  </si>
  <si>
    <t>We up graded our HVAC system for cleaner air throughout the building.  We upgraded to the newer filters as well .  We hold several different sectors in our building such as School District, Public Health/County Nurse, USU extension, Courts, Workforce Services, Post Office, as well as all county offices.  The General Public in throughout our building on a daily basis.</t>
  </si>
  <si>
    <t>TPN-053860</t>
  </si>
  <si>
    <t>ARPA Administrative Support</t>
  </si>
  <si>
    <t>Salary and benefit costs associated with one fulltime employee that is tasked with analyzing and managing ARPA funding.  The staff member monitors the County\u2019s ARPA grant funds and tracks spending, as well as assists with Treasury reporting/filings.</t>
  </si>
  <si>
    <t>TPN-053862</t>
  </si>
  <si>
    <t>Toledo Legion Small Business</t>
  </si>
  <si>
    <t>The Toledo Legion is a small business that consistently invests in their community.  Facing the COVID-19 pandemic was a challenge for them and, as such, they were negatively affected.  Cumberland County would like to allocate some of their ARPA funds to the Legion in an effort to help them bounce back.</t>
  </si>
  <si>
    <t>TPN-053863</t>
  </si>
  <si>
    <t>Teller window in Entrance to jail</t>
  </si>
  <si>
    <t>COVID barrier from public to jail</t>
  </si>
  <si>
    <t>TPN-053864</t>
  </si>
  <si>
    <t>General Revenue Projects</t>
  </si>
  <si>
    <t>This entry encompasses all revenue replacement/govt services projects outside of the Grant Administration Projects. From Sept 2024 on, the city used funding for a variety of govt service projects, including replacement/rehab of fire hydrants, purchase of smart meters, a SCADA system, tools for public works, road and street materials, and a storage shed to safely house equipment and materials and keep them from erroding. In December 2024, all unobligated funds were obligated via MOU, designating ARPA funding  to the Public Works department for said projects in order to increase effectiveness and efficiency in serving the public.</t>
  </si>
  <si>
    <t>TPN-053865</t>
  </si>
  <si>
    <t>Sewage Treatment Plant maintenance and repairs, including painting of aeration tanks, sanitary sewer manhole rehabilitation, wastewater treatment plant improvements; manhole repairs; all of which are normal and ordinary expenses for the municipality.</t>
  </si>
  <si>
    <t>TPN-053867</t>
  </si>
  <si>
    <t>Revenue Replacement under standard deduction.</t>
  </si>
  <si>
    <t>TPN-053868</t>
  </si>
  <si>
    <t>Sheriff Transport Vehicle</t>
  </si>
  <si>
    <t>Vehicle to be used as an additional transport capable vehicle to segregate employees and inmates due to COVID concerns.  This vehicle also allows the Sheriff\u2019s Office to conduct daily business as needed while separating staff who might otherwise be confined to a vehicle with more than one person or where no separation is available in current vehicles.  Vehicle is on hand and available immediately.</t>
  </si>
  <si>
    <t>TPN-053873</t>
  </si>
  <si>
    <t>Meter Installation</t>
  </si>
  <si>
    <t>Previously purchased water meters were installed by a private contractor</t>
  </si>
  <si>
    <t>TPN-053874</t>
  </si>
  <si>
    <t>Water Metering</t>
  </si>
  <si>
    <t>Purchase and install water meters for all residents and businesses in the community</t>
  </si>
  <si>
    <t>TPN-053875</t>
  </si>
  <si>
    <t>Broadband Extension</t>
  </si>
  <si>
    <t>Extension of Broadband to all areas in the Town of Trempealeau that currently do not have access.</t>
  </si>
  <si>
    <t>TPN-053879</t>
  </si>
  <si>
    <t>Mesquite 635 Water Line (ARPA)</t>
  </si>
  <si>
    <t>Construct approximately 4,300 linear feet of 12-inch diameter water line alongside the I-635 northbound frontage road between US-80 and Gross Road. There was a project savings of $3006.00 reobligated to capital improvement projects.</t>
  </si>
  <si>
    <t>TPN-053880</t>
  </si>
  <si>
    <t>Mesq to Crandall Water Line (ARPA)</t>
  </si>
  <si>
    <t>For survey, engineering design and preparation of construction docs for the extension of an 18\u201d water line from Kelly Road along FM 757 to FM 741 and additional 2700 feet of 12\u201d water line from the end of the pipe in FM 2757 to the negotiated point in the city of Crandall.  Also includes a metering station on the southern border of the Mesquite water system near FM 2757 and Kaufman CR 257.</t>
  </si>
  <si>
    <t>TPN-053881</t>
  </si>
  <si>
    <t>NW Drive Feasibility Study (ARPA)</t>
  </si>
  <si>
    <t>An engineering feasibility study regarding operational improvement to serve Northwest Drive from IH 635.  The study will examine restoring access between IH 635 to Northwest Drive; a new ramp from Northwest Drive to NB IH 635 and a new ramp from Northwest Drive to SB IH 635.   Adopted budget was overestimated by $134.00 and returned to Z0026 to be reobligated to  Capital Improvement Projects</t>
  </si>
  <si>
    <t>TPN-053884</t>
  </si>
  <si>
    <t>Town Hall Bathroom Update</t>
  </si>
  <si>
    <t>Update bathrooms in Town Hall be more covid-19 safe</t>
  </si>
  <si>
    <t>TPN-053885</t>
  </si>
  <si>
    <t>HVAC-6.1 Revenue Replacement</t>
  </si>
  <si>
    <t>Replacement of A/C for proper ventilation - Bantam Borough Hall</t>
  </si>
  <si>
    <t>TPN-053886</t>
  </si>
  <si>
    <t>Body Scanner in Jail</t>
  </si>
  <si>
    <t>Reduce COVID exposure during shakedown of inmates and temperature checks</t>
  </si>
  <si>
    <t>TPN-053889</t>
  </si>
  <si>
    <t>Radio Repeaters</t>
  </si>
  <si>
    <t>Funds were used to purchase radio repeaters for the Tillman County Sheriff's Office to improve communication capabilities across the County. The new equipment enhances radio signal strength and coverage, ensuring more reliable communication for deputies during emergency response, patrol operations, and coordination with other agencies.</t>
  </si>
  <si>
    <t>TPN-053890</t>
  </si>
  <si>
    <t>PressureWasher/Sanitizer</t>
  </si>
  <si>
    <t>Pressure washer/sanitizer to be used to clean and disinfect jail cells and vehicles to clean and sanitize vehicles, jail cells, flooring and walls to mitigate the spread of COVID-19 along with many other communicable diseases and illnesses.  Electric unit allows for safe usage in interior setting such as jail cells, hallways and other congregate areas located within the law enforcement center (LEC).</t>
  </si>
  <si>
    <t>TPN-053891</t>
  </si>
  <si>
    <t>The Gathering Place</t>
  </si>
  <si>
    <t>Engineering costs associated with drainage issues at The Gathering Place, downtown Erwin.</t>
  </si>
  <si>
    <t>TPN-053892</t>
  </si>
  <si>
    <t>Bethel German Colony/Fest Hall</t>
  </si>
  <si>
    <t>This was to purchase more tables and chairs so that during events people can spread out more and social distance</t>
  </si>
  <si>
    <t>TPN-053893</t>
  </si>
  <si>
    <t>Financial assistance to Greenbelt business owners.</t>
  </si>
  <si>
    <t>TPN-053894</t>
  </si>
  <si>
    <t>Revenue Replacement - Police/Fire Wages</t>
  </si>
  <si>
    <t>Peters Township has elected to take the Standard Deduction for Revenue Replacement for SLFRS Funds, dedicating these funds to government services, specifically the wages of uniformed members of the Police and Fire Departments.</t>
  </si>
  <si>
    <t>TPN-053895</t>
  </si>
  <si>
    <t>Employee Retention Program</t>
  </si>
  <si>
    <t>The City has allocated $120,537.80 for the hiring and retention of essential employees related to the public safety, utilities, and other public facing positions.</t>
  </si>
  <si>
    <t>TPN-053896</t>
  </si>
  <si>
    <t>Sewer 11 of 3 Pond Rehab</t>
  </si>
  <si>
    <t>Investment in sewage treatment infrastructure to provide the necessary level of service to District residents.  Investment involves rehabilitation of the District's 300,000 gallons per day capacity treatment ponds and rock/reed filter system, technology upgrades to operations, and UV treatment system to increase proficiency and capacity to meet the District's sewage treatment obligations to the community.</t>
  </si>
  <si>
    <t>TPN-053898</t>
  </si>
  <si>
    <t>ARPA Adminstration</t>
  </si>
  <si>
    <t>TPN-053899</t>
  </si>
  <si>
    <t>MI5983</t>
  </si>
  <si>
    <t>Chlorine for drinking water infusion at wells. We have 486 water customers who rely on our municipal water services.</t>
  </si>
  <si>
    <t>TPN-053901</t>
  </si>
  <si>
    <t>Law Enforcement Center Fence</t>
  </si>
  <si>
    <t>Funds were used to install a security fence around the Tillman County Law Enforcement Center. The fence enhances the safety of the facility by restricting unauthorized access, protecting law enforcement personnel and equipment, and securing public safety operations.</t>
  </si>
  <si>
    <t>TPN-053902</t>
  </si>
  <si>
    <t>SLFRF funds for Police Salaries and Benefits</t>
  </si>
  <si>
    <t>TPN-053903</t>
  </si>
  <si>
    <t>Parks and Recreation-Durham and Taylor Brawner</t>
  </si>
  <si>
    <t>Site improvements at two City of Smyrna Parks.  This project is being supplemented by additional revenue previously approved in the budgeted  CIP process. Due to increased costs related to supply chain complications and other factors, the City did not have enough funds appropriated to complete the project.\nDurham Park is located at 1554 Spring Street, Smyrna, GA 30080. This project will create an\nentry point into Durham Park from Spring Street where no entry currently exists. In its current\nstate, an eroded path exists from visitors of the park entering off of Spring Street, down the\nhillside and ultimately causing the hillside to erode. This new entry plaza will aid in the control\nof erosion into an existing creek and waters of the state within the park, unsafe topographic\nconditions, and provide an enhanced aesthetical appearance from Spring St.\nTaylor Brawner Park is located at 3180 Atlanta Rd SE, Smyrna, GA 30080. The project\nconsists of site improvements at the existing playground located on the SW side of the\nproperty. In its existing condition, the playground consists of existing playground structures,\nmulch surroundings, park benches and picnic tables, and a swing set. Much of the\nsurroundings are eroded from foot traffic on existing bare soil. The site improvements will\ncreate hardscape seating areas for care takers, visitors, and children, additional playground\nsurface upgrades, and plant material upgrades.</t>
  </si>
  <si>
    <t>TPN-053904</t>
  </si>
  <si>
    <t>General Governmental Expenses and Town Hall Rebuild</t>
  </si>
  <si>
    <t>TPN-053905</t>
  </si>
  <si>
    <t>Government Salaries - 6.1 Revenue Replacement</t>
  </si>
  <si>
    <t>Revenue replacement funds are being used to pay salaries to the following departments:  Mayor, City Council, Finance Department, Police Department and Street Department.  Salary amounts to each department for the reporting period are as follows:\nMayor - $5576.00\nCouncil - $13,628.50\nFinance - $49,201.47\nPolice - $212,412.30\nStreet - $23,544.88\nAmounts are for salaries only and do not include any benefits.</t>
  </si>
  <si>
    <t>TPN-053907</t>
  </si>
  <si>
    <t>6.1 Provision of Public Services</t>
  </si>
  <si>
    <t>Building a new anti-skid storage building to secure anti-skid for use on snow covered roads,  providing equipment repairs, payroll, and a new computer for office equipment use.</t>
  </si>
  <si>
    <t>TPN-053908</t>
  </si>
  <si>
    <t>Prosecuting Attorney Staff</t>
  </si>
  <si>
    <t>With the increase of crime during Covid 19, the Prosecuting Attorney's office is in need of additional staff.</t>
  </si>
  <si>
    <t>TPN-053909</t>
  </si>
  <si>
    <t>Provide New Air Packs due to others being expired</t>
  </si>
  <si>
    <t>TPN-053910</t>
  </si>
  <si>
    <t>Sheriff's Office Console Equipment</t>
  </si>
  <si>
    <t>Updated 9-1-1 console equipment that is easily cleaned and able to be maintained while social distancing 9-1-1 operators who operate the center on a 24/7 basis to ensure the staff stay clean and healthy and maintain an environment where COVID concerns can be addressed and staff can be segregated as needed/necessary.</t>
  </si>
  <si>
    <t>TPN-053911</t>
  </si>
  <si>
    <t>LASALLE PHASE II TOPOGRAPHIC STUDIES</t>
  </si>
  <si>
    <t>LASALLE PHASE II RECONSTRUCTION, TOPOGRAPHIC STUDIES REQUIRED</t>
  </si>
  <si>
    <t>TPN-053912</t>
  </si>
  <si>
    <t>City of Leary Premium Pay</t>
  </si>
  <si>
    <t>City of Leary provided premium pay to employees who engaged in regular contact with other people and/or came in regular contact with materials (i.e paperwork, cash, &amp; checks) handled by others.</t>
  </si>
  <si>
    <t>TPN-053913</t>
  </si>
  <si>
    <t>Covid-19 Tracing</t>
  </si>
  <si>
    <t>We will continue our Contact Tracing Program for at least three more months. One of the best ways to prevent further outbreaks and control the spread of the Covid-19 virus is to keep tracing infected people and making sure they and everyone they have been in contact with remains quarantined for ten days at least or until they have multiple negative tests.</t>
  </si>
  <si>
    <t>TPN-053915</t>
  </si>
  <si>
    <t>Public Safety Staffing (Fire)</t>
  </si>
  <si>
    <t>This project will fund four Firefighter-Paramedic positions which will enable the Fire Department to deploy an ambulance during FY 2021-22 and FY 2022-23.</t>
  </si>
  <si>
    <t>TPN-053916</t>
  </si>
  <si>
    <t>Body Scanner in Courthouse</t>
  </si>
  <si>
    <t>Reduce COVID exposure during shakedown of public and temperature checks</t>
  </si>
  <si>
    <t>TPN-053917</t>
  </si>
  <si>
    <t>Incentive Pay for City Employees.</t>
  </si>
  <si>
    <t>TPN-053918</t>
  </si>
  <si>
    <t>Well Communication Upgrades</t>
  </si>
  <si>
    <t>Updated wireless well communication equipment installed at water storage tanks and all four well houses.</t>
  </si>
  <si>
    <t>TPN-053920</t>
  </si>
  <si>
    <t>SKY VALLEY COVID RELIEF</t>
  </si>
  <si>
    <t>PREMIUM PAY FOR EMPLOYEE WHO WORKED THROUGH ACTIVE COVID CASES AT RISK OF INFECTION</t>
  </si>
  <si>
    <t>TPN-053921</t>
  </si>
  <si>
    <t>Athens Borough Employee pay and infrastructure</t>
  </si>
  <si>
    <t>employee pay due to time off for covid and sanitary sewer infrastructure project replacing sewer laterals</t>
  </si>
  <si>
    <t>TPN-053922</t>
  </si>
  <si>
    <t>Cybersecurity and training</t>
  </si>
  <si>
    <t>This ARPA funding will assist the City in cyber threats by funding possibly 1) hardware and software protection systems and/or 2) end-user security training.</t>
  </si>
  <si>
    <t>TPN-053923</t>
  </si>
  <si>
    <t>Uplink Broadband Expansion Project</t>
  </si>
  <si>
    <t>To expand broadband services to unserved and underserved communities through the Federal Broadband Infrastructure Program.</t>
  </si>
  <si>
    <t>TPN-053924</t>
  </si>
  <si>
    <t>COVID Drive through testing building</t>
  </si>
  <si>
    <t>TPN-053925</t>
  </si>
  <si>
    <t>Public Safety-Police training facility</t>
  </si>
  <si>
    <t>The City needed a training facility for police staff.  This project covers the build out costs for the space.</t>
  </si>
  <si>
    <t>TPN-053926</t>
  </si>
  <si>
    <t>Vaccination Project</t>
  </si>
  <si>
    <t>Establishment of the vaccination program in the municipality of Lares.</t>
  </si>
  <si>
    <t>TPN-053927</t>
  </si>
  <si>
    <t>Register of Deeds Public Computer Relocation</t>
  </si>
  <si>
    <t>ARPA funds were included in the 2022 budget, adopted by the Rock County Board in November 2021, to reconfigure public access to Register of Deeds records.  Previously, members of the public had to come behind the front counter and walk through the staff work area in order to access the public workstations located at the back of the Register of Deeds office area.  That set up did not allow for physical distancing between staff and the public, which created more opportunities for the spread of COVID-19.  This project involved moving two workstations to the area outside of the Register of Deeds office so that the public would no longer need to walk through the staff area in order to use the public workstations, decreasing the likelihood of COVID-19 transmission within the office area.</t>
  </si>
  <si>
    <t>TPN-053928</t>
  </si>
  <si>
    <t>Digitize Auditor Transfer Books</t>
  </si>
  <si>
    <t>Digitizing Auditor\u2019s historical land transfer records benefits the county and the public within a COVID-19 environment.  Electronic access to historical records provides this critical data to be searched remotely limiting or virtually eliminating potential COVID-19 exposure to the public and staff.  Staff can access records remotely should this be required during a courthouse closure.  This also allows documents to be downloaded and sent to a requester without any physical contact.  This is especially critical to disabled residents who often have pre-existing conditions.</t>
  </si>
  <si>
    <t>TPN-053930</t>
  </si>
  <si>
    <t>Sewer Line ProjectT</t>
  </si>
  <si>
    <t>Sewer Line Project</t>
  </si>
  <si>
    <t>TPN-053931</t>
  </si>
  <si>
    <t>State Street Reconstruction - Water Infrastructure</t>
  </si>
  <si>
    <t>This project includes pavement reconstruction and widening, curbs, sidewalks, curb ramps, catch basins, manhole frames and covers, water main, water main structural lining, water services, water anodes, hydrants, telecommunications conduit, street lighting, signal upgrades, signage, pavement markings, tree plantings, and other various streetscape improvements.  These improvements will enhance traffic safety and efficiency, improve the surface drainage and riding quality of the roadway, improve accessibility, and enhance the streetscape.  ARPA funding will be utilized for a portion of the improvements to the water system included in the overall street reconstruction project.</t>
  </si>
  <si>
    <t>TPN-053932</t>
  </si>
  <si>
    <t>Direct Administrative Cost - Personnel</t>
  </si>
  <si>
    <t>TPN-053934</t>
  </si>
  <si>
    <t>This project supports general technology improvements. This includes, but not limited to, 1) addressing outdated and vulnerable systems, 2) improving security, 3) implementing additional infrastructure necessary to better support the City\u2019s remote workforce, 4) supporting hybrid public meeting requirements.</t>
  </si>
  <si>
    <t>TPN-053935</t>
  </si>
  <si>
    <t>Mahaska Broadband</t>
  </si>
  <si>
    <t>Provide broadband to every premise in Mahaska County</t>
  </si>
  <si>
    <t>TPN-053936</t>
  </si>
  <si>
    <t>Water/ Sewer Repair - Lightning</t>
  </si>
  <si>
    <t>Repair damage to water/ sewer plant resulting from lightning strike.</t>
  </si>
  <si>
    <t>TPN-053937</t>
  </si>
  <si>
    <t>Refurbish/Update the Courthouse elevator-ADA  Compliance</t>
  </si>
  <si>
    <t>TPN-053938</t>
  </si>
  <si>
    <t>Communities Taking Action</t>
  </si>
  <si>
    <t>Helping with utilities that they couldn't afford because of not being able to have fundraisers</t>
  </si>
  <si>
    <t>TPN-053940</t>
  </si>
  <si>
    <t>Website Development Project</t>
  </si>
  <si>
    <t>The Town of Onondaga is committed to implementing improved communication, transparency, and efficiency initiates for our residents across all departments within the town.  The approach in facilitating these initiates is to develop a new website and utilize it as the platform for communicating to the public, sharing documents, and allowing opportunities for the residents to provide feedback by interacting with town officials.  Prior to these initiatives the Town\u2019s website was dated, difficult to navigate, not content managed or mobile friendly, and did not integrate with social media. With these changes the Town will now be able to offer to our residents a proactive way to disclose information, increase accountability and trust, and deliver an interactive tool to keep them informed on breaking news and events.  The website domain will now be secured through a .gov address rather than the current .com address.</t>
  </si>
  <si>
    <t>TPN-053942</t>
  </si>
  <si>
    <t>SLFRF us for the purchase and installation of a generator at the Town Office Building.</t>
  </si>
  <si>
    <t>TPN-053943</t>
  </si>
  <si>
    <t>PREMIUM PAY TO PUBLIC EMPLOYEES</t>
  </si>
  <si>
    <t>The city plans to pay premium pay in the form of a one-time payment of $2000 to current full time employees and $500 to part time employees who performed work from March 2020-December 2022.  This includes front-line public safety employees as well as those support staff that worked in the utility offices and city hall staff who all had continuous contact with the public during the pandemic.</t>
  </si>
  <si>
    <t>TPN-053944</t>
  </si>
  <si>
    <t>Facilities &amp; equipment upgrade</t>
  </si>
  <si>
    <t>Project to upgrade access to current facilities and to upgrade equipment</t>
  </si>
  <si>
    <t>TPN-053945</t>
  </si>
  <si>
    <t>Portion of Spillman Software</t>
  </si>
  <si>
    <t>Pay a portion of emergency response software which allows emergency response to know where COVID patients are.</t>
  </si>
  <si>
    <t>TPN-053947</t>
  </si>
  <si>
    <t>Pike 136/137 Water</t>
  </si>
  <si>
    <t>Running water lines along county roads 136&amp;137. Residents need good potable water</t>
  </si>
  <si>
    <t>TPN-053949</t>
  </si>
  <si>
    <t>Shannon to Lawson Water Line (ARPA)</t>
  </si>
  <si>
    <t>For the replacement of the 6\u201d water line that crosses I-20 and the 6\u201d line from Shannon to McKenzie and install new 12\u201d pipe in all locations to Lawson Road.  The adopted budget was  $503,475 ; $3471 was reobligated to shortfalls in capital improvement projects, and back to Z0026.</t>
  </si>
  <si>
    <t>TPN-053950</t>
  </si>
  <si>
    <t>Froan St water line replacement</t>
  </si>
  <si>
    <t>Paid 50% paving costs for Froan St in 15906. The Greater Johnstown Water Authority replaced 4 inch cast pipe with 6 inch PVC pipe so that  a fire hydrant could be added to Froan St. They also replaced 4 Led services. The total project amount was $16,976.25. Brownstown Borough paid the amount in to Quaker Sales-the paving company, and Greater Johnstown Water Authority reimbursed half $8,488.12. GJWA paid the other half.</t>
  </si>
  <si>
    <t>TPN-053951</t>
  </si>
  <si>
    <t>City of Garden Plain Provision of Government Services</t>
  </si>
  <si>
    <t>Street repairs (crack seal and slurry seal)  and Sidewalk repairs and replacement in the downtown business district.</t>
  </si>
  <si>
    <t>TPN-053952</t>
  </si>
  <si>
    <t>Nelson SCADA</t>
  </si>
  <si>
    <t>install new scada system</t>
  </si>
  <si>
    <t>TPN-053953</t>
  </si>
  <si>
    <t>Low Income Assistance (MAPS Utility)</t>
  </si>
  <si>
    <t>Financial assistance to low and moderate income residents for utility payments and childcare costs.</t>
  </si>
  <si>
    <t>TPN-053954</t>
  </si>
  <si>
    <t>SLFRF Cheatham Revenue Replacement</t>
  </si>
  <si>
    <t>Revenue Replacement funds are allocated to general\ngovernmental services provided by our jurisdiction, included\nbut not limited to maintenance and repairs to coimty\nfacilities, financial support ofemployees and to pandemic\nrelated expenses that provide for the mitigation and\nmediation of the negative economic impacts of the Covid-19\npublic health emergency.</t>
  </si>
  <si>
    <t>TPN-053956</t>
  </si>
  <si>
    <t>WW 2 of 4 Radio Water Meter Reading Conversion</t>
  </si>
  <si>
    <t>Upgrade existing water meters from manual turbine water meters to ultrasonic radio read/automated meters for water district customers.  The upgraded water meters provide for timelier identification of water loss/leakages and outages allowing for quicker remediation and prevention of unsafe drops in pressure within the water system that would interrupt access to safe drinking water to the District's residents.</t>
  </si>
  <si>
    <t>TPN-053958</t>
  </si>
  <si>
    <t>To perform governmental services under public services.</t>
  </si>
  <si>
    <t>TPN-053959</t>
  </si>
  <si>
    <t>Culverts 2022</t>
  </si>
  <si>
    <t>Replacement of 12 culverts. Using ARPA Loss of Revenue to fund the project.</t>
  </si>
  <si>
    <t>TPN-053961</t>
  </si>
  <si>
    <t>BKD/FORVIS Admin</t>
  </si>
  <si>
    <t>"Jasper County contracted with BKD, LLP to provide grant management and compliance related to the American Rescue Plan Act of 2021.  Services to be provided will be reviewing purchases for allowability, developing and reviewing subrecipient applications, monitoring subrecipients, and preparing reports.  BKD will also answer questions on an ad hoc basis. "</t>
  </si>
  <si>
    <t>TPN-053962</t>
  </si>
  <si>
    <t>Shelbina Methodist Church Aftercare</t>
  </si>
  <si>
    <t>To help pay for a child care employee who missed 10 days with covid and had to hire a fill in while she was gone</t>
  </si>
  <si>
    <t>TPN-053963</t>
  </si>
  <si>
    <t>Maintenance and improvements to sports facilities and development of sport, social, and cultural activities, that improve the mental health of our citizens through not for profit organizations and our Sports and Recreation department. We intend to provide our community with places to excercise and be together in outdoor and indoor places that need improvements.</t>
  </si>
  <si>
    <t>TPN-053964</t>
  </si>
  <si>
    <t>Police Officer Payroll</t>
  </si>
  <si>
    <t>Allocated funds will be used for Police Officer payroll</t>
  </si>
  <si>
    <t>TPN-053965</t>
  </si>
  <si>
    <t>Ridgebury Township ARP Revenue Replacement</t>
  </si>
  <si>
    <t>New equipment (grader) purchase for $198,000. DSA material to maintain public roads for Ridgebury Township for $2,760.30.</t>
  </si>
  <si>
    <t>TPN-053966</t>
  </si>
  <si>
    <t>Providing premium pay to eligible employees in response to their performing essential work during the COVID-19 public health emergency. This project is being implemented consistent with the requirements for EC 4.1.</t>
  </si>
  <si>
    <t>TPN-053969</t>
  </si>
  <si>
    <t>CEPA and Highway 316 - Alternate #2</t>
  </si>
  <si>
    <t>To expand 6" service loop to CEPA and Highway 316</t>
  </si>
  <si>
    <t>TPN-053971</t>
  </si>
  <si>
    <t>Hazard Pay - County staff</t>
  </si>
  <si>
    <t>County board has elected to award a $1,000 one time bonus in recognition of staff's effort in responding to the COVID-19 pandemic.</t>
  </si>
  <si>
    <t>TPN-053972</t>
  </si>
  <si>
    <t>Grant Expenses</t>
  </si>
  <si>
    <t>building safety improvements</t>
  </si>
  <si>
    <t>TPN-053974</t>
  </si>
  <si>
    <t>Legal Advice</t>
  </si>
  <si>
    <t>Legal advice on the use of ARPA.</t>
  </si>
  <si>
    <t>TPN-053975</t>
  </si>
  <si>
    <t>Fire Equipment (1 pumper)</t>
  </si>
  <si>
    <t>The addition of this new fire pumper will substantially improve the reliability of the reserve fleet as well as allowing the reduction of the reserve fleet from three to two reserve fire pumpers. By adding a new pumper to the fleet in front line status, the most utilized current pumper will be placed in the reserve fleet thereby extending   the useful life of the existing front-line apparatus.</t>
  </si>
  <si>
    <t>TPN-053976</t>
  </si>
  <si>
    <t>Police Department Renovations</t>
  </si>
  <si>
    <t>We plan to purchase and renovate the building next door to City Hall for the expansion of the police department to provide for future distancing.  This expansion is to provide forward looking covid mitigation and make it easier for employees to work safely within the department and continue to provide services for our citizens.  The purchase of the building and subsequent renovations will take place between July 2021 and December 2026.</t>
  </si>
  <si>
    <t>TPN-053977</t>
  </si>
  <si>
    <t>Municpal Center HVAC Replacement</t>
  </si>
  <si>
    <t>Replace HVAC system in City Hall serving Council Chambers, Public Safety, and Administration</t>
  </si>
  <si>
    <t>TPN-053978</t>
  </si>
  <si>
    <t>Street Dept. Tractor</t>
  </si>
  <si>
    <t>City purchased a 2004 Kubota Tractor for brushhogging street right of ways</t>
  </si>
  <si>
    <t>TPN-053979</t>
  </si>
  <si>
    <t>Grant Works Administrative Fees</t>
  </si>
  <si>
    <t>General administrative services for the management and oversite of ARPA funded projects.</t>
  </si>
  <si>
    <t>TPN-053983</t>
  </si>
  <si>
    <t>Ambulance and Associated Medical Equipment</t>
  </si>
  <si>
    <t>Recognizing unprecedented challenge, the Mahaska County Board of Supervisors awards Mahaska Health a $250,000 grant from the county\u2019s American Recovery Plan funds to purchase an ambulance and associated medical equipment</t>
  </si>
  <si>
    <t>TPN-053984</t>
  </si>
  <si>
    <t>Debris and tires removal</t>
  </si>
  <si>
    <t>Payment for the collection and disposal of debris and tires through the hiring of equipment, excavator and truck.</t>
  </si>
  <si>
    <t>TPN-053985</t>
  </si>
  <si>
    <t>Madison County operates is government services out of a historic court house that is very restricted in space and accessibility.  The COVID-19 pandemic exasperated these issues and made daily operations of government services and courts impossible to operate in a safe and efficient manner.  Temporary changes were made with CARES funding provided by the State of Missouri, but those are not viable for long term operations and do not solve the underlining problems.\nMadison County has been having discussions of new facilities for some time.  SLFRF funds are being used to replace revenue losses and fill funding gaps to allow for a new Justice Center for the County. This will provide much needed space and allow for the separation of county offices, increase accessibility to the public, allow for safe spacing and social distancing, add much needed meeting space, and create an office for the Emergency Management Director.  The County Commission has approved this use to increase the overall health and safety for the general public, County employees, and elected officials and allow for safe, efficient, and continuous operations of government services in the event of public health or other emergency conditions.</t>
  </si>
  <si>
    <t>TPN-053986</t>
  </si>
  <si>
    <t>Fire Battalion Chiefs</t>
  </si>
  <si>
    <t>ARP amount used for 3 Fire Battalion Chiefs Salary and benefits</t>
  </si>
  <si>
    <t>TPN-053987</t>
  </si>
  <si>
    <t>Slippery Rock 2022 - 6.1 Revenue Replacement</t>
  </si>
  <si>
    <t>Slippery Rock Township's Revenue Replacement Funds were allocated to government services including:\nPower washing Twp. building, enterance ways &amp; sidewalks.\nRepair of Twp. building overhead garage door springs, operator, &amp; transmitter.\nReplace old Metal Halide and Fluorescent Twp. building lights to LED for better long term electric cost savings.\nDonate $100000.00 to Slippery Rock Twp. VFD for new rescue truck to better serve our community.\nPurchase three different type of performing and size Scanners to scan and archive all type of our records for quicker searching and security of documents. \nPurchase of a 1' Backhoe Bucket for better road side ditch cleaning.</t>
  </si>
  <si>
    <t>TPN-053988</t>
  </si>
  <si>
    <t>County-wide Road Construction and Maintenance</t>
  </si>
  <si>
    <t>The County is using SLFRF Revenue Replacement Funds to cover the Counties' cost for contracted road construction and County force site prep to facilitate needed maintenance, repair, and replacement of county roads.</t>
  </si>
  <si>
    <t>TPN-053990</t>
  </si>
  <si>
    <t>Southside Park Development</t>
  </si>
  <si>
    <t>The Southside Park Development will consist of unimproved land procurement and related improvements necessary to create a new city park to serve citizens in the southern portion of the City. City parks are by definition a governmental service provided to the City's citizens and other users.</t>
  </si>
  <si>
    <t>TPN-053991</t>
  </si>
  <si>
    <t>LULA-RICH WATERLINE EXT.</t>
  </si>
  <si>
    <t>To expand 6" Extension &amp; Distribution line replacement for the Town of Rich</t>
  </si>
  <si>
    <t>TPN-053992</t>
  </si>
  <si>
    <t>General Government-Council Chambers AV update</t>
  </si>
  <si>
    <t>This purpose of this project is to replace the inoperative motorized projector screen and projector system found in the city\u2019s council chambers at City Hall. This project will upgrade four existing broadcast quality cameras from 720P resolution to 4K resolution, install four 64\u201d LED display monitors throughout the council chambers and will provide all necessary material and labor required to complete this work.</t>
  </si>
  <si>
    <t>TPN-053993</t>
  </si>
  <si>
    <t>TPN-053994</t>
  </si>
  <si>
    <t>Kimberly's Daycare</t>
  </si>
  <si>
    <t>She purchased a building to move her home daycare to and was needing help with the start up cost of the building.</t>
  </si>
  <si>
    <t>TPN-053996</t>
  </si>
  <si>
    <t>New Web Site</t>
  </si>
  <si>
    <t>To provide Mahaska County residents more online options thereby reducing the number of visitors to county courthouse</t>
  </si>
  <si>
    <t>TPN-053997</t>
  </si>
  <si>
    <t>Street &amp; Sanitation New Building</t>
  </si>
  <si>
    <t>We plan to replace a storage facility and purchase and install a new building at the Street and Sanitation Department to provide for more safe and efficient storage of equipment needed to bring services to our citizens.  The existing facility is not secure from theft and is not safe as it need to be for the employees working there.  The installation of this building will take place between July 2022 - December 2026</t>
  </si>
  <si>
    <t>TPN-053998</t>
  </si>
  <si>
    <t>SLFRF funds were used for the provisions of general government to purchase township equipment.  2022 Chevy 6500 Dump Truck which was delivered on February 7, 2023</t>
  </si>
  <si>
    <t>TPN-053999</t>
  </si>
  <si>
    <t>Sewer Plant</t>
  </si>
  <si>
    <t>Funds were allocated to City's Wastewater Treatment Facility for maintenance and repair of the Biological Nutrient Removal system.  These funds will be used to keep essential components of the facility in operation by completing necessary repairs on vital equipment.  This project falls under the EPA Centralized Wastewater Treatment systems that allows for upgrade, repair, replacement, or installation/construction of Nutrient removal processes, filtration systems, disinfection processes.</t>
  </si>
  <si>
    <t>TPN-054000</t>
  </si>
  <si>
    <t>Transfer Ambulance</t>
  </si>
  <si>
    <t>Payment in full for a new transfer ambulance. AEV type II Mercedes Sprinter Van 2500.</t>
  </si>
  <si>
    <t>TPN-054001</t>
  </si>
  <si>
    <t>Storm drainage</t>
  </si>
  <si>
    <t>Storm water drainage repairs</t>
  </si>
  <si>
    <t>TPN-054002</t>
  </si>
  <si>
    <t>Revenue loss to offset police salaries</t>
  </si>
  <si>
    <t>TPN-054003</t>
  </si>
  <si>
    <t>Weir Gate Repair</t>
  </si>
  <si>
    <t>Repair/Replace Inoperative Weir Gate at WWTP Oxidation Ditch</t>
  </si>
  <si>
    <t>TPN-054004</t>
  </si>
  <si>
    <t>Salaries/Benefits-Administration</t>
  </si>
  <si>
    <t>Administration Department (001) is budgeted for salaries and benefits of the Town Administrator.</t>
  </si>
  <si>
    <t>TPN-054005</t>
  </si>
  <si>
    <t>Sheriff's Office Treatment Coordinator</t>
  </si>
  <si>
    <t>The 2022 budget, approved by the Rock County Board in November 2021, included the new position of Treatment Coordinator in the Sheriff\u2019s Office, to be funded with the County\u2019s ARPA allocation.  The Treatment Coordinator will work at the Rock County Jail, and will be responsible for coordinating and providing treatment and rehabilitation resources to the majority of the jail\u2019s inmates who are not eligible for the Rock County Education and Criminal Addiction Program (RECAP).  The need for additional mental health and substance abuse treatment services in the jail is greater than what can currently be provided.   Although the number of inmates in the jail has decreased significantly due to COVID-19 precautions, when comparing the six month period of March-August of 2019 to the same period in 2021, the average daily head count was 37% lower in 2021, but the average number of inmates seen by a Mental Health Professional per month was only 16% lower in 2021.  It is well documented that COVID-19 has led to an increase in mental health and substance abuse treatment needs, and based on the data on mental health visits at the jail, this holds true for the inmate population in Rock County as well.</t>
  </si>
  <si>
    <t>TPN-054006</t>
  </si>
  <si>
    <t>Moon Lake Bridge</t>
  </si>
  <si>
    <t>To relocate the 8" main water line at Moon Lake Bridge.</t>
  </si>
  <si>
    <t>TPN-054007</t>
  </si>
  <si>
    <t>Premium Pay Office Staff</t>
  </si>
  <si>
    <t>Payments to Health Officer for COVID updates</t>
  </si>
  <si>
    <t>TPN-054008</t>
  </si>
  <si>
    <t>Premium pay for 54 exempt employees utilizing revenue replacement</t>
  </si>
  <si>
    <t>TPN-054011</t>
  </si>
  <si>
    <t>Neshoba Co MSWIN Transition</t>
  </si>
  <si>
    <t>Through this project all emergency services will transition from our existing VHF emergency communications network to operation on the Mississippi statewide Wireless Information Network (MSWIN).   This project will allow for increased interoperable communications with local entities already transitioned and state entities (as well as federal entities using same) to provide enhanced communications and operations across the various future emergencies and disasters that may be experienced.  Transition includes Neshoba County 9-1-1, Neshoba EMS, Neshoba County Fire Departments (12), Neshoba County Emergency Management and Neshoba County Road Department.</t>
  </si>
  <si>
    <t>TPN-054012</t>
  </si>
  <si>
    <t>Community Health Worker</t>
  </si>
  <si>
    <t>ARP funds used for paying Community Health Worker Salary and benefits</t>
  </si>
  <si>
    <t>TPN-054013</t>
  </si>
  <si>
    <t>Sewer Plant Drive</t>
  </si>
  <si>
    <t>Asphalting drive to sewer plant</t>
  </si>
  <si>
    <t>TPN-054015</t>
  </si>
  <si>
    <t>Shelby County Community Fire</t>
  </si>
  <si>
    <t>To make upgrades to the class area in the fire house to allow for social distancing during meetings and class times.  Also remodeling the bathroom area to allow for better ability to clean the facilities and for the fire dep to shower after possibly being exposed to covid if they respond to a covid call before they go home.</t>
  </si>
  <si>
    <t>TPN-054016</t>
  </si>
  <si>
    <t>Stryker Lift and Installation</t>
  </si>
  <si>
    <t>Automatic Gurney Lift.</t>
  </si>
  <si>
    <t>TPN-054017</t>
  </si>
  <si>
    <t>Road Project</t>
  </si>
  <si>
    <t>Milling and paving of roads</t>
  </si>
  <si>
    <t>TPN-054018</t>
  </si>
  <si>
    <t>Public Safety Vehicle</t>
  </si>
  <si>
    <t>In order to better provide for the safety and security of our citizens, we plan on purchasing police vehicles to replace those vehicles that are older and in need on extensive repair as well as adding more vehicles to the existing fleet in order to compensate for any unforeseen accidents or malfunctions.  The purchase of these police vehicles will take place incrementally from July 2022 - December 2026.</t>
  </si>
  <si>
    <t>TPN-054019</t>
  </si>
  <si>
    <t>UTILITY DISTRICT #2</t>
  </si>
  <si>
    <t>8"-6" Extension of water line to Indian Mound Community</t>
  </si>
  <si>
    <t>TPN-054020</t>
  </si>
  <si>
    <t>Senior Center</t>
  </si>
  <si>
    <t>Funds to purchase unused commercial building for senior center in Rolla.</t>
  </si>
  <si>
    <t>TPN-054021</t>
  </si>
  <si>
    <t>The City spent $1,846,442 to cover a portion of the payroll for all of the City's 37 police officers to ensure provision of government services for the period from 4/1/21 to 3/31/22.</t>
  </si>
  <si>
    <t>TPN-054022</t>
  </si>
  <si>
    <t>Use of funds for 2022/2023/2024 for support of Public Safety Salaries-Police</t>
  </si>
  <si>
    <t>TPN-054023</t>
  </si>
  <si>
    <t>Community Building &amp; Parks Improvements</t>
  </si>
  <si>
    <t>Improvements to the community building and parks</t>
  </si>
  <si>
    <t>TPN-054024</t>
  </si>
  <si>
    <t>Mobile Clinic Vehicle</t>
  </si>
  <si>
    <t>Mobile Clinic Vehicle  for Public Health using ARP funds</t>
  </si>
  <si>
    <t>TPN-054026</t>
  </si>
  <si>
    <t>Police &amp; Emergency Services - 6.1 Revenue Replacement</t>
  </si>
  <si>
    <t>SLFRP FUNDING FOR REVENUE LOSS IN SUPPORT OF POLICE SALARY &amp; WAGE AND OPERATIONS</t>
  </si>
  <si>
    <t>TPN-054027</t>
  </si>
  <si>
    <t>Sweet Township</t>
  </si>
  <si>
    <t>TPN-054028</t>
  </si>
  <si>
    <t>Revenue Replacement for Government Services which include payroll (retention and compensation for added stress while working with public), sewer improvements, firefighter radio upgrade, ems/first responder equipment, mental health, and PPE.</t>
  </si>
  <si>
    <t>TPN-054029</t>
  </si>
  <si>
    <t>Warming Shelter Overnight Lodging</t>
  </si>
  <si>
    <t>The Rock County Board passed a resolution in January 2022 to authorize the use of SLFRF funding to coordinate overnight lodging at a hotel during extreme cold weather events.  The County\u2019s Emergency Management department is responsible for establishing warming shelters in an extreme weather event when the wind chill reaches 0 degrees or below.  Due to the pandemic, many of the shelters and public buildings that have provided warming locations in the past have restricted access and/or hours of operation.  In order to minimize the spread of COVID-19 in shelters due to increased need during extreme cold weather events, this program provides overnight housing that protects homeless individuals from the extreme cold as well as the spread of COVID-19.</t>
  </si>
  <si>
    <t>TPN-054030</t>
  </si>
  <si>
    <t>New Faith Church Project</t>
  </si>
  <si>
    <t>2" extension to New Faith Church on Highway 322</t>
  </si>
  <si>
    <t>TPN-054032</t>
  </si>
  <si>
    <t>Acquisition of New Ambulances</t>
  </si>
  <si>
    <t>Through this project two (2) new ambulances will be acquired for the Neshoba County Ambulance Enterprise.  This project will provide for the enhancement of local emergency services through providing new ambulances equipped with the latest capabilities to deliver the best pre-hospital care and newer apparatus with less breakdowns.</t>
  </si>
  <si>
    <t>TPN-054033</t>
  </si>
  <si>
    <t>Relining of Equalization Basin</t>
  </si>
  <si>
    <t>"New liner installation for a 6,000,000 gallon earthen embankment equalization basin"</t>
  </si>
  <si>
    <t>TPN-054034</t>
  </si>
  <si>
    <t>Masonic Retention Basin</t>
  </si>
  <si>
    <t>Rehabilitation of retention basin to alleviate flooding/water/sewer concerns</t>
  </si>
  <si>
    <t>TPN-054035</t>
  </si>
  <si>
    <t>Police and other employees payroll</t>
  </si>
  <si>
    <t>Payment of payroll for Covid monotorig personel in minicipal facilities.</t>
  </si>
  <si>
    <t>TPN-054036</t>
  </si>
  <si>
    <t>Highway Aid Revenue Replacement</t>
  </si>
  <si>
    <t>State Highway Aid (Liquid Fuels) Revenue Replacement for calendar years 2020 &amp; 2021, which declined due to COVID and less travel, resulting in less liquid fuel taxes collected from previous years.</t>
  </si>
  <si>
    <t>TPN-054037</t>
  </si>
  <si>
    <t>Health Department Wages</t>
  </si>
  <si>
    <t>Increased pay for health department staff</t>
  </si>
  <si>
    <t>TPN-054038</t>
  </si>
  <si>
    <t>Employee hazard pay</t>
  </si>
  <si>
    <t>TPN-054039</t>
  </si>
  <si>
    <t>HOPSON WATER MAIN EXT</t>
  </si>
  <si>
    <t>4" extension to New Faith Church and unserved residences on Highway 322</t>
  </si>
  <si>
    <t>TPN-054040</t>
  </si>
  <si>
    <t>Sewer Sludge Removal</t>
  </si>
  <si>
    <t>To remove the sewer sludge</t>
  </si>
  <si>
    <t>TPN-054042</t>
  </si>
  <si>
    <t>School HVAC</t>
  </si>
  <si>
    <t>The City of Milford has entered into a matching funds agreement with the Milford Public Schools to provide a total of $2,000,000.00 in American Rescue Plan Act funding for additions of and improvements to the HVAC systems in the schools. Milford Public Schools will work with HVAC contractors to design and install appropriate upgrades to the existing HVAC systems with the goal of striving for/achieving ventilation standards consistent with those outlined in the American Society of Heating, Refrigerating, and Air-Conditioning Engineers (ASHRAE) standard 62.1. To the extent possible, these upgrades will include the installation of central air conditioning systems.</t>
  </si>
  <si>
    <t>TPN-054043</t>
  </si>
  <si>
    <t>Public Administrator Office</t>
  </si>
  <si>
    <t>Reconfigure Public Administrator's office for staff</t>
  </si>
  <si>
    <t>TPN-054044</t>
  </si>
  <si>
    <t>Sewer Pump Stations Improvement Project</t>
  </si>
  <si>
    <t>Renovate 3 existing wastewater pumping stations - project funds reallocated</t>
  </si>
  <si>
    <t>TPN-054045</t>
  </si>
  <si>
    <t>April 2022 - 6.1 Revenue Replacement</t>
  </si>
  <si>
    <t>SLFRF funds will be used for law enforcement; Wastewater Improvements project; road maintenance; and general government administration, staff, and administrative facilities.</t>
  </si>
  <si>
    <t>TPN-054046</t>
  </si>
  <si>
    <t>Highway 61 and 316</t>
  </si>
  <si>
    <t>3" extension and replacement to structure at Highway 61 and 316</t>
  </si>
  <si>
    <t>TPN-054047</t>
  </si>
  <si>
    <t>Aerator VFD</t>
  </si>
  <si>
    <t>Install Variable Frequency Drive on Aerator at WWTP to improve efficiency of aeration in the oxidation ditch.</t>
  </si>
  <si>
    <t>TPN-054049</t>
  </si>
  <si>
    <t>Municipal Building Window Replacement</t>
  </si>
  <si>
    <t>Replacing all windows in the Town of Wayne hall with new double pain windows.</t>
  </si>
  <si>
    <t>TPN-054050</t>
  </si>
  <si>
    <t>Parsons Government Building HVAC</t>
  </si>
  <si>
    <t>This project will replace the two Air Handler HVAC Units with two high efficiency Roof Top Units that have electric cooling and hot water heat. This is a necessary upgrade that will provide adequate ventilation with filtration to the heavily utilized space.</t>
  </si>
  <si>
    <t>TPN-054051</t>
  </si>
  <si>
    <t>Sewer Equalization Tank Construction</t>
  </si>
  <si>
    <t>This project is a partial fulfillment of a Capacity Assurance Plan (CAP) approved under Agreed Order Case WPC04-0347 and subsequent extensions, issued jointly to the City of Brentwood, TN and the Metropolitan Government of Nashville/Davidson County, by the Tennessee Department of Environment and Conservation. Per the CAP, the flow equalization facilities for this project are planned for the purpose of reducing wet-weather related overflows in the lower trunk of the Little Harpeth River sewer basin. Equalization is one of a wide range of possible clean water infrastructure projects that qualifies for financial assistance under 33 U.S. Code &amp;1383 that provide improvements to water quality.  This project will help to minimize the issues (sewer system overflows) caused by excessive rain due to climate change. Upon completion, the project's effectiveness will be evaluated by hydraulic modeling analysis and overflow reduction pre and post construction comparison. This project, a component of the sewer collections system, serves approximately 33,200 customers based on the county census factor.\nThe total project obligation is $8,979,376.89, which is comprised of $5,000,000 in ARPA funding and $3,979,376.90 City funding.  Based on the project's use of the City\u2019s selected option to use $5,000,000 of ARPA funding, the project was 100% complete (5,000,000/5,000,000), based on ARPA funding, during Q3 2023.  To ensure that the total cumulative expenses equal the total cumulative obligations for the project in the Treasury Portal, no Q1 2025 expenses are reported here.\nDuring Q1 2025, no project expenses were incurred and the project is 100% complete.</t>
  </si>
  <si>
    <t>TPN-054052</t>
  </si>
  <si>
    <t>Air Handling System</t>
  </si>
  <si>
    <t>The Mahaska County courthouse is an 1886 structure with outdated steam radiated heat and inefficient air conditioning that provided no fresh air ventilation air.  The only way to bring fresh air into the courthouse is through the doors opening and closing and open windows.  Funds will be used to replace the existing HVAC system</t>
  </si>
  <si>
    <t>TPN-054054</t>
  </si>
  <si>
    <t>2022 Road Leveling Project</t>
  </si>
  <si>
    <t>Through this project the obligated amount was leveraged with local funds to support the jurisdictions county road reseal program for 2022-2023.  Specifically, these funds were used for the placement of hot mix asphalt to repair and prepare the various road surfaces for DBST reseal (placing a new wear surface).</t>
  </si>
  <si>
    <t>TPN-054055</t>
  </si>
  <si>
    <t>Premium Pay for City Employees and Police</t>
  </si>
  <si>
    <t>TPN-054056</t>
  </si>
  <si>
    <t>Pine Grove Township revenue replacement, using funds for provisions of Government Services. Used to pay an eligible salaries and benefits payment to six employees, $17,700.00. Purchase of a zero-turn lawn mower for $12,326.86, which is used for mowing township property including a Veteran Memorial and Recreation Area. Purchase of a replacement backhoe for $83,296.00 and a replacement plow truck for $189,877.94, which are used to maintain Township property and roads. Repair to administration building foundation $105,000.00. Repair to recreation area drain field $13,479.80.</t>
  </si>
  <si>
    <t>TPN-054057</t>
  </si>
  <si>
    <t>Senior Center Outdoor Space</t>
  </si>
  <si>
    <t>The Milford Senior Center operates under the Milford Council on Aging, a not-for- profit organization for the benefit of the senior population of Milford. This project will create an outdoor area at the Senior Center located on Jepson Drive. During the pandemic, the Milford Senior Center was temporarily unable to conduct indoor activities. Due to the lack of suitable onsite greenspace, many seniors would gather under a shady area of the parking lot. This project includes construction of a linear park in the area of the parking lot. This will add value to the Senior Center as well as an additional safe location for seniors to engage outdoors, gather for music events, leisure, fitness, and other activities. The outdoor area will be made easily accessible for all members.</t>
  </si>
  <si>
    <t>TPN-054058</t>
  </si>
  <si>
    <t>TPN-054059</t>
  </si>
  <si>
    <t>Lakeside HOA Sewer</t>
  </si>
  <si>
    <t>Upgrade to WWTF to meet MDNR requirements</t>
  </si>
  <si>
    <t>TPN-054060</t>
  </si>
  <si>
    <t>Edgar Springs Sewer</t>
  </si>
  <si>
    <t>Engineering for sewer upgrade</t>
  </si>
  <si>
    <t>TPN-054061</t>
  </si>
  <si>
    <t>Courthouse Lobby Computer Station</t>
  </si>
  <si>
    <t>Project consists of a computer and a small desk.  Today, professional searchers (title companies, surveyors, county employees, genealogists, abstract searches, etc.) must come into the courthouse and physically look through historical land records to determine the chain of title and other activities.  They are in a confined space physically touching the records potentially leaving various pathogens on the edge of the book pages.  Putting a computer station in the lobby allows the public to electronically access records without coming into the vault located in the Auditor\u2019s office where the transfer books are located.  They will be able to do their own research at the computer station.  Principally, this project (coupled with digitizing Auditor\u2019s transfer books) protects auditor staff, constituents, and professional researchers.</t>
  </si>
  <si>
    <t>TPN-054062</t>
  </si>
  <si>
    <t>Newburg Sewer</t>
  </si>
  <si>
    <t>TPN-054063</t>
  </si>
  <si>
    <t>Revenue Replace</t>
  </si>
  <si>
    <t>Funds were utilized for the provision of government services, including emergency management services, county payroll, register of deeds and fairground expenditures.</t>
  </si>
  <si>
    <t>TPN-054065</t>
  </si>
  <si>
    <t>Improvements to fire department</t>
  </si>
  <si>
    <t>TPN-054066</t>
  </si>
  <si>
    <t>Various Updates and Upgrades to Wastewater Treatment Plant to include Rehabilitation of drying beds, repair or replace pumps in overflow basin, purchase spare motors for aerator and clarifier, repair of backup generator, upgrade lab and lab equipment.</t>
  </si>
  <si>
    <t>TPN-054068</t>
  </si>
  <si>
    <t>DC - Health Dept. Contact Tracing</t>
  </si>
  <si>
    <t>To provide funding to Douglas County Health Department contact tracing initiative.</t>
  </si>
  <si>
    <t>TPN-054069</t>
  </si>
  <si>
    <t>Governmental Services Projects</t>
  </si>
  <si>
    <t>SLFRF Funds used for Clean water &amp; Drinking water projects.</t>
  </si>
  <si>
    <t>TPN-054070</t>
  </si>
  <si>
    <t>Enable Telework</t>
  </si>
  <si>
    <t>To purchase of upgraded communication and technology to enable telework capabilities</t>
  </si>
  <si>
    <t>TPN-054072</t>
  </si>
  <si>
    <t>Stockport ARPA</t>
  </si>
  <si>
    <t>Stockport Revenue Loss Project</t>
  </si>
  <si>
    <t>TPN-054073</t>
  </si>
  <si>
    <t>Hotel Purchase</t>
  </si>
  <si>
    <t>Community Support Services is purchasing a hotel to create long-term affordable housing units for older adults who are highly vulnerable and experiencing literal homelessness that has been exasperated by the negative impacts of the COVID-19 pandemic.</t>
  </si>
  <si>
    <t>TPN-054074</t>
  </si>
  <si>
    <t>City of Marble Hill Premium Pay</t>
  </si>
  <si>
    <t>The City of Marble Hill chose to provide premium pay to the employees that provided essential services to the community during the COVID-19 pandemic.  Funds were received in September 17, 2021 and the payment of the premium pay occurred to the employees on September 23, 2021.</t>
  </si>
  <si>
    <t>TPN-054075</t>
  </si>
  <si>
    <t>DC - Health Dept. Vaccination</t>
  </si>
  <si>
    <t>To provide funding to Douglas County Health Department vaccination initiative.</t>
  </si>
  <si>
    <t>TPN-054076</t>
  </si>
  <si>
    <t>Water Meters Upgrade</t>
  </si>
  <si>
    <t>Provisions for Local Government Revenue Replacement such as replacing the water meters in our Borough.</t>
  </si>
  <si>
    <t>TPN-054077</t>
  </si>
  <si>
    <t>Building</t>
  </si>
  <si>
    <t>Provisions for Local Government Revenue Replacement such as; we plan to spend money on a building to store equipment.</t>
  </si>
  <si>
    <t>TPN-054079</t>
  </si>
  <si>
    <t>To purchase upgrades to software and hardware to enable effective cyber security.</t>
  </si>
  <si>
    <t>TPN-054080</t>
  </si>
  <si>
    <t>ARPA MONIES</t>
  </si>
  <si>
    <t>PROVISIONS FOR LOCAL GOVERNMENT REVENUE REPLACEMENTS SUCH AS INFRASTRUCTURE  UPGRADES AND FUTURE USE FOR MORE INFRASTRUCTURE UPGRADES</t>
  </si>
  <si>
    <t>TPN-054082</t>
  </si>
  <si>
    <t>Snyder  Environmental Waste &amp; Water Well Expansion</t>
  </si>
  <si>
    <t>Purchase of ground for future water wells to supply the Village and land purchase to dispose of small brush for village residents.</t>
  </si>
  <si>
    <t>TPN-054083</t>
  </si>
  <si>
    <t>New Township Truck</t>
  </si>
  <si>
    <t>Provisions for local government revenue replacement such as; down payment on new truck for roadcrew for road maintenance with total purchase of truck in 2022. Expected Delivery in 2025.</t>
  </si>
  <si>
    <t>TPN-054084</t>
  </si>
  <si>
    <t>ME vehicle, courthouse repair/improvements, mental health clinic contribution, records preservation, election equipment and software, maintenance/upgrades to county facilities, Secondary Road project</t>
  </si>
  <si>
    <t>TPN-054085</t>
  </si>
  <si>
    <t>FY22 Revenue Replacement</t>
  </si>
  <si>
    <t>Revenue replacement estimated for the fiscal year ending June 30, 2022</t>
  </si>
  <si>
    <t>TPN-054086</t>
  </si>
  <si>
    <t>Premium pay for non-exempt City Employees</t>
  </si>
  <si>
    <t>TPN-054087</t>
  </si>
  <si>
    <t>Provisions for Local Government Revenue Replacement such as; COVID-19 related cleaning costs &amp; sanitation, community center / emergency center repairs &amp; upgrades, municipal building improvements related to COVID-19, park redevelopment, and township sewer plant upgrades &amp; repairs.</t>
  </si>
  <si>
    <t>TPN-054088</t>
  </si>
  <si>
    <t>ARPA Funds Allocation</t>
  </si>
  <si>
    <t>Provisions for Local Government Revenue Replacement such as; COVID related costs, water &amp; sewer projects, parks expenses, and salary obligations.</t>
  </si>
  <si>
    <t>TPN-054089</t>
  </si>
  <si>
    <t>Patrol Vehicle Purchase</t>
  </si>
  <si>
    <t>To purchase and equip public safety patrol vehicles</t>
  </si>
  <si>
    <t>TPN-054090</t>
  </si>
  <si>
    <t>Operations of Albion Borough</t>
  </si>
  <si>
    <t>Using funds for general governmental replacement for upgrading and replacing stormwater drains in the Borough</t>
  </si>
  <si>
    <t>TPN-054091</t>
  </si>
  <si>
    <t>Bloss Township Well</t>
  </si>
  <si>
    <t>Provisions for Local Government Revenue Replacement such as Well Drilling.\nSecond water source for Bloss Township, surveys, engineering services, easement mapping, applications for well treatment facilities</t>
  </si>
  <si>
    <t>TPN-054092</t>
  </si>
  <si>
    <t>Hametown / I-83 Stormwater Management</t>
  </si>
  <si>
    <t>Construction of stormwater management basins (2) at the new Township Municipal Complex &amp; Hametown Park to control stormwater from PA I-83. Prior to construction of the basins the stormwater runoff from the interstate caused flooding over the building access drive and overflow of a private stormwater basin located to the north of the Township building.</t>
  </si>
  <si>
    <t>TPN-054093</t>
  </si>
  <si>
    <t>FY23 General Fund Revenue Replacement</t>
  </si>
  <si>
    <t>Revenue replacement for the General Fund budgeted for the fiscal year ending June 30, 2023</t>
  </si>
  <si>
    <t>TPN-054094</t>
  </si>
  <si>
    <t>Mill Street Lift Station</t>
  </si>
  <si>
    <t>Provisions for Local Government Revenue Replacement such as sanitary products and future use for sewer and water system upgrade projects.</t>
  </si>
  <si>
    <t>TPN-054095</t>
  </si>
  <si>
    <t>Air Purifying Respirator Kit</t>
  </si>
  <si>
    <t>TPN-054096</t>
  </si>
  <si>
    <t>Advertising</t>
  </si>
  <si>
    <t>To put adds in the papers about accepting applications for American Rescue Act money</t>
  </si>
  <si>
    <t>TPN-054097</t>
  </si>
  <si>
    <t>Nursing Home Bladder Scanner</t>
  </si>
  <si>
    <t>To purchase needed medical equipment to enable routine examination of residents without requiring transport to other medical facilities.</t>
  </si>
  <si>
    <t>TPN-054098</t>
  </si>
  <si>
    <t>Fire-Protective Equipment</t>
  </si>
  <si>
    <t>Provided fire department with protective fire equipment.</t>
  </si>
  <si>
    <t>TPN-054099</t>
  </si>
  <si>
    <t>Funds used for Premium Pay for Essential Workers</t>
  </si>
  <si>
    <t>TPN-054100</t>
  </si>
  <si>
    <t>Police Contract</t>
  </si>
  <si>
    <t>SLFRF funds used for Police Contract with Madison County Sheriff's Department.</t>
  </si>
  <si>
    <t>TPN-054101</t>
  </si>
  <si>
    <t>Salary payments to several Town employees for work performed during COVID.</t>
  </si>
  <si>
    <t>TPN-054103</t>
  </si>
  <si>
    <t>Street and Utility Infrastructure</t>
  </si>
  <si>
    <t>Utility reconstruction on State Street including stormwater, drinking water, and sanitary sewer and Edgewood St. stormwater retention pond for the industrial park.</t>
  </si>
  <si>
    <t>TPN-054104</t>
  </si>
  <si>
    <t>Information Technology Update</t>
  </si>
  <si>
    <t>Updating the technology in our township hall as well as the computers needed by staff to work remotely if necessary.</t>
  </si>
  <si>
    <t>TPN-054105</t>
  </si>
  <si>
    <t>Support Knox County Housing Authority</t>
  </si>
  <si>
    <t>To provide revenue replacement for the County Housing Authority</t>
  </si>
  <si>
    <t>TPN-054106</t>
  </si>
  <si>
    <t>Jail Negative Pressure Rooms</t>
  </si>
  <si>
    <t>Installation of negative pressure rooms within the Calhoun County Jail</t>
  </si>
  <si>
    <t>TPN-054107</t>
  </si>
  <si>
    <t>Edgewood Industrial Park Stormwater</t>
  </si>
  <si>
    <t>Addition of stormwater retention pond for the Edgewood Industrial Park.</t>
  </si>
  <si>
    <t>TPN-054108</t>
  </si>
  <si>
    <t>Install SCADA system to monitor and control water and wastewater systems, to include Water Treatment Plant, Wastewater Treatment Plant, Wells, and Lift Stations.</t>
  </si>
  <si>
    <t>TPN-054109</t>
  </si>
  <si>
    <t>Staff Overtime Bonus Pay</t>
  </si>
  <si>
    <t>The DOC is currently facing unprecedented staffing shortages and anticipate continuing to face these shortages in light of the spread of COVID-19 and a national shortage of workers. Retaining current staff and attracting new staff benefits continuity of operations by providing a safe and secure environment for people who work, visit or reside within a correctional facility and assists in proper staffing of the facilities. As it stands today, Correctional Officer staff are averaging 1,253 8-hour shifts of overtime each pay period. A significant amount of these overtime shifts are being forced on junior staff, some multiple days per week. Therefore, the Minnesota Department of Corrections is requesting $1.1 million to stem critical staffing shortages by providing bonus pay to staff to take on overtime shifts, with the goal of reducing the requirement to force junior staff and ultimately retain the new staff for the long-term.</t>
  </si>
  <si>
    <t>TPN-054110</t>
  </si>
  <si>
    <t>Courthouse Windows</t>
  </si>
  <si>
    <t>Replacing dated windows in the courthouse and Highland Annex to allow for increase in ventilation to offices without windows that currently open.  This will help mitigate the spread of airborne diseases such as COVID.</t>
  </si>
  <si>
    <t>TPN-054111</t>
  </si>
  <si>
    <t>Broadband Service Analysis</t>
  </si>
  <si>
    <t>To secure professional services to evaluate the state of Broadband within Knox County and advise on the best strategy going forward.</t>
  </si>
  <si>
    <t>TPN-054112</t>
  </si>
  <si>
    <t>Water Supply Improvement</t>
  </si>
  <si>
    <t>upgrade existing electrical controls at four existing water supply wells - project funds reallocated</t>
  </si>
  <si>
    <t>TPN-054113</t>
  </si>
  <si>
    <t>COA Move Project</t>
  </si>
  <si>
    <t>Expansion of the Council on Aging programs and location to provide additional services to the senior residents in a safer location, and to help combat the isolation that many have experienced due to the pandemic.</t>
  </si>
  <si>
    <t>TPN-054114</t>
  </si>
  <si>
    <t>Lift Station Upgrades</t>
  </si>
  <si>
    <t>Repair/Upgrade headworks and piping at North and Rodeo Grounds lift stations.</t>
  </si>
  <si>
    <t>TPN-054115</t>
  </si>
  <si>
    <t>Marshalltown Community and Police Team</t>
  </si>
  <si>
    <t>Funding towards two contracted social workers in the Police Department assisting on non-law enforcement issues.</t>
  </si>
  <si>
    <t>TPN-054116</t>
  </si>
  <si>
    <t>Pallet Shelving</t>
  </si>
  <si>
    <t>The pallet shelving will allow for PPE to be professionally stored and inventoried within the EMA warehouse facility.  This will also allow PPE to be easily picked and distributed when needed during distribution process.  Pallet shelving also ensures organization of materials is kept as well as managing items up and away from moisture prone areas.</t>
  </si>
  <si>
    <t>TPN-054117</t>
  </si>
  <si>
    <t>PUMP STATION #6  UPGRADES</t>
  </si>
  <si>
    <t>ELECTRICAL AND MECHANICAL FAILURE OF SEWER PUMP STATION #6 JEOPARDIZED THE STATION'S FUNCTION AS WELL AS THE HEALTH, SAFETY, AND WELFARE OF THE RESIDENTS.   SLFRF WERE USED TO UPGRADE SEWER PUMP STATION #6. PROJECT  IS COMPLETED.  THUS, CHANGED THE TOTAL CUMULATIVE OBLIGATION TO $338,446 AND THE REMAINING $56500.63 WAS REALLOCATED.</t>
  </si>
  <si>
    <t>TPN-054119</t>
  </si>
  <si>
    <t>PUBLIC COMMUNICATIONS PLAN</t>
  </si>
  <si>
    <t>The Municipality of Carolina will conduct a comprehensive Public Communication Program (the \u201cProgram\u201d) as a strategy to prevent and mitigate the spread of COVID-19 that will be overseen by the Municipality\u2019s Press and Communications Office.  The main objective of this Program is to provide valuable information to its citizens regarding the Municipality\u2019s services, activities, projects, plans and any other useful information regarding COVID-19 using the different communication means available.  The main activities to be conducted under this Program are: \n\u2022\tPublic communications campaign \u2013 The promotional plan could cover advertisements in radio and television, billboards, postings in social networks and other promotional material such as flyers and specialties.\n\u2022\tPurchase of digital monitors \u2013 The monitors will be placed in heavy traffic areas to provide COVID-19 related information.\n\u2022\tAcquisition of two (2) sound buses \u2013 The sound buses will visit communities to provide COVID-19 related information using sound recording.   The goals of the Program are to:\n\u2022\traise awareness among citizens about the importance of vaccination in its various doses and testing as preventive measures,\n\u2022\tprovide the measures available to prevent infection to oneself and others, \n\u2022\tinform of the services available in the Municipality to continue fighting the Coronavirus as well as those regarding access to benefits,\n\u2022\t motivate a greater participation of citizens and businesses in projects and/or activities developed for the response and recovery from the COVID-19 pandemic.</t>
  </si>
  <si>
    <t>TPN-054120</t>
  </si>
  <si>
    <t>Lakewood Essential Workers - Premium Pay</t>
  </si>
  <si>
    <t>Premium pay at Tiered levels for essential Township employees</t>
  </si>
  <si>
    <t>TPN-054121</t>
  </si>
  <si>
    <t>Grants given to small businesses</t>
  </si>
  <si>
    <t>TPN-054122</t>
  </si>
  <si>
    <t>Essential Worker compentation</t>
  </si>
  <si>
    <t>TPN-054123</t>
  </si>
  <si>
    <t>Public Health Trailer</t>
  </si>
  <si>
    <t>Trailer allows Public Health to easily keep pandemic related equipment, PPE, and supplies in one central location.  This will allow for it to be transported quickly and efficiently between POD distribution points, vaccine disbursement clinics as well as being able to transport PPE when needed.</t>
  </si>
  <si>
    <t>TPN-054125</t>
  </si>
  <si>
    <t>TPN-054126</t>
  </si>
  <si>
    <t>Money for Building starting in May 2023.</t>
  </si>
  <si>
    <t>TPN-054127</t>
  </si>
  <si>
    <t>D &amp; B Tree Service</t>
  </si>
  <si>
    <t>Tree and brush removal from dam to bring it up to OWRB standards and requirements. Removing stumps or grinding stumps to the ground. Making proper maintenance and up keep easier to manage.</t>
  </si>
  <si>
    <t>TPN-054129</t>
  </si>
  <si>
    <t>Maplewood Nature Center</t>
  </si>
  <si>
    <t>The structure currently housing the Maplewood Training Center was built in 1945 in upper Maplewood Park, which was designed by Frederick Law Olmsted and highlights the Genesee River.  This building has been re-purposed a number of times and has previously been utilized as a recreation center and a police station.  The City of Rochester offers a number of nature and environmental education programs, but lacks a facility equipped to provide specialized programming in a comprehensive manner.  The renovation of this structure and enhancement of the adjacent parkland to serve as a Nature Center will provide an activated connection between the Genesee River and the surrounding neighborhoods and the city as a whole.  A new playground adjacent to the proposed Nature Center is a separate, coordinated project.</t>
  </si>
  <si>
    <t>TPN-054130</t>
  </si>
  <si>
    <t>Installed Aerator to Shiloh Pump Station\nUpgraded control panel to Shiloh Pump Station and High Street Pump Station</t>
  </si>
  <si>
    <t>TPN-054131</t>
  </si>
  <si>
    <t>Promotion of Hazel City Businesses</t>
  </si>
  <si>
    <t>The city of Hazel has planned several city wide events to expand tourism and travel in the city.</t>
  </si>
  <si>
    <t>TPN-054132</t>
  </si>
  <si>
    <t>Fiber Connection to County Buildings</t>
  </si>
  <si>
    <t>Now project 33000 -This project allows for broadband services to be brought to various county buildings. It ensures that a stable and more efficient internet connection is available for those services to be able to complete their tasks and abilities that are required of their individual services.</t>
  </si>
  <si>
    <t>TPN-054133</t>
  </si>
  <si>
    <t>Focusing on low income residents.  Will use on use on roads and equipment.</t>
  </si>
  <si>
    <t>TPN-054134</t>
  </si>
  <si>
    <t>Slater Development Corporation</t>
  </si>
  <si>
    <t>Construct a minimum of three speculation homes to address the affordable housing shortage in Slater/Saline County.</t>
  </si>
  <si>
    <t>TPN-054135</t>
  </si>
  <si>
    <t>Law Enforcement Garage Addition</t>
  </si>
  <si>
    <t>This project is for a 24\u2019 x 24\u2019 addition onto the LEC detached garage on the south lawn of the LEC.  This addition will allow the new Sanitarian/Maintenance pickup to be kept indoors and will also be able house the Public Health Trailer as well as courthouse/LEC PPE and cleaning supplies.  The project consists of the building/materials, electrical and concrete improvements to that area.</t>
  </si>
  <si>
    <t>TPN-054137</t>
  </si>
  <si>
    <t>Countywide Plexiglass Dividers</t>
  </si>
  <si>
    <t>Install plexiglass dividers for public facing service counters within Public Buildings throughout the County.</t>
  </si>
  <si>
    <t>TPN-054138</t>
  </si>
  <si>
    <t>COVID Health Related</t>
  </si>
  <si>
    <t>Various health related items, including PPE purchases, contact tracing, BOH agent substitutes, and other additional health needs.</t>
  </si>
  <si>
    <t>TPN-054139</t>
  </si>
  <si>
    <t>Durand Eastman Beach House &amp; Gateway Improvements</t>
  </si>
  <si>
    <t>The project will include an update to the 2007 Durand Eastman Park Beach Master Plan, intended to address drainage improvements, erosion control measures, restoration of eroded slopes and trails, site infrastructure and amenities, park space improvements, accessible and safe beach access, picnic areas, shelters and a bus stop.  These recommendations will be implemented as funding becomes available.  The masterplan will be developed in conjunction with the Durand Eastman Park Beach House design that is currently underway.</t>
  </si>
  <si>
    <t>TPN-054140</t>
  </si>
  <si>
    <t>Union Co Government Services</t>
  </si>
  <si>
    <t>Digitizing historical records, internet for rural citizens, touchless water faucets in courthouse facility, Conservation (more camping sites, cabins, internet capability, full service hook ups.</t>
  </si>
  <si>
    <t>TPN-054141</t>
  </si>
  <si>
    <t>METER REPLACEMENT</t>
  </si>
  <si>
    <t>TPN-054142</t>
  </si>
  <si>
    <t>Digitizing Historical Real Estate &amp; Vital Records</t>
  </si>
  <si>
    <t>Digitizing Recorder\u2019s historical real estate and vital records benefits the county and the public within a COVID-19 environment.  Electronic access to historical records provides this critical data to be searched remotely limiting or virtually eliminating potential COVID-19 exposure to the public and staff.  Staff can access records remotely should this be required during a courthouse closure.  This also allows documents to be downloaded and sent to a requester without any physical contact.  This is especially critical to disabled residents who often have pre-existing conditions.  This also ensures continuity of government should an emergency or disaster occur locally and damage these historic records which date back to the 1800\u2019s</t>
  </si>
  <si>
    <t>TPN-054144</t>
  </si>
  <si>
    <t>House hold assistance 6.1- revenue replacement</t>
  </si>
  <si>
    <t>Assistance for residence for food, rent and utilities</t>
  </si>
  <si>
    <t>TPN-054146</t>
  </si>
  <si>
    <t>Courthouse HVAC Project</t>
  </si>
  <si>
    <t>The County Commission is planning to update the HVAC system at the County Courthouse in order to provide fresh air supply and airborne pandemic mitigation for the public and employees who access the building.</t>
  </si>
  <si>
    <t>TPN-054147</t>
  </si>
  <si>
    <t>Payroll 2021</t>
  </si>
  <si>
    <t>TPN-054148</t>
  </si>
  <si>
    <t>Plum Island Bathroom Project</t>
  </si>
  <si>
    <t>Renovating existing town owned building on Plum Island into a seasonal permanent bathroom facility, to allow for the elimination of the portable toilets.</t>
  </si>
  <si>
    <t>TPN-054150</t>
  </si>
  <si>
    <t>Town Building Roof</t>
  </si>
  <si>
    <t>Replace roof for the town highway and town hall.  The building also serves as the town's emergency shelter along with the Dickinson food pantry distribution center.</t>
  </si>
  <si>
    <t>TPN-054151</t>
  </si>
  <si>
    <t>CONCRETE</t>
  </si>
  <si>
    <t>Rework entrance for payments at the water office. Include handicap ramp with handrails, porch, steps to walk up window/entrance.</t>
  </si>
  <si>
    <t>TPN-054153</t>
  </si>
  <si>
    <t>Mental Health Services in the Jail</t>
  </si>
  <si>
    <t>The Sheriff\u2019s Office (SO) recognized the need for increased mental health services in the jail for inmates in light of the COVID-19 pandemic, particularly exacerbated by mandatory quarantines upon entry into the jail, and decreased visitation opportunities as a result of efforts to decrease the likelihood of COVID-19 outbreak given the congregate living facility.  The SO partnered with the resources of the Walworth County Health and Human Services Department\u2019s (HHS) Behavioral Health Unit to analyze current methods of treatment, and follow through on recommendations for more comprehensive and preventative services.  HHS provides approximately a 0.40 FTE of a Behavioral Health Clinician to conduct screenings, evaluations, and various therapies to inmates.  HHS also allocates prescriber hours (.12 FTE) of an Advanced Practice Nurse Practitioner.  Both positions provide direct care to inmates experiencing mental health struggles while incarcerated with the goal to engage those inmates in long term mental health treatment after release.   Also, both positions document and charge only their hours and related benefit costs which are directly related to services rendered for the inmates.</t>
  </si>
  <si>
    <t>TPN-054154</t>
  </si>
  <si>
    <t>Township of Spring ARPA</t>
  </si>
  <si>
    <t>Township spent the entire $2,904,199.12 in 2024 for police department expenditures which totaled $7,818,900</t>
  </si>
  <si>
    <t>TPN-054156</t>
  </si>
  <si>
    <t>ARPA Admin RFP Adverisement</t>
  </si>
  <si>
    <t>The City of Brinkley ran an RFP Advertisement in the Arkansas Democrat Gazette newspaper for an Administrator/Compliance Officer for the City's ARPA funds. This project is complete.</t>
  </si>
  <si>
    <t>TPN-054157</t>
  </si>
  <si>
    <t>Cybersecurity, tourism, safety</t>
  </si>
  <si>
    <t>TPN-054158</t>
  </si>
  <si>
    <t>System Pump Replacement</t>
  </si>
  <si>
    <t>SLFRF funds used to replace the pump used to pump water from the water treatment plant into the distribution system and add a secondary pump to the system.</t>
  </si>
  <si>
    <t>TPN-054159</t>
  </si>
  <si>
    <t>Conservation Website</t>
  </si>
  <si>
    <t>This will allow a dedicated website for the conservation department.  The website will allow more information to be available to the public as well as allowing visitors and participants to county parks and conservation programs to readily sign up, register and pay for services for the Conservation department while maintaining social distancing among staff and visitors.</t>
  </si>
  <si>
    <t>TPN-054160</t>
  </si>
  <si>
    <t>Upgrade of Government Facilties</t>
  </si>
  <si>
    <t>Replacement of Air Conditioning</t>
  </si>
  <si>
    <t>TPN-054162</t>
  </si>
  <si>
    <t>Upgrade Government Facilities</t>
  </si>
  <si>
    <t>Replacement of Heating System</t>
  </si>
  <si>
    <t>TPN-054163</t>
  </si>
  <si>
    <t>Public Sector Support</t>
  </si>
  <si>
    <t>Support to various public service groups which aid the local population in recovery efforts</t>
  </si>
  <si>
    <t>TPN-054165</t>
  </si>
  <si>
    <t>Remote Access</t>
  </si>
  <si>
    <t>Updated software to allow remote access to desktops for all county employees.  This will allow employee's to continue to work while being quarantined.</t>
  </si>
  <si>
    <t>TPN-054166</t>
  </si>
  <si>
    <t>SLFRF Funds</t>
  </si>
  <si>
    <t>SLFRF funds for new playground</t>
  </si>
  <si>
    <t>TPN-054167</t>
  </si>
  <si>
    <t>TPN-054168</t>
  </si>
  <si>
    <t>KC - Vaccine Incentives</t>
  </si>
  <si>
    <t>Kennebec County implemented a vaccination incentive program for County employees. The purpose of the program is to help mitigate the spread of COVID-19 by incentivizing increased vaccination rates of public-facing County employees that continued working in-person and interacting with the general public throughout the public health emergency . The project's desired outcome is the achievement of increased vaccination rates across County employees. 131 employees received $2,000 each from the program. The project incurred additional Social Security costs related to the vaccination bonuses.</t>
  </si>
  <si>
    <t>TPN-054169</t>
  </si>
  <si>
    <t>miscellaneous</t>
  </si>
  <si>
    <t>Purchased two new magflow meters to replace the two that no longer registered correctly.\n\nBought equipment for street/water. Also purchased new HVAC units. Put in new street lights</t>
  </si>
  <si>
    <t>TPN-054170</t>
  </si>
  <si>
    <t>Police Department Admin Cruiser</t>
  </si>
  <si>
    <t>Purchase of a replacement police vehicle for the Chief of Police, as the existing vehicle is at the end of its useful life. The new vehicle will allow for more dependable emergency response to the community.</t>
  </si>
  <si>
    <t>TPN-054171</t>
  </si>
  <si>
    <t>Motorola Solutions</t>
  </si>
  <si>
    <t>Acquisition of Motorola Communication System for integrated communications within the County to increase response times by County staff for the benefit of public health and safety.</t>
  </si>
  <si>
    <t>TPN-054172</t>
  </si>
  <si>
    <t>Premium Pay for Public Sector Employee</t>
  </si>
  <si>
    <t>TPN-054173</t>
  </si>
  <si>
    <t>The City of Brinkley has contracted with a grant administrator to assist in federal compliance for ARPA projects.  CAPDD is being paid out of Brinkley General Funds Account not SLFRF money.</t>
  </si>
  <si>
    <t>TPN-054174</t>
  </si>
  <si>
    <t>Upgrade of Government Facilities</t>
  </si>
  <si>
    <t>TPN-054175</t>
  </si>
  <si>
    <t>Engineer Meeting Room Furniture</t>
  </si>
  <si>
    <t>New tables and chairs for Secondary Roads Annex meeting room to conduct meetings and business.  Tables and chairs are easily cleaned and sanitized to continue continuity and safety among staff and visitors.</t>
  </si>
  <si>
    <t>TPN-054176</t>
  </si>
  <si>
    <t>Health Care Workers Resiliency Project</t>
  </si>
  <si>
    <t>The Healthcare Workforce Resiliency Program will provide entry level healthcare with career exploration, employment skills training and co-operative service and career pathway navigation to participants already in the field.  Academic assessment services and case management including stipends and wraparound service coordination will be provided throughout the program, based on the individual\u2019s specific needs. The program anticipates supporting 75 City residents in achieving licensure and/or certification.</t>
  </si>
  <si>
    <t>TPN-054179</t>
  </si>
  <si>
    <t>BCW Test Kits</t>
  </si>
  <si>
    <t>Acquisition of COVID-19 test kits for use within the County.</t>
  </si>
  <si>
    <t>TPN-054180</t>
  </si>
  <si>
    <t>The Town of Springer has elected to spend ARPA monies on various general government expenditures. Town of Springer is partnering with the Chickasaw Nation to repair/replace existing sewer lines. We will use ARPA monies to cover non-native portions of project.</t>
  </si>
  <si>
    <t>TPN-054181</t>
  </si>
  <si>
    <t>Brinkley Water Filter Repair</t>
  </si>
  <si>
    <t>The City of Brinkley made emergency repairs to the Water Treatment Plant. These repairs included removal of sand and anthracite media from the filter as well as an examination and repair of the underdrains. This project is complete. This project is complete.</t>
  </si>
  <si>
    <t>TPN-054183</t>
  </si>
  <si>
    <t>EOC Audio/Visual IT Upgrades at Emergency Mgmnt Building</t>
  </si>
  <si>
    <t>This project will update all audio/visual equipment within the Emergency Operations Center (EOC) to include additional monitors, fixed audio speakers and microphones, add additional cameras and hardware to existing hardware and programs within the EOC.  The upgrades allow the EOC to be more user friendly to those utilizing the center as well as allow the room to be split into different groups more readily than what its capability is currently.  The EOC is a critical asset of the county and ensures that key stakeholders and elected officials can act directly and communicate properly during the event of an emergency or disaster.</t>
  </si>
  <si>
    <t>TPN-054185</t>
  </si>
  <si>
    <t>Payment of insurance surcharge to County employee health insurance plans arising as a result of the COVID-19 public health emergency.</t>
  </si>
  <si>
    <t>TPN-054186</t>
  </si>
  <si>
    <t>Pumps - 1&amp;2</t>
  </si>
  <si>
    <t>Purchase of 5 variable speed pumps at lift stations to eliminate I &amp; I and backflow of raw sewage</t>
  </si>
  <si>
    <t>TPN-054187</t>
  </si>
  <si>
    <t>Shellfish Constable Patrol Vehicle</t>
  </si>
  <si>
    <t>Purchase of a replacement vehicle used for patrol and emergency responses related to monitoring the clam flats, as the existing vehicle has reached the end of its useful life.</t>
  </si>
  <si>
    <t>TPN-054190</t>
  </si>
  <si>
    <t>To provide assistance to various non-profit entities located in Aiken County that have been negatively impacted by the pandemic and who serve citizens that have been negatively impacted by the pandemic.</t>
  </si>
  <si>
    <t>TPN-054191</t>
  </si>
  <si>
    <t>Alternative Water Supply &amp; Water Resource Development grants</t>
  </si>
  <si>
    <t>Funding will assist with water resource development and water supply development projects as defined in section 373.019, Florida Statutes. Eligible projects include indirect and direct potable reuse, surface water use, Lower Floridian aquifer use, transmission and distribution expansions, groundwater recharge, underground storage, and others.</t>
  </si>
  <si>
    <t>TPN-054192</t>
  </si>
  <si>
    <t>TPN-054193</t>
  </si>
  <si>
    <t>the Borough intends to use their ARPA funds under the provision of government services for general government expenditures</t>
  </si>
  <si>
    <t>TPN-054194</t>
  </si>
  <si>
    <t>Payroll for Public Safety Employees</t>
  </si>
  <si>
    <t>Fire/EMS wages from 3/7/2021 through 04/07/2023 paid with SLFRF Funds.</t>
  </si>
  <si>
    <t>TPN-054195</t>
  </si>
  <si>
    <t>RS Fiber Broadband Update</t>
  </si>
  <si>
    <t>Upgrades to RS Fiber Broadband Towers in Grafton Township. Project is scheduled to start in May of 2022. Revenue replacement for general government expenses.</t>
  </si>
  <si>
    <t>TPN-054196</t>
  </si>
  <si>
    <t>Educational Assistance</t>
  </si>
  <si>
    <t>Educational Assistance: Social, Emotional and Mental Health Services for our residence,</t>
  </si>
  <si>
    <t>TPN-054197</t>
  </si>
  <si>
    <t>Purchase of generator, installation, propane tanks, propane, and jersey barriers, and heat pumps to accommodate heating and cooling station .\nWIFI setup, projector, printer, ink, computer for Community Center for meetings on zoom.\nStipends for Fire Department workers.</t>
  </si>
  <si>
    <t>TPN-054199</t>
  </si>
  <si>
    <t>Gave money to fire department for fighting fires and maintaining equipment. 20,000.00.  Pulverizing blacktop on Springwood Lane. 17,720.00 road was in bad condition.</t>
  </si>
  <si>
    <t>TPN-054200</t>
  </si>
  <si>
    <t>Pike Twp Revenue Replacement</t>
  </si>
  <si>
    <t>Pike Township obligated and expended $22,000 for a donation of $22,000 to LeRaysville-Pike Volunteer Fire Dept towards the purchase of hydraulic tools (jaws of life) consisting of one each of a spreader, c-cutter and telescoping ram and batteries for each piece of equipment to be used in the fire and rescue process for the local townships they provide coverage for.</t>
  </si>
  <si>
    <t>TPN-054201</t>
  </si>
  <si>
    <t>Dept of Health and Human Services - Payroll</t>
  </si>
  <si>
    <t>During the height of the pandemic Rehoboth was spared many of the problems experienced in more densely populated communities; however, we quickly learned there were inherent weaknesses in our ability to provide some services to the most vulnerable members of our community. \nA significant portion of Rehoboth\u2019s population is 65+ years old and when combined with the rural nature of the community this made isolation a significant issue faced by our seniors; many of whom are also veterans. The Town also witnessed an increase in food insecurity during the pandemic. This challenge was magnified by the total destruction, by fire, of the Rehoboth Senior Center just prior to the start of the pandemic. The Board of Selectmen recognized the town needed a permanent solution to expanding a safety net for the town\u2019s seniors and veterans.\nComing out of the pandemic the Board of Selectmen were determined to take what was learned from the pandemic and ensure the town reinforced the support we offer to all residents, with the initial focus on enhancing services to seniors and veterans who were disproportionately impacted. The project calls for the expansion of outreach and support services across the community to improve the physical and mental health of residents and to provide greater access to programs and services to assist community members as needs arise.\nTo facilitate the expansion of services, the Board voted to create the Department of Health and Human Services. The Department combines the services offered by the Council on Aging, the Public Health Nurse, the Veteran Services Officer, and the Outreach Coordinator. The location of the new Senior Center is on the Rehoboth Community Center Campus (aka Francis Farm). The offices housing the Health and Human Services support team is located adjacent to the Senior Center to make services easily accessible. In creating the new department, the Board is using ARPA funds to cover the difference between the amount contained in the Town\u2019s operating budget for a part time Town Nurse and the salary for the full time Public Health Nurse. The Board utilized ARPA funds to add a part time nurse to assist with the additional services planned for rollout throughout the year. The new staffing model enables our Public Health Professionals to be available during gathering times at the Senior Center and to also increase home visits for those not able to able to visit the Senior Center or Public Health Office. The Public Health Nurse is also expanding screenings which will be offered at both the Senior Center and Public Health Office. Similar to the Public Health Nurse position, the Board used ARPA funds to elevate the Veteran Services Officer to a full time position so he could expand the services offered to the Town\u2019s veterans and have more time to address the needs of his clients. The previously budgeted Outreach Coordinator position was moved under the new department and a part time administrative assistant was added to support the Outreach Coordinator.\nWe believe there is significant opportunity to build relationships between the disciplines which will leverage resources and provide better outcomes to those we serve.</t>
  </si>
  <si>
    <t>TPN-054202</t>
  </si>
  <si>
    <t>Fire Department Command Vehicle</t>
  </si>
  <si>
    <t>Purchase of replacement vehicle for the Fire Chief, which is also used as the command vehicle for the fire department, as the existing vehicle has reached the end of its useful life and is not as reliable for responding to emergencies.</t>
  </si>
  <si>
    <t>TPN-054203</t>
  </si>
  <si>
    <t>Emergency Communications System and Radio Replacement</t>
  </si>
  <si>
    <t>Dutchess County will use ARP funds for the development, installation, and deployment of a consolidated two-way radio system which will provide a coordinated platform to ensure all emergency services can uniformly and effectively communicate.</t>
  </si>
  <si>
    <t>TPN-054205</t>
  </si>
  <si>
    <t>KC - Premium Pay</t>
  </si>
  <si>
    <t>Kennebec County provided premium pay to all employees who were employed and stayed with the County throughout the COVID-19 public health emergency,  and continue to serve the residents of Kennebec County at the time of payment. Employees that benefited from the project met the eligibility requirements outlined in the SLFRF Guidance, including earning less than 150% of the Maine state average annual wage ($79,845) after COVID premium pay is allocated. With County approval, the only exceptions that were considered above the 150% annual wage were for employees that performed high-risk first responder or public health duties.  First responders, including jail workers, were at the highest risk of contracting COVID-19 in responding to public health emergencies. First responders have also seen their job duties grow disproportionately from the pandemic's public health crisis. The desired outcomes from this project include increased employee retention rates and rewarding County employees that continued to serve the public in an environment with increased personal risk of contracting COVID-19.</t>
  </si>
  <si>
    <t>TPN-054206</t>
  </si>
  <si>
    <t>Law Enforcement Center Inmate Tracking and Control Systems</t>
  </si>
  <si>
    <t>The use of a mobile inmate tracking and documentation system is needed to further enhance the ability to care for inmates who are isolated or quarantined in the field.  The access control is to improve the physical security of the network infrastructure at the Law Enforcement Center.</t>
  </si>
  <si>
    <t>TPN-054208</t>
  </si>
  <si>
    <t>funding for payroll</t>
  </si>
  <si>
    <t>TPN-054209</t>
  </si>
  <si>
    <t>Buckman Township</t>
  </si>
  <si>
    <t>To be used on General Government expenses. to install culverts and fix and blade roads. Clear ditches</t>
  </si>
  <si>
    <t>TPN-054210</t>
  </si>
  <si>
    <t>West Pittston Borough ARPA</t>
  </si>
  <si>
    <t>SLFRF fund use is broken into project within Revenue Replacement.</t>
  </si>
  <si>
    <t>TPN-054212</t>
  </si>
  <si>
    <t>Forsyth County Employee Vaccine Incentive</t>
  </si>
  <si>
    <t>County paid FTE $500 and PTE $250 that received the COVID19 vaccine prior to November 30, 2021</t>
  </si>
  <si>
    <t>TPN-054213</t>
  </si>
  <si>
    <t>Agency Partner Grant Program</t>
  </si>
  <si>
    <t>This one-time funding will be used to fund our not-for-profit agencies in the community who are providing programs and services to residents who are most in need as a result of the pandemic.</t>
  </si>
  <si>
    <t>TPN-054214</t>
  </si>
  <si>
    <t>Washakie County Ambulance Station</t>
  </si>
  <si>
    <t>Purchase and remodel a building for our Ambulance Service to allow the service to do COVID related trainings and allow the public health to do COVID related clinics.  The ambulance is currently housed in the same building as the public health. Funding the Ambulance Service which the new building will house once complete.</t>
  </si>
  <si>
    <t>TPN-054216</t>
  </si>
  <si>
    <t>Premium payment</t>
  </si>
  <si>
    <t>Premium payment for those employees whose employment continued throughout the pandemic without interruption.</t>
  </si>
  <si>
    <t>TPN-054217</t>
  </si>
  <si>
    <t>Alamosa County General Government</t>
  </si>
  <si>
    <t>Funds were used to support salaries for, but not limited to Public Safety, Emergency Management, Public Health, and Transportation, and Administration to provide traditional government services.</t>
  </si>
  <si>
    <t>TPN-054219</t>
  </si>
  <si>
    <t>KC - ARPA Consultants</t>
  </si>
  <si>
    <t>Kennebec County hired three firms: BerryDunn,  Eide Bailly, and Wheeler &amp; Arey, to provide guidance and help ensure compliance with the ARPA Final Rule and Uniform Guidance. BerryDunn will also assist is in allocating the County's funds and executing grant agreements. This work involves facilitation of an in-depth application process, community out-reach, and administering a subrecipient monitoring program. The County will benefit from receiving guidance and assistance to successfully allocate, spend, and monitor their ARPA funds. The desired outcome of this project is the successful administration of the County's ARPA program, including compliance with Uniform Guidance other federal requirements. Project progress is measured through weekly status updates with County employees and stakeholders to discuss monitoring program efforts, in addition to successful preparation of the Quarterly Project &amp; Expenditure reports submitted to the Treasury.</t>
  </si>
  <si>
    <t>TPN-054220</t>
  </si>
  <si>
    <t>LYT-ARP-001</t>
  </si>
  <si>
    <t>Using the funds for Provisions of Government Services</t>
  </si>
  <si>
    <t>TPN-054221</t>
  </si>
  <si>
    <t>DC town building roof insulation</t>
  </si>
  <si>
    <t>Insulation of town building which also serves as an emergency shelter and the Dickinson food distribution center.</t>
  </si>
  <si>
    <t>TPN-054222</t>
  </si>
  <si>
    <t>2021 - 2022 Government Expenditures</t>
  </si>
  <si>
    <t>The Coronavirus Fiscal Recovery Funds have been used to provide for government services incurred by our General Fund during our fiscal years 2021 and 2022.  Our General Fund provides services such as general administration, judicial, public safety, public works, health and wellness, recreation, and housing and development.  The majority of the funds were applied towards public safety functions, specifically the sheriff, jail operations and fire operations.</t>
  </si>
  <si>
    <t>TPN-054223</t>
  </si>
  <si>
    <t>Library Self-Checkout Kiosk</t>
  </si>
  <si>
    <t>Addition of a self-checkout kiosk at the public library, will increase safe accessibility and decrease barriers for public access to library materials by the community. This kiosk will reduce the need for person-to-person interactions.</t>
  </si>
  <si>
    <t>TPN-054224</t>
  </si>
  <si>
    <t>Charter Communications</t>
  </si>
  <si>
    <t>Broadband upgrade at Village Office to help with Water and Sewer Collections with customers during Covid 19.</t>
  </si>
  <si>
    <t>TPN-054225</t>
  </si>
  <si>
    <t>Project # 1</t>
  </si>
  <si>
    <t>Thompson Borough granted a total of $800.00 to two local businesses that stayed open, if modified, during the entire pandemic.  These businesses were both negatively impacted by a loss of business during the pandemic.  Missi's Place restaurant, an essential business providing food, was granted $400.00 and Carpet Catalog was also granted $400.00.  Missi's had at least 3 employees working throughout the pandemic while Carpet Catalog had 1 employee working in that period.  Both businesses function as a community hub, connecting residents and families from through the borough. (EC 2.29)</t>
  </si>
  <si>
    <t>TPN-054227</t>
  </si>
  <si>
    <t>Covid 19 Vaccine Incentive</t>
  </si>
  <si>
    <t>Incentive for South Thomaston residents, non-residents employed in South Thomaston, non-resident temporarily living in South Thomaston, other frequent visitors at the discretion of the Town Administrator,  to become vaccinated against Covid-19.   First shot must be between August 4, 2022 and Nov 30, 2022  to be eligible.  Second shot must be administered to collect incentive.   Copy of  Covid 19 vaccination card required as documentation.</t>
  </si>
  <si>
    <t>TPN-054229</t>
  </si>
  <si>
    <t>Water Department</t>
  </si>
  <si>
    <t>Water Loan Payment due to lost revenue from Covid 19.</t>
  </si>
  <si>
    <t>TPN-054230</t>
  </si>
  <si>
    <t>Downtown sewer repairs</t>
  </si>
  <si>
    <t>Engineering and construction for Downtown sewer repairs</t>
  </si>
  <si>
    <t>TPN-054231</t>
  </si>
  <si>
    <t>Acquisition of police cruiser to provide emergency response to public during pandemic.</t>
  </si>
  <si>
    <t>TPN-054232</t>
  </si>
  <si>
    <t>VARIOUS SEWER PROJECTS</t>
  </si>
  <si>
    <t>TPN-054233</t>
  </si>
  <si>
    <t>Lift Station/Lagoon Infrastructure</t>
  </si>
  <si>
    <t>We are updating and replacing equipment used to maintain the city's public sewer system that collects and moves wastewater since the current equipment has well exceeded its ability to keep up with demand for the city's population.</t>
  </si>
  <si>
    <t>TPN-054234</t>
  </si>
  <si>
    <t>COVID Testing Pickup Box</t>
  </si>
  <si>
    <t>The new lock box is located outside of the Public Health office and allows the public to come to their office to be able to pick up COVID test kits to be completed at home and reduces the risk of exposure between Public Health staff as well as visitors to the building.</t>
  </si>
  <si>
    <t>TPN-054235</t>
  </si>
  <si>
    <t>Cody System for Police Department</t>
  </si>
  <si>
    <t>Acquisition of Cody Cobra System for Police Department.</t>
  </si>
  <si>
    <t>TPN-054236</t>
  </si>
  <si>
    <t>WATER IMPROVEMENT</t>
  </si>
  <si>
    <t>SLFRF funds used for water improvement</t>
  </si>
  <si>
    <t>TPN-054237</t>
  </si>
  <si>
    <t>Payroll Bonus Essential Personnel\nFire Company Allocation\nPolice Station Stairwell Project \nPolice Station Prisoner Containment</t>
  </si>
  <si>
    <t>TPN-054238</t>
  </si>
  <si>
    <t>Funds will be used for provisions of Government Services.  Specific uses are still being considered by the Board of Supervisors. Professional Engineering fees to develop additional recreation needs.</t>
  </si>
  <si>
    <t>TPN-054239</t>
  </si>
  <si>
    <t>4th Street Pump Station Reconstruction</t>
  </si>
  <si>
    <t>Demolition of existing ground storage tank, construction of new 1 MG ground storage tank, and associated piping and appurtenances.</t>
  </si>
  <si>
    <t>TPN-054240</t>
  </si>
  <si>
    <t>Patrol PC In car computers</t>
  </si>
  <si>
    <t>Acquisition of in-cruiser computers.</t>
  </si>
  <si>
    <t>TPN-054241</t>
  </si>
  <si>
    <t>Township office renovations. Purchase JD5101E and other expenses related to the purchase such as buyers fee and hauling. Also spent money for purchase of 2024 Peterbilt truck.  Final purchase was partial payment of 13,114 Square yards asphalt surface treatment.</t>
  </si>
  <si>
    <t>TPN-054243</t>
  </si>
  <si>
    <t>COVID Funding to SO</t>
  </si>
  <si>
    <t>Additional funding to Sheriff's Office for increased overtime due to COVID19 demands.</t>
  </si>
  <si>
    <t>TPN-054244</t>
  </si>
  <si>
    <t>Pearson Field Upgrades</t>
  </si>
  <si>
    <t>Repairs and maintenance of the Town's baseball diamond, to make it safer and more suitable for the Town's youth baseball teams.</t>
  </si>
  <si>
    <t>TPN-054245</t>
  </si>
  <si>
    <t>Repairs on Well B-35</t>
  </si>
  <si>
    <t>Well B-35 needed to be repaired for clean water for the community.</t>
  </si>
  <si>
    <t>TPN-054246</t>
  </si>
  <si>
    <t>The City of Morrilton provided 60 of its workers Premium Pay for eligible work for the time period of Aug. 17, 2021 to Sept. 6, 2021.  Our city workers continued to work during the pandemic to provide essential services.  We appreciate being able to compensate them with these federal funds.   We have completed this project.</t>
  </si>
  <si>
    <t>TPN-054247</t>
  </si>
  <si>
    <t>WATER/SEWER INFRASTRUCTURE IMPROVEMENTS</t>
  </si>
  <si>
    <t>TPN-054248</t>
  </si>
  <si>
    <t>Reveue Replacement was used for COVID mitigation, preparedness, and governmental services.  Govenmental services with expenses include PPE, Congregate Living Prevention, Medical Expenses, Communications, Education, Non-Profit support, Tourism support, Job Training Assitance, Impacted Community support, and Premium Pay for Essential public sector employees.</t>
  </si>
  <si>
    <t>TPN-054250</t>
  </si>
  <si>
    <t>Brainardsville Sewer</t>
  </si>
  <si>
    <t>The Town of Bellmont wishes to undertake improvement to the Brainardsville Sewer District's said collection system and infrastructure, including installation of an ultraviolet disinfection system and construction of a new pole barn to house it, as well as improvements to existing pump stations and sand and splash pads.</t>
  </si>
  <si>
    <t>TPN-054252</t>
  </si>
  <si>
    <t>Completely replacing a faulty lift station with a CDBG Grant.  Our match money was $40,000.00.  We used the ARPA funds we received to pay our portion. The remaining received ARPA funds have not yet been used.</t>
  </si>
  <si>
    <t>TPN-054253</t>
  </si>
  <si>
    <t>Information Technology Updates</t>
  </si>
  <si>
    <t>Replacement of aging/unsupportable hardware and software systems, which are critical for the Town's government operations to maintain security and reliability.</t>
  </si>
  <si>
    <t>TPN-054254</t>
  </si>
  <si>
    <t>Provision of government</t>
  </si>
  <si>
    <t>TPN-054256</t>
  </si>
  <si>
    <t>Program administration for the Columbus-Franklin County Small Recovery Grant Program.  The support includes Entrepreneur Support Organization and Community Outreach Partner management and program marketing of the program.</t>
  </si>
  <si>
    <t>TPN-054257</t>
  </si>
  <si>
    <t>INFILL INFANT POOL</t>
  </si>
  <si>
    <t>INFILL INFANT POOL TO PROVIDE ADDED SPACE FOR RESIDENTS AT PUBLIC POOL</t>
  </si>
  <si>
    <t>TPN-054259</t>
  </si>
  <si>
    <t>2022 STORM SEWER IMPROVEMENTS</t>
  </si>
  <si>
    <t>Cleaning and camera inspection of existing storm sewers. Rehabilitate said storm sewers and inlets as needed.</t>
  </si>
  <si>
    <t>TPN-054260</t>
  </si>
  <si>
    <t>Highway Barn led lights</t>
  </si>
  <si>
    <t>To update lighting in Highway Barn to more efficient LED lights.</t>
  </si>
  <si>
    <t>TPN-054261</t>
  </si>
  <si>
    <t>TPN-054262</t>
  </si>
  <si>
    <t>We gave premium pay to essential workers during the pandemic.</t>
  </si>
  <si>
    <t>TPN-054264</t>
  </si>
  <si>
    <t>Fire Hydrant</t>
  </si>
  <si>
    <t>Replaced a fire hydrant that was causing flooding issues, mosquitos and other hazards</t>
  </si>
  <si>
    <t>TPN-054265</t>
  </si>
  <si>
    <t>Wells Foundation - Fiscal Agent for the Columbus-Franklin County Small Recovery Grant Program.</t>
  </si>
  <si>
    <t>TPN-054267</t>
  </si>
  <si>
    <t>Negative Economic Impacts Project</t>
  </si>
  <si>
    <t>Thompson Borough has one local non-profit orginization, the Thompson Hose Company (THC).  It was founded in 1935 and serves multiple areas with it's base in Thompson.  As known by many, non-profits and businesses have all had a very difficult time during the public health emergency making sales and conducting fundraising actgivites for their operational expenses.  Four different grants were made to the THC during this reporting period.  A total of $1,000.00 was granted to support their food distribution progrm which occurs on the 4th Monday of each month at THC. ($500.00 was given twice.)  Any borough resident is eligible to receive this food assistance.  Additionally, there was $700.00 granted to the THC to support their Emergency Medical Services (EMS) Program's  staff who worked throughout the pandemic at high risk to themselves and their families.  Lastly, $300.00 was granted to the THC for their American Flags Project to replace their aged, torn or unrepairble flags they use at community events, memorial services and fundraisers.  Total expended through 3/31/22 was $2,000.00 to the THC,  The borough has obligated $446.00 to the THC to reimburse them for PPE supplies for their volunteers, staff members and residents.  (EC 2.34)</t>
  </si>
  <si>
    <t>TPN-054268</t>
  </si>
  <si>
    <t>VACCINATION AND TESTING</t>
  </si>
  <si>
    <t>The Municipality considers it necessary to continue with consistent and thorough efforts for the mitigation and prevention of the spread of Coronavirus in Carolina through vaccination, testing and other tasks that have proven to be very useful and effective.\n\nThe Municipality will continue providing vaccination \u2013 doses and boosters - using its facility named \u201cColiseo Guillermo Angulo\u201d to eligible citizens in accordance with federal, state and local laws/regulations.  Also, the Municipality will be providing COVID testing in its facility named \u201cEstadio Roberto Clemente Walker\u201d, as well.  Those activities will be undertaken in collaboration with private and non-for-profit organizations when applicable.  The Municipality will assign appropriate qualified personnel to administer and deliver both health care services complying with the standards established by the Puerto Rico Health Department.  \n\nThe vaccination/testing team is comprised by a director, six (6) nurses, two (2) social workers, (2) service representatives and other administrative support personnel; additional nurses may be contracted as needed.  These personnel will be assigned to work in each of the tasks according to the service plan and the needs that are identified.  The project also includes service contracts, materials and supplies, medical equipment, office equipment, rental for special events, internet access and catering for special events, among others.  The lead office in this activity will be the Citizen Services Department whose director is Ms. Marisol Correa.\n\nIn addition, there will also be other COVID related health expenses which are in response to the health emergency.</t>
  </si>
  <si>
    <t>TPN-054269</t>
  </si>
  <si>
    <t>Hellertown Library Allocation</t>
  </si>
  <si>
    <t>A direct contribution was made to the Hellertown Area Library to provide reading programs for children of the community and to continue vital services to the public.</t>
  </si>
  <si>
    <t>TPN-054270</t>
  </si>
  <si>
    <t>Green Crab Trapping Program</t>
  </si>
  <si>
    <t>Provide funding for the trapping of green crabs to maintain the Town's extensive clam flats. The green crabs are very invasive and are detrimental to the clam flats.</t>
  </si>
  <si>
    <t>TPN-054271</t>
  </si>
  <si>
    <t>The SLRFR funds replacement of lost revenues allowed the City to continue to provide a variety of governmental services such as contract &amp; professional services for engineering, plan checks, auditing, graffiti removal, website hosting, computer software, insurance, maintenance and repairs. It also funded expenditures for various software programs, City equipment, a school resource office, public safety services including use of helicopter services, governmental studies, processing fees, usage of GIS systems, waste compliance, heavy equipment, Council Chambers cameras and cable channel broadcasting equipment and expenditures related to recreation offerings. All of the lost revenue obligation was expensed as of the end of June 30,2024\n\nWithout these funds the City would have had to cut a number of services, staff and programs in order to produce a balanced budget. Utilizing State and Local Recovery Funds provided the funding to make up the gap created by lost revenues that would have been generated if not for the pandemic and its resulting lockdowns and business closures. The City of San Dimas will continue to utilize the funds to provide the various services and programs described above that are essential services and programs for our residents through the 2023-24 fiscal year.</t>
  </si>
  <si>
    <t>TPN-054272</t>
  </si>
  <si>
    <t>Assistance from NonProfits (Community Engagement)</t>
  </si>
  <si>
    <t>External non-profit assistance for food through Meals on Wheels and  St. Hugh of Greenbelt Food Pantry.</t>
  </si>
  <si>
    <t>TPN-054273</t>
  </si>
  <si>
    <t>SLFRF funds used for government services, specifically road building and maintenance.</t>
  </si>
  <si>
    <t>TPN-054274</t>
  </si>
  <si>
    <t>Premium Pay to public employees- Local government</t>
  </si>
  <si>
    <t>Distributing Coronavirus State &amp; Local American Rescue Plan Recovery Funds to Pay for Vaccine Incentive Program and Premium Pay for Essential Workers\nWHEREAS, the City of Lordsburg Mayor and Councilors (\u201cGoverning Body\u201d) met in a regular meeting on December 15, 2021 at 5:30 PM in the City of Lordsburg Council Chambers, 409 W. Wabash Street, Lordsburg NM 88045; and,\nWHEREAS, NMSA 1978, Section 3-18-1 (1972) provides that municipalities have the power to \u201cprotect generally the property of its municipality and its inhabitants\u201d and to \u201cpreserve peace and order\u201d; and,\nWHEREAS, NMSA 1978, Section 3-17-1 et seq. (1990) provides that municipalities may adopt laws not inconsistent with the laws of New Mexico for the purpose of providing for the safety, preserving the health, promoting the prosperity and improving the morals, order, comfort and convenience of the municipality and its inhabitants; and, \nWHEREAS, the 10th Amendment to the Constitution for the United States is clear when stating, "The powers not delegated to the United States by the Constitution, nor prohibited by it to the states, are reserved to the States respectively, or to the people []"; and,\nWHEREAS, the states and their political subdivisions, the municipalities, have derived specific and reserved powers from the 10th Amendment of the Constitution for the United States, referred to as police powers of the State; and,\nWHEREAS, under the 10th Amendment and subsequent state authorization, the municipalities have the duty to pass laws and regulations to protect the safety, health, welfare and morals for the benefit of their communities; and,\nWHEREAS, the Governing Body, has a fiduciary responsibility under its statutory police powers to protect the health, safety and welfare of its residents, and the City reserves the right to take whatever actions necessary to do so; and, \nWHEREAS, The American Rescue Plan has made available $350 billion for eligible state, local, territorial and tribal governments to respond to the COVID-19 emergency and bring back jobs; and,\nWHEREAS, the Coronavirus State and Local Fiscal Recovery Funds (\u201cFiscal Recovery Funds\u201d) provide a substantial infusion of resources to help turn the tide on the pandemic, address its economic fallout, and lay the foundation for a strong and equitable recovery; and,\nWHEREAS, Article IV, Section 27; [n]o law shall be enacted giving any extra compensation to any public officer, servant, agent or contractor after services are rendered or contract made; nor shall the compensation of any officer be increased or diminished during his term of office, except otherwise provided in this constitution; and,\nWHEREAS, the Governing Body affirms that all eligible persons employed by City of Lordsburg (\u201cCity employees\u201d), due to the small size of labor force, regularly engage in a wide variety of job duties, cross training and back-up other City employees, so the end result is all eligible City employees are deemed essential workers; and,\nWHEREAS, the Governing Body desires to utilize the Fiscal Recovery Funds to distribute premium pay to all eligible City employees to pay these essential workers for the elevated health risks they face and continue to face during the public health emergency; and,\nWHEREAS, all eligible City employees work in person, engaging in daily interactions with the public involving public utilities, maintenance or repair of public works, police and fire protection, and therefore each are deemed critical to protect the health and well-being of residents of the City of Lordsburg; and,\nWHEREAS, the interim Final rule states: \u201c(c) Providing Premium Pay to Eligible Workers. A recipient may use funds to provide premium pay to eligible workers of the recipient who perform essential work or to provide grants to eligible employers, provided that any premium pay or grants provided under this paragraph (c) must respond to eligible workers performing essential work during the COVID-19 public health emergency. A recipient uses premium pay or grants provided under this paragraph (c) to respond to eligible workers performing essential work during the COVID-19 public health emergency if it prioritizes low-and moderate-income persons. The recipient must provide, whether for themselves or on behalf of a grantee, a written justification to the Secretary of how the premium pay or grant provided under this paragraph (c) responds to eligible workers performing essential work if the premium pay or grant would increase an eligible worker\u2019s total wages and remuneration above 150 percent of such eligible worker\u2019s residing State\u2019s average annual wage for all occupations or their residing county\u2019s average annual wage, whichever is higher; and, \nWHEREAS, the Governing Body has approved a fixed budget amount of $ 35, 524.50 from ARP funds for premium pay; and,  \nNOW THEREFORE, be it resolved by the Governing Body of the City of Lordsburg that the following program rules shall apply:\nIneligible Employees \u2013 Elected officials are exempt for premium pay. Volunteer Fire Fighters and any City employee hired after December 1, 2021 is exempt from this premium pay distribution.  \n\nDefining of Essential Worker - That all full-time and part-time City of Lordsburg employees are defined as essential workers for the purpose of distributing Fiscal Recovery Funds as set forth below. \nAward of Premium Pay \u2013 Subject to availability of Fiscal Recovery Funds in the budgeted amount of $35,524.50, each full-time and employee shall receive a One-Time, Non-Recurring lump sum payment that is based on anticipated direct and indirect exposure to COVID-19, as well as their existing base pay.  To be eligible employees must work over 100 hours (full-time employees, non-probationary), over 50 hours (part-time employees and probationary status), from December 15, 2021 through December 29, 2021.  No payments distributed pursuant to this resolution shall be for services already provided to a City employee nor shall anything contained herein be construed as giving retroactive effect to the distribution of Fiscal Recovery Funds, as it is the express intent of this resolution to issue premium pay for services to be provided to City of Lordsburg in the future.  There shall be no deduction of employment benefits, from any award of premium pay, but applicable taxes will be withheld.  \nAny employee who is separated from employment prior to his/her completion of the designated hours shall be ineligible for premium pay.\nPremium Pay Shall be Distributed as Follows on the December 30, 2021 payroll distribution.\nPosition\tPremium Pay Hourly Rate\tLump Sum Amount (Maximum)\nFull Time / Non-Probationary\t$13.50 Per Hour\t$1,000.00\nPart-Time / Probationary\t$13.50 Per Hour\t$500.00</t>
  </si>
  <si>
    <t>TPN-054275</t>
  </si>
  <si>
    <t>Sewer System Improvements</t>
  </si>
  <si>
    <t>The City of Brinkley is making improvements to it's Sewer System with new pipe and hookups. This project included 505 10" pipes and 8 hookups to the Sewer Service. This project is complete.</t>
  </si>
  <si>
    <t>TPN-054277</t>
  </si>
  <si>
    <t>AID TO NONPROFIT ORGANIZATIONS</t>
  </si>
  <si>
    <t>Support to five non-profits to provide victim services and offset loss of Victims of Crime Act funding.</t>
  </si>
  <si>
    <t>TPN-054278</t>
  </si>
  <si>
    <t>COHS Revenue Replacement</t>
  </si>
  <si>
    <t>SLFRF funds will be used for municipal employee salaries &amp; wage expenses</t>
  </si>
  <si>
    <t>TPN-054279</t>
  </si>
  <si>
    <t>We paid premium pay to all full-time eligible employees</t>
  </si>
  <si>
    <t>TPN-054280</t>
  </si>
  <si>
    <t>Residential Trash Hauling</t>
  </si>
  <si>
    <t>Covered Loss of Revenue due to Pandemic and will be used as replacement revenue to continue to provide residential trash hauling services.</t>
  </si>
  <si>
    <t>TPN-054282</t>
  </si>
  <si>
    <t>Judicial Building Remodel &amp; Expansion for public health, safety, and technology</t>
  </si>
  <si>
    <t>In response to the COVID-19 public health emergency, the Idaho Supreme Court issued a series of orders modifying some court hearings and halting others. Masking, sanitation, and distancing were required for the hearings that went forward. Because larger space was required, Twin Falls County contracted to hold some hearings off-site. Many hearings were moved to Zoom or other internet-based forums. Jury trials were suspended for much of the pandemic, and a backlog of cases remains to be tried.\nIn an effort to make Twin Falls County\u2019s judicial building safe for the public, the Board of County Commissioners has approved a remodel and expansion of the judicial building. The remodel will include upgrades to the ventilation system, increased access to hand-washing facilities, larger courtrooms to accommodate distancing, technological upgrades to facilitate remote hearings and provide access to low-income citizens who may not have access to technology, dedicated spaces for victims of crime, and other measures designed to respond to the public health emergency.</t>
  </si>
  <si>
    <t>TPN-054283</t>
  </si>
  <si>
    <t>COMMUNITY VIOLENCE INTERVENTIONS</t>
  </si>
  <si>
    <t>CHOICES for Victims of Domestic Violence - Capital support to complete construction and purchase furnishings associated with shelter expansion</t>
  </si>
  <si>
    <t>TPN-054284</t>
  </si>
  <si>
    <t>Business Surveillance Package</t>
  </si>
  <si>
    <t>Install surveillance system at town hall.</t>
  </si>
  <si>
    <t>TPN-054286</t>
  </si>
  <si>
    <t>Coal Township - Revenue Replacement</t>
  </si>
  <si>
    <t>SLFRF funds were used to pay employee salaries.</t>
  </si>
  <si>
    <t>TPN-054288</t>
  </si>
  <si>
    <t>Support of the Tech Women of Color workforce training initiative</t>
  </si>
  <si>
    <t>TPN-054289</t>
  </si>
  <si>
    <t>Water Capital Projects</t>
  </si>
  <si>
    <t>Project #1 Water Capital Projects to include water tower, water well #3, new line to Mariah Hill and GIS mapping.</t>
  </si>
  <si>
    <t>TPN-054290</t>
  </si>
  <si>
    <t>Knox  Clinic</t>
  </si>
  <si>
    <t>Donation to the Knox Clinic a volunteer based non-profit advocating for and providing free/low cost medical, dental, prescription assistance, mental health and wellness services to the uninsured and underinsured.</t>
  </si>
  <si>
    <t>TPN-054291</t>
  </si>
  <si>
    <t>Government Services, paving, equipment,building repairs</t>
  </si>
  <si>
    <t>TPN-054292</t>
  </si>
  <si>
    <t>Resolution to address Premium Pay for Certain Pay</t>
  </si>
  <si>
    <t>Resolution to address Premium Pay for certain City Officials from the American Rescue Plan.</t>
  </si>
  <si>
    <t>TPN-054293</t>
  </si>
  <si>
    <t>Newbury Town Day</t>
  </si>
  <si>
    <t>Funding for the Town Committee to hold a Community event, bringing Town residents together to celebrate the Town, and providing an opportunity for artists in the Town to showcase their artwork.</t>
  </si>
  <si>
    <t>TPN-054294</t>
  </si>
  <si>
    <t>Pine Street</t>
  </si>
  <si>
    <t>Fixing curb &amp; asphalt from water main break.</t>
  </si>
  <si>
    <t>TPN-054295</t>
  </si>
  <si>
    <t>To assist children and women with crisis intervention that may have been detrimentally affected by the impacts of COVID 19.</t>
  </si>
  <si>
    <t>TPN-054297</t>
  </si>
  <si>
    <t>Library Projects</t>
  </si>
  <si>
    <t>Library building improvements, maintenance, and technology purchases</t>
  </si>
  <si>
    <t>TPN-054299</t>
  </si>
  <si>
    <t>Solar signage project 2022</t>
  </si>
  <si>
    <t>The Village made various improvements related to signage.  We purchased a solar speed sign, a sign post to hold a solar sign, 2 solar stop signs, and a flashing children at play sign.</t>
  </si>
  <si>
    <t>TPN-054300</t>
  </si>
  <si>
    <t>Water &amp; Sewer Telemetry System</t>
  </si>
  <si>
    <t>Replace outdated telemetry equipment within the water department</t>
  </si>
  <si>
    <t>TPN-054301</t>
  </si>
  <si>
    <t>Administrative costs, including consulting services, for the SLFRF program.</t>
  </si>
  <si>
    <t>TPN-054302</t>
  </si>
  <si>
    <t>Sewer Relay</t>
  </si>
  <si>
    <t>Asphalt paving by Sewer Relay station</t>
  </si>
  <si>
    <t>TPN-054303</t>
  </si>
  <si>
    <t>Redevelopment of Oakdale Mall Building</t>
  </si>
  <si>
    <t>TPN-054304</t>
  </si>
  <si>
    <t>The funds are being used to support governmental services, such as in the continued maintenance of water/sewer facilities and lines.</t>
  </si>
  <si>
    <t>TPN-054305</t>
  </si>
  <si>
    <t>Pay Assistance</t>
  </si>
  <si>
    <t>A one time bonus was awarded to essential workers and premium pay was added to essential workers.</t>
  </si>
  <si>
    <t>TPN-054306</t>
  </si>
  <si>
    <t>Gilmer County Recreation Center Upgrade</t>
  </si>
  <si>
    <t>Due to loss of revenue because of Covid 19, funds for new mattresses were insufficient. New mattresses were needed due to water leak into cabin.</t>
  </si>
  <si>
    <t>TPN-054307</t>
  </si>
  <si>
    <t>This is for service fees associated with bank fees and fees for our financial services.\nSTAR Financial Bank</t>
  </si>
  <si>
    <t>TPN-054309</t>
  </si>
  <si>
    <t>Well # 2</t>
  </si>
  <si>
    <t>Asphalt paving by Well # 2 + base gravel.</t>
  </si>
  <si>
    <t>TPN-054310</t>
  </si>
  <si>
    <t>Douglas County #5 Ambulance</t>
  </si>
  <si>
    <t>The Town of Mansfield helped to purchase an ambulance for Douglas County #5.</t>
  </si>
  <si>
    <t>TPN-054311</t>
  </si>
  <si>
    <t>Support collaboration with Restoring Our Own Through Transformation (ROOTT) for prenatal support and doula services</t>
  </si>
  <si>
    <t>TPN-054312</t>
  </si>
  <si>
    <t>ARPA Grant Consulting</t>
  </si>
  <si>
    <t>ARPA Grant and financial consulting services from outside consultant.</t>
  </si>
  <si>
    <t>TPN-054313</t>
  </si>
  <si>
    <t>Needed police equipment &amp; premium pay</t>
  </si>
  <si>
    <t>TPN-054314</t>
  </si>
  <si>
    <t>Premium pay 2022</t>
  </si>
  <si>
    <t>The Village paid one of our essential workers an amount of premium pay for work related to the COVID-19 pandemic.</t>
  </si>
  <si>
    <t>TPN-054315</t>
  </si>
  <si>
    <t>Gilmer County Parks and Recreation Board</t>
  </si>
  <si>
    <t>Loss of revenue due to Covid 19 restrictions</t>
  </si>
  <si>
    <t>TPN-054316</t>
  </si>
  <si>
    <t>REED RD Pump Station</t>
  </si>
  <si>
    <t>Reed Road Pump Station (SS2)- New meter and labor.</t>
  </si>
  <si>
    <t>TPN-054317</t>
  </si>
  <si>
    <t>Humidifier for Village Hall</t>
  </si>
  <si>
    <t>The Village purchased a humidifier for the Village Hall, which aids in ventilation and benefits public health.</t>
  </si>
  <si>
    <t>TPN-054318</t>
  </si>
  <si>
    <t>WV State Folk Festival</t>
  </si>
  <si>
    <t>TPN-054320</t>
  </si>
  <si>
    <t>SLFRF funds for covid vaccination promotion\nair condition\nrescue/ fire safety equip\nconscession/bathrooms for tourism\nessential work premium pay\nelection equipment\nSigning\nBeach seeding &amp; improvements\nFire Dept training building\nStorage Shed for shop\nEquipment for shop and fire department\nPlayground equipment\nElection equipment\nbroadband\nequipment trailer</t>
  </si>
  <si>
    <t>TPN-054321</t>
  </si>
  <si>
    <t>Some of the funds will be used to provide services to the entities that were impacted.</t>
  </si>
  <si>
    <t>TPN-054322</t>
  </si>
  <si>
    <t>COVID INCENTIVE BONUS</t>
  </si>
  <si>
    <t>COVID VACCINE INCENTIVE BONUS was available to all city employees so increase the number of vaccinated employees so that city services could be maintained with appropriate levels of staffing.</t>
  </si>
  <si>
    <t>TPN-054323</t>
  </si>
  <si>
    <t>Clerk Laptop</t>
  </si>
  <si>
    <t>The Clerk's office purchased a laptop computer to be able to conduct business in a location (home) other than the office. The computer was set up through the Town of Mansfield's software company. All software was included in the package.</t>
  </si>
  <si>
    <t>TPN-054324</t>
  </si>
  <si>
    <t>HEALTHY CHILDHOOD ENVIR</t>
  </si>
  <si>
    <t>Support of the RISE childcare recovery initiative. Provide specialized services to youth with autism and developmental disabilities.</t>
  </si>
  <si>
    <t>TPN-054325</t>
  </si>
  <si>
    <t>Lordsburg Booster Station Manifold</t>
  </si>
  <si>
    <t>Review the City's record drawings and complete site visit for system layout verification. Preparation of plan sheets detailing the line an appurtenance replacement. Preparation of technical specifications outlining the replacement requirements.</t>
  </si>
  <si>
    <t>TPN-054326</t>
  </si>
  <si>
    <t>Essential work performed by Public Safety and General Administration staff including but not limited to Police and Fire.</t>
  </si>
  <si>
    <t>TPN-054330</t>
  </si>
  <si>
    <t>Floor machine</t>
  </si>
  <si>
    <t>Purchased new floor machine for sanitizing our village office and community center.</t>
  </si>
  <si>
    <t>TPN-054331</t>
  </si>
  <si>
    <t>No projects done as of this reporting period</t>
  </si>
  <si>
    <t>TPN-054332</t>
  </si>
  <si>
    <t>First project 6.1 Revenue Replacement</t>
  </si>
  <si>
    <t>SLFRF Funds for (6) sewer pumps and premium pay for employees</t>
  </si>
  <si>
    <t>TPN-054333</t>
  </si>
  <si>
    <t>Council Laptops</t>
  </si>
  <si>
    <t>The Town of Mansfield has always met in person for council meetings. The laptops have allowed better communication through e-mails/ zoom meetings.</t>
  </si>
  <si>
    <t>TPN-054334</t>
  </si>
  <si>
    <t>Effluent Flow Meter replacement</t>
  </si>
  <si>
    <t>replacement of defective Effluent meter and sampler as required by EPA\nfor accurate readings</t>
  </si>
  <si>
    <t>TPN-054335</t>
  </si>
  <si>
    <t>Administrative salaries and benefits for the period of March 3, 2021 through March 31, 2022.</t>
  </si>
  <si>
    <t>TPN-054339</t>
  </si>
  <si>
    <t>R.L. Paid Sick and Medical Leave</t>
  </si>
  <si>
    <t>TPN-054340</t>
  </si>
  <si>
    <t>2021-2024 Government Services Uprades and Infrastructure</t>
  </si>
  <si>
    <t>SLFRF funds will be used to upgrade city technology and to make improvements to City Council Chambers to accomodate our citizens both on line and in person meetings. New Security access for building use was also installed to help employees and customers feel secure in City building. Upgrades to our current infrastructure and water/sewer main upgrades were done for our citizens to so we can follow ADA guidelines.</t>
  </si>
  <si>
    <t>TPN-054341</t>
  </si>
  <si>
    <t>Glenville Lion's Club</t>
  </si>
  <si>
    <t>Revenue loss due to Covid 19 restrictions</t>
  </si>
  <si>
    <t>TPN-054343</t>
  </si>
  <si>
    <t>Cox's Mills Community Bldg</t>
  </si>
  <si>
    <t>TPN-054345</t>
  </si>
  <si>
    <t>Gilmer Public Library</t>
  </si>
  <si>
    <t>TPN-054346</t>
  </si>
  <si>
    <t>Tennis nets</t>
  </si>
  <si>
    <t>New tennis nets for people utilizing our parks.</t>
  </si>
  <si>
    <t>TPN-054347</t>
  </si>
  <si>
    <t>Normantown Historical Society</t>
  </si>
  <si>
    <t>TPN-054348</t>
  </si>
  <si>
    <t>Safety : Effective Service Delivery</t>
  </si>
  <si>
    <t>Inform public of emergencies, speed safety and security around public facilities</t>
  </si>
  <si>
    <t>TPN-054349</t>
  </si>
  <si>
    <t>Gilmer County Senior Center</t>
  </si>
  <si>
    <t>TPN-054350</t>
  </si>
  <si>
    <t>Construction of a town owned fiber network to provide broadband to Charlemont</t>
  </si>
  <si>
    <t>TPN-054351</t>
  </si>
  <si>
    <t>Air Purifiers for Town Hall</t>
  </si>
  <si>
    <t>Air Purifiers were purchased to be placed in Town Hall to prevent the spread of COVID-19.</t>
  </si>
  <si>
    <t>TPN-054352</t>
  </si>
  <si>
    <t>Glenville Golf Club</t>
  </si>
  <si>
    <t>TPN-054353</t>
  </si>
  <si>
    <t>BCU - McCamly Plaza Hotel</t>
  </si>
  <si>
    <t>County appropriation to non-profit Battle Creek Unlimited to support the upgrade and reopening of a hotel within the County that will provide training within the Tourism industry.</t>
  </si>
  <si>
    <t>TPN-054354</t>
  </si>
  <si>
    <t>Tanner Senior Satellite</t>
  </si>
  <si>
    <t>TPN-054355</t>
  </si>
  <si>
    <t>Portable net</t>
  </si>
  <si>
    <t>New portable pickle ball net</t>
  </si>
  <si>
    <t>TPN-054357</t>
  </si>
  <si>
    <t>Cedar Creek Senior Satellite</t>
  </si>
  <si>
    <t>TPN-054359</t>
  </si>
  <si>
    <t>Funds used to improve community spaces by purchasing picnic tables, replacement swing seats and a trees for city park. Funds used to install energy efficient windows and doors at water plant and to install a new well pump at the water plant.</t>
  </si>
  <si>
    <t>TPN-054361</t>
  </si>
  <si>
    <t>COVID Vaccine Incentive</t>
  </si>
  <si>
    <t>City of Camilla Incentive Program for COVID Vaccinations for employees and corporate city imits citizens. The program is designed to provide incentive for employees and citizens that can demonstrate they've received at least one (1) approved COVID vaccine.</t>
  </si>
  <si>
    <t>TPN-054362</t>
  </si>
  <si>
    <t>Revenue replacement funds were used to provide general government services for the City, including but not limited to provision of Police, Fire, and other public safety services; general government administration, staff, and administrative facilities; and other expenses related to the COVID-19 public health emergency. The City declared the COVID-19 public health emergency on March 13, 2020, and ended as of January 1, 2023.</t>
  </si>
  <si>
    <t>TPN-054363</t>
  </si>
  <si>
    <t>Affordable Housing Needs Assessment and Action Plan Program</t>
  </si>
  <si>
    <t>This program is designed to support the development, preservation, and expansion of affordable housing in Richland County.  The negative economic impacts of COVID-19 include an estimated 12 million adults living in households not current on rent.  Low and moderate income households reported being housing insecure at rates more than twice as high as higher-income households.  This Program will pay for the component of Regional Planning Commission\u2019s Richland County Housing Needs Assessment and Action Plan that will exclusively identify and implement proactive programs and policies that advance the development, preservation, and expansion of housing opportunities for households with low or moderate incomes.</t>
  </si>
  <si>
    <t>TPN-054364</t>
  </si>
  <si>
    <t>SANITARY SEWER EXTENSION</t>
  </si>
  <si>
    <t>SANITARY SEWER EXTENSION TO SERVE INDUSTRY EAST FROM STATE ROUTE 109 TO NOVA TUBE, SERVING ADDITIONAL AREA ALONG CO RD H AND STATE ROUTE 109.</t>
  </si>
  <si>
    <t>TPN-054365</t>
  </si>
  <si>
    <t>Warr Acres Sanitary Sewer Improvement Citywide Phase I</t>
  </si>
  <si>
    <t>Replacement of 21" Sanitary Sewer Interceptor line in the vicinity of NW 58th and NW 62nd Street and 2024 SSES</t>
  </si>
  <si>
    <t>TPN-054367</t>
  </si>
  <si>
    <t>County engaged a consulting firm to provide administrative support for the American Recovery Plan SLFRF Program.  This is the second of two payments.</t>
  </si>
  <si>
    <t>TPN-054369</t>
  </si>
  <si>
    <t>WW 1 of 1 Water Filtration</t>
  </si>
  <si>
    <t>The existing Calcasieu Parish Waterworks District No. 1 Water Treatment Plant B currently utilizes a manganese greensand pressure filtration process for the removal of excess iron and manganese from the existing water wells servicing Water Treatment Plant B. This project is for the removal &amp; replacement of existing deteriorated manganese greensand pressure filters to maintain the water quality necessary to meet the District's obligations to provide customers with access to safe drinking water.</t>
  </si>
  <si>
    <t>TPN-054370</t>
  </si>
  <si>
    <t>SLFRF funds were all used for salaries for Town Employees.</t>
  </si>
  <si>
    <t>TPN-054371</t>
  </si>
  <si>
    <t>Sheriff 6.1 Revenue Replacement</t>
  </si>
  <si>
    <t>SLFRF Funds used for Body Cameras for Sheriff's Department</t>
  </si>
  <si>
    <t>TPN-054373</t>
  </si>
  <si>
    <t>Sewer Line Cleaning</t>
  </si>
  <si>
    <t>81 hours of heavy cleaning tuberculation in iron pipe main distribution sewer line and prep for PVC pipe liner. Total work done, and invoice amount.</t>
  </si>
  <si>
    <t>TPN-054374</t>
  </si>
  <si>
    <t>Remote Worker Technology</t>
  </si>
  <si>
    <t>Purchase computer equipment and software licensing to properly provision county staff to work remotely during COVID health emergencies.</t>
  </si>
  <si>
    <t>TPN-054375</t>
  </si>
  <si>
    <t>Employee Salaries and Benefits</t>
  </si>
  <si>
    <t>This project funded salaries and benefits for Town employees in the Parks and Recreation Department.   Some Town departments experienced losses in the normal revenue streams as a result of the pandemic, particularly the Parks and Recreation Department.  They were unable to continue normal operations given the pandemic restrictions.  These funds supported continued operations of the Town in Fiscal Year 2022.</t>
  </si>
  <si>
    <t>TPN-054376</t>
  </si>
  <si>
    <t>Water Line Looping Systems</t>
  </si>
  <si>
    <t>Water Line Looping Systems will reduce the need for flushing water lines to retain disinfection for customers. Approximately 145,288 gallons per day of additional drinking water will be provided that could supply 440 homes.</t>
  </si>
  <si>
    <t>TPN-054377</t>
  </si>
  <si>
    <t>Three new laptops were purchased to keep us all connected during times when we could not meet in person.</t>
  </si>
  <si>
    <t>TPN-054379</t>
  </si>
  <si>
    <t>Camilla Toombs Renovation</t>
  </si>
  <si>
    <t>The installation of playground equipment, recreation equipment, recreational economic growth, and other upgrades to Camilla's park system facilities.</t>
  </si>
  <si>
    <t>TPN-054380</t>
  </si>
  <si>
    <t>Glacier County ARPA</t>
  </si>
  <si>
    <t>In the Fiscal Year 2022 Budget, Glacier County elected to obligate ARPA funds to assist the County Health Department with wages and facility upgrades to address the immediate and future needs of the ongoing Covid-19 pandemic.  ARPA funds were also obligated to Public Safety to offset the increase in call volume, Covid-19 testing and increase in overtime costs related to Public Safety staff out due to Covid-19 exposure and contraction.  Additionally, social distancing practices were introduced via IPADS to allow inmate and attorney interaction without jeopardizing covid-19 exposure.  Glacier County officials elected to provide premium pay to all Glacier County staff that continued to work throughout the entire Covid-19 pandemic.</t>
  </si>
  <si>
    <t>TPN-054381</t>
  </si>
  <si>
    <t>Muir Road Storm Drain</t>
  </si>
  <si>
    <t>Muir Road Storm Drain- Engineering Costs</t>
  </si>
  <si>
    <t>TPN-054382</t>
  </si>
  <si>
    <t>MC Senior Tech Connect</t>
  </si>
  <si>
    <t>The Senior Tech Connect grant will cover the cost of equipment, data, training and fees to help an estimated 210 socially isolated seniors each year connect with their families, friends, medical providers, health and wellness programs, and community services.</t>
  </si>
  <si>
    <t>TPN-054383</t>
  </si>
  <si>
    <t>Former GKN Building Rehab</t>
  </si>
  <si>
    <t>Grant to Potter Lands LLC which purchased the vacant former GKN Sinter Metals Manufacturing building to help with rehabilitating it.</t>
  </si>
  <si>
    <t>TPN-054385</t>
  </si>
  <si>
    <t>Revenue replacement for government services</t>
  </si>
  <si>
    <t>TPN-054386</t>
  </si>
  <si>
    <t>Service Truck</t>
  </si>
  <si>
    <t>Service truck for community and services work</t>
  </si>
  <si>
    <t>TPN-054387</t>
  </si>
  <si>
    <t>North Park Pier</t>
  </si>
  <si>
    <t>Install kayak launch to pier at our city park</t>
  </si>
  <si>
    <t>TPN-054388</t>
  </si>
  <si>
    <t>Shamrock Recreation Area</t>
  </si>
  <si>
    <t>Park Improvement and VETs Memorial</t>
  </si>
  <si>
    <t>TPN-054389</t>
  </si>
  <si>
    <t>FOP Premium Pay</t>
  </si>
  <si>
    <t>Premium pay provided to eligible FOP bargaining unit members for their essential duties during the COVID pandemic</t>
  </si>
  <si>
    <t>TPN-054390</t>
  </si>
  <si>
    <t>Forest Hills Area Ambulance Assoc.</t>
  </si>
  <si>
    <t>Help with purchase of new ambulance</t>
  </si>
  <si>
    <t>TPN-054391</t>
  </si>
  <si>
    <t>ARP Related Services</t>
  </si>
  <si>
    <t>ARP Related IT and other expenses</t>
  </si>
  <si>
    <t>TPN-054392</t>
  </si>
  <si>
    <t>E-Sports Equipment</t>
  </si>
  <si>
    <t>Supports the purchase of equipment for gaming consoles and controllers as part of a partnership with Wake Technical Community College to support an e-sports recreation program.</t>
  </si>
  <si>
    <t>TPN-054393</t>
  </si>
  <si>
    <t>Stormwater Rebuild / Improvement of Bo. Miradero</t>
  </si>
  <si>
    <t>The Municipality of Cabo Rojo in commitment to the health and safety of the \u201ccaborroje\xf1os\u201d community has determined to repair, rebuild and rehabilitate the Miradero\u2019s community storm sewer system.  In it, it has been found that runoff waters overflow in the different pools of this community and surrounding communities causing possible damage to the health, safety and property of our citizens in the midst of the COVID 19 pandemic. This is part of the underground collection system that manage overland flow of water/stormwater.\n\nThe Municipality of Cabo Rojo is committed to the conservation of the environment and for our Municipality it is imperative to be able to repair the storm sewer system so that citizens can have a healthy quality of life and safe communities in the midst of the COVID 19 pandemic and after it. This traditional system of pipelines and runoff storage is one owned and managed by the Municipality of Cabo Rojo and in accordance with section 603 (c) (1) of the Clean Water Act, the Federal Government may provide assistance to the Project, considering that it complies with the guidelines of the CWSRF. This Storm sewer pipe systems will be removed and replaced from affected areas in the community. Undermined and/or affected pavement areas will be filled in and compacted. The sanitary sewer system pipe and the drinking water pipe of the collapsed area will be replaced.</t>
  </si>
  <si>
    <t>TPN-054394</t>
  </si>
  <si>
    <t>Town of Catskill ARPA</t>
  </si>
  <si>
    <t>SLFRF Funds for Infrastructure Improvements, Employee Bonuses</t>
  </si>
  <si>
    <t>TPN-054395</t>
  </si>
  <si>
    <t>Ambulance Service</t>
  </si>
  <si>
    <t>For the purpose of expanding vehicle capacity of the Brown County Ambulance Service .</t>
  </si>
  <si>
    <t>TPN-054397</t>
  </si>
  <si>
    <t>South Fork Volunteer Fire Dept.</t>
  </si>
  <si>
    <t>To help with lost revenue during the pandemic</t>
  </si>
  <si>
    <t>TPN-054398</t>
  </si>
  <si>
    <t>the funds were used to purchase necessary materials (cold patch and stone) and equipment to repair storm drains and to repair road surface infrastructure</t>
  </si>
  <si>
    <t>TPN-054399</t>
  </si>
  <si>
    <t>LED SIGNS</t>
  </si>
  <si>
    <t>Full Color LED Display Signs and Installation - Municipal Building</t>
  </si>
  <si>
    <t>TPN-054400</t>
  </si>
  <si>
    <t>DOC Pay Differential</t>
  </si>
  <si>
    <t>Provide up to $6.00 per hour differential to DOC employees who spend 25% or more of their time in response to COVID.</t>
  </si>
  <si>
    <t>TPN-054401</t>
  </si>
  <si>
    <t>Big Black River Sewer Project</t>
  </si>
  <si>
    <t>This project will transfer treated sewage from the City's Wastewater Treatment Facility to the Big Black River.</t>
  </si>
  <si>
    <t>TPN-054402</t>
  </si>
  <si>
    <t>Ehrenfeld Recreation Commission</t>
  </si>
  <si>
    <t>To help with finances from loss of revenue during the pandemic</t>
  </si>
  <si>
    <t>TPN-054403</t>
  </si>
  <si>
    <t>TPN-054404</t>
  </si>
  <si>
    <t>For the addition of critical life saving equipment (Lifepak 15 cardiac monitor/defibrillator) for the Brown County Ambulance Service.</t>
  </si>
  <si>
    <t>TPN-054405</t>
  </si>
  <si>
    <t>Butterfly Valves</t>
  </si>
  <si>
    <t>All labor, equipment &amp; materials required to replace four (4) 6" Bray butterfly filter backwash valves as outlined in our approved signed quotation. 414.00 each Bray S20 butterfly valves.</t>
  </si>
  <si>
    <t>TPN-054406</t>
  </si>
  <si>
    <t>LED SIGNS - DPW</t>
  </si>
  <si>
    <t>PORTABLE SIGNS AND TRAILER</t>
  </si>
  <si>
    <t>TPN-054407</t>
  </si>
  <si>
    <t>Switchover Chlorination System</t>
  </si>
  <si>
    <t>Installed Switchover Chlorination System to give water treatment plant operators the ability to change chlorine cylinders safer and disinfects the water.</t>
  </si>
  <si>
    <t>TPN-054408</t>
  </si>
  <si>
    <t>Covid -19 pay</t>
  </si>
  <si>
    <t>Revenue replacement: We paid our employees $5.00 on top of wages, and we paid our council members an extra $100.00 meeting fee stipend. Funds are now fully expended - funds were used on staff wages.</t>
  </si>
  <si>
    <t>TPN-054409</t>
  </si>
  <si>
    <t>TPN-054410</t>
  </si>
  <si>
    <t>Windber-01</t>
  </si>
  <si>
    <t>SLFRF funds were used to provide donations to local Not For Profit entities, Public Safety vehicles, waterway project equipment and premium pay for Borough employees.</t>
  </si>
  <si>
    <t>TPN-054411</t>
  </si>
  <si>
    <t>Communications &amp; Technology</t>
  </si>
  <si>
    <t>Update communication and technology for staff and public viewing of government public meetings</t>
  </si>
  <si>
    <t>TPN-054412</t>
  </si>
  <si>
    <t>Remote Digital Access</t>
  </si>
  <si>
    <t>To secure equipment and/or services necessary to make treasurer's records available via remote digital access.</t>
  </si>
  <si>
    <t>TPN-054413</t>
  </si>
  <si>
    <t>Installation of a touchless, full-body scanner of inmates allowing for reduced exposure.</t>
  </si>
  <si>
    <t>TPN-054414</t>
  </si>
  <si>
    <t>DOC Premium Pay</t>
  </si>
  <si>
    <t>One time premium pay to DOC management for their essential duties in response to the COVID pandemic within the jail</t>
  </si>
  <si>
    <t>TPN-054415</t>
  </si>
  <si>
    <t>3.1 Public Safety Payroll</t>
  </si>
  <si>
    <t>Percentage of Public Safety Payroll for Fire and Sheriff attributed to COVID response from March 3, 2021 to Sept 30, 2023.</t>
  </si>
  <si>
    <t>TPN-054417</t>
  </si>
  <si>
    <t>Child Advocacy Center of McHenry County</t>
  </si>
  <si>
    <t>The CACMC serves child victims of sexual abuse, physical abuse and witness/victims of violent crimes.  Since the pandemic, the CACMC has seen an increase in referrals from DCFS and Law Enforcement.  During the pandemic, these victims did not have access to trusted people or services to assist them.  Funding will assist the CACMC to provide services that are needed to the victims and their non-offending family members.  Funding will also allow staff and MDT members attend training that was cancelled during the pandemic.  Due to technology changing during that time, training is necessary to keep up to date on technology and the investigations of these crimes.</t>
  </si>
  <si>
    <t>Purchase of current building</t>
  </si>
  <si>
    <t>TPN-054418</t>
  </si>
  <si>
    <t>SLFRF funds for Revenue Replacement - Provision of Fire - Replacement of Fire Hydrants.  (Hydrants and parts have been delivered and paid for - awaiting installation which was bid out - rest of funds will be used towards this and supplemented with municipal funds)</t>
  </si>
  <si>
    <t>TPN-054419</t>
  </si>
  <si>
    <t>ARPA-2021-August</t>
  </si>
  <si>
    <t>Funds were/will be used to address government services directly affected by and due to the negative impacts of COVID-19 Public Health Emergency.  With the onset of COVID-19 Public Health Emergency, City staff, Public Safety, Police, Fire, Public Works, Watershed Management, Code Enforcement, Planning &amp; Zoning, Customer Service, Solid Waste, Electric Utility, all were directly impacted by COVID-19 and therefore deemed as essential to the continuation of City operations and services provided to its citizens and general public.\nAs a small City with a limited tax base, we are limited on what we can pay in salary.  Most of our salaries are 1-2 thousand dollars per month lower than those of our neighboring Cities.  We lack the ability to offer higher wages due to budgetary constraints and restrictions on tax and millage rate adjustments.  The City spends significant resources on hiring and training employees due to high turnover rates.  Low retention rates and high turnover are attributed to employees leaving for higher paying jobs that require less time and dedication.  Retention, while an issue across the nation, is a significant problem for a small city such as the City of Griffin.  Regardless of the employee\u2019s pay or position within our organization, every employee has worked the front line throughout this pandemic.  Therefore, the City\u2019s Board of Commissioners voted to address several aspects of City operations with the first initiative regarding employee pay during the pandemic and opted to allocate a small portion of the State and Local Fiscal Recovery Funds towards Premium Pay.  Emphasis was placed on workers who have been and continue to be relied on to maintain continuity of operations of essential government services, critical infrastructure, including those critical to protecting the health and wellbeing of our City residents and general public.  Influenced by the guidance provided by Treasury, the lowest paid staff received the highest compensation for Premium Pay based on the number of hours worked during the pandemic.  \nMoving out to the community, the City\u2019s Board of Commissioners addressed the negative impacts of COVID-19 from a blight aspect.  Blighted properties throughout the community serve/served as a COVID-19 incubator to the underserved and economically challenged citizens, who then, by lack of healthcare, aided transmission of COVID-19.  The acquisition, demolition, and transformation of blighted property as an investment in parks, and other outdoor recreation spaces served as the City\u2019s response to the needs of disproportionately impacted communities by promoting healthier living environments and outdoor recreation and socialization to mitigate the spread of COVID-19.\nIn addition, the City\u2019s Board of Commissioners saw the need for infrastructure investment, specifically, in wastewater treatment plant upgrades, fiber and broadband deployment to city residents and businesses, as well as one-time investments in City building improvements all designed to mitigate the spread of COVID-19.  Wastewater treatment plant investments improved the safety of City staff while performing their duties, as well as improved processing of downstream contaminants stemming from household discharge potentially contaminated with COVID-19.  Fiber and broadband investments have/will improve service to unserved or underserved populations to reach adequate service level to permit households to work or attend school.  High speed, reliable, and affordable broadband coverage for City residents is a requisite to participate in remote school, healthcare, and work.  These investments are highly unlikely to be met with private sources of funds, therefore, the City has made/will make significant investment in fiber and broadband infrastructure throughout the community.  The City\u2019s Board of Commissioners also noted the need for one-time investments in City building improvements designed to mitigate the spread of COVID-19.</t>
  </si>
  <si>
    <t>TPN-054420</t>
  </si>
  <si>
    <t>ELHCC Third Floor Renovation</t>
  </si>
  <si>
    <t>Design, engineering, and construction of third floor renovation of East Lansing Hannah Community Center. This will expand the community center by renovating vacant, unusable space and allow additional areas for rentals, fitness center, recreation and arts programming.</t>
  </si>
  <si>
    <t>TPN-054421</t>
  </si>
  <si>
    <t>Telephone System Equipment</t>
  </si>
  <si>
    <t>Upgrade to county's telephone system allowing for increased use of technology for virtual services.</t>
  </si>
  <si>
    <t>TPN-054422</t>
  </si>
  <si>
    <t>ROBBINS VILLAGE FLORIST, KEITH HART- OWNER - (LN) 2021 MAIN ST GREENDIELD</t>
  </si>
  <si>
    <t>BUILDING IS 100+ YEARS OLD STRUCTURE THAT REQUIRED MAINTENANCE TO MAKE IT MORE ATTRACTIVE TO THE PUBLIC.  IMPROVEMENTS INCLUDED A MURAL, NEW ROOF, AWNINGS, SIGNAGE AND PAINTING.</t>
  </si>
  <si>
    <t>TPN-054423</t>
  </si>
  <si>
    <t>The Town of Morrisville completed an Affordable Housing study in the Fall of 2019. It evaluated affordable housing needs in the Town and identified recommendations for implementing affordable housing initiatives. Recommendations included an Affordability Partnerships Toolkit, a Community Servant Housing Choice Program, and contributing to a regional housing trust fund. This project funded assistance from a consultant to further evaluate these alternatives and develop options and recommendations for the Morrisville Town Council to consider.</t>
  </si>
  <si>
    <t>TPN-054424</t>
  </si>
  <si>
    <t>Water &amp; Gen</t>
  </si>
  <si>
    <t>SLFRF funds used for water department and administrative salaries, maintenance, service container, and chemicals</t>
  </si>
  <si>
    <t>TPN-054427</t>
  </si>
  <si>
    <t>Providing service to households and businesses with an identified need for broadband infrastructure.  The service will meet or exceed symmetrical 100 Mbps download speeds and upload speeds.</t>
  </si>
  <si>
    <t>TPN-054428</t>
  </si>
  <si>
    <t>Fire Station #1 Renovation</t>
  </si>
  <si>
    <t>Renovation of Fire Station #1, including mechanical, electrical, plumbing, structural, and cosmetic upgrades, per the 2020 facility condition assessment.</t>
  </si>
  <si>
    <t>TPN-054429</t>
  </si>
  <si>
    <t>County Clerk Record Digitization</t>
  </si>
  <si>
    <t>To convert paper and microfiche files into digital media which may be accessed remotely and reduce foot traffic in the clerk's office.</t>
  </si>
  <si>
    <t>TPN-054431</t>
  </si>
  <si>
    <t>The Borough intends to use their ARPA funds under the provision of government services for general government, public safety, and public works expenditures.</t>
  </si>
  <si>
    <t>TPN-054432</t>
  </si>
  <si>
    <t>Citywide infrastructure improvements in Water, Wastewater &amp; Stormwater</t>
  </si>
  <si>
    <t>TPN-054433</t>
  </si>
  <si>
    <t>Index Services (COTT Systems)</t>
  </si>
  <si>
    <t>Records index services</t>
  </si>
  <si>
    <t>TPN-054436</t>
  </si>
  <si>
    <t>Hazardous Sidewalk Program</t>
  </si>
  <si>
    <t>Hazardous sidewalk program throughout the City, additional funds will come from homeowners.</t>
  </si>
  <si>
    <t>TPN-054437</t>
  </si>
  <si>
    <t>pandemic money</t>
  </si>
  <si>
    <t>TPN-054438</t>
  </si>
  <si>
    <t>Library Drop Box</t>
  </si>
  <si>
    <t>A library return for both books and media with separate return slots.</t>
  </si>
  <si>
    <t>TPN-054439</t>
  </si>
  <si>
    <t>Taxpayer COVID19 Relief</t>
  </si>
  <si>
    <t>This project is help taxpaying residents in households that are typically in the low to moderate or living in poverty with a cash one-time assistance payment.</t>
  </si>
  <si>
    <t>TPN-054440</t>
  </si>
  <si>
    <t>Covid Premium Pay to Town employees</t>
  </si>
  <si>
    <t>TPN-054441</t>
  </si>
  <si>
    <t>Provision of Gov't Services\n$100,000 fire protection, $10,000 ambulance service &amp; $3,015</t>
  </si>
  <si>
    <t>TPN-054442</t>
  </si>
  <si>
    <t>PAVING</t>
  </si>
  <si>
    <t>PAVING  WATER LINE INSTALLMENT AND SEWER LINE REPLACEMENT</t>
  </si>
  <si>
    <t>TPN-054443</t>
  </si>
  <si>
    <t>Border City Pump- XYLEM FLYGT</t>
  </si>
  <si>
    <t>FYLGT Pump Station- Border City (SS1)</t>
  </si>
  <si>
    <t>TPN-054444</t>
  </si>
  <si>
    <t>County engaged a consulting firm to provide administrative support for the American Recovery Plan SLFRF program. This is the second of two payments.</t>
  </si>
  <si>
    <t>TPN-054445</t>
  </si>
  <si>
    <t>CITY OF MORTON REVENUE LOSS PROJECT</t>
  </si>
  <si>
    <t>CITY OF MORTON HAS ATTACHED A DRIVE THRU WINDOW TO CITY HALL ,  AWNING, POURED CONCRETE, PAINT EXTERIOR WALL TO COMPLETE CONSTRUCTION. INFRASTRUCTURE UPGRADES.</t>
  </si>
  <si>
    <t>TPN-054446</t>
  </si>
  <si>
    <t>Maintenance Truck</t>
  </si>
  <si>
    <t>Purchase of a truck determined necessary for the operations of the County maintenance department</t>
  </si>
  <si>
    <t>TPN-054447</t>
  </si>
  <si>
    <t>Infrastructure improvement</t>
  </si>
  <si>
    <t>$220,128.54 to Bellflower Slide, $28702.10 to emergency Highway 30 sewer repair, $13632.79 on Conestoga Lift Station</t>
  </si>
  <si>
    <t>TPN-054448</t>
  </si>
  <si>
    <t>DPW Solar Park Project</t>
  </si>
  <si>
    <t>Installation of a solar array at the Department of Public Works, goal of green energy and reduction in operation costs in the future.</t>
  </si>
  <si>
    <t>TPN-054449</t>
  </si>
  <si>
    <t>Pump Station #3</t>
  </si>
  <si>
    <t>Pump Station # 3- 5 &amp; 20 Sewer (SS2)- Proposal, work, and 2 pumps.</t>
  </si>
  <si>
    <t>TPN-054450</t>
  </si>
  <si>
    <t>COM ARPA #1</t>
  </si>
  <si>
    <t>The City has chosen to use ARPA funds to cover the payroll of the City's police officers in order to ensure the provision of government services for public safety.</t>
  </si>
  <si>
    <t>TPN-054452</t>
  </si>
  <si>
    <t>Ambulance PPE</t>
  </si>
  <si>
    <t>To purchase PPE for county ambulance crew</t>
  </si>
  <si>
    <t>TPN-054453</t>
  </si>
  <si>
    <t>FLOOR MACHINE</t>
  </si>
  <si>
    <t>Ordered a new floor machine to proceed with cleanliness in our city building.  District III Dept told us this would be allowed. The machine is ordered and we are waiting for delivery.</t>
  </si>
  <si>
    <t>TPN-054456</t>
  </si>
  <si>
    <t>TPN-054457</t>
  </si>
  <si>
    <t>Laserfiche Cloud</t>
  </si>
  <si>
    <t>This is a project for document management automation. It will include a public portal to host public records. The cost includes all training necessary to get started, forms training, data migration, and project coordination.</t>
  </si>
  <si>
    <t>TPN-054458</t>
  </si>
  <si>
    <t>Parking System Facility Improvements</t>
  </si>
  <si>
    <t>Parking System improvements throughout various facilities, the Parking Fund will cover remaining amount of the approximately $1.5 million project.</t>
  </si>
  <si>
    <t>TPN-054459</t>
  </si>
  <si>
    <t>Downtown and Business Improvement Fund</t>
  </si>
  <si>
    <t>Downtown building facade inprovements</t>
  </si>
  <si>
    <t>TPN-054460</t>
  </si>
  <si>
    <t>Maintenence Mower</t>
  </si>
  <si>
    <t>Purchase of a mower determined necessary for the operations of the County maintenance department</t>
  </si>
  <si>
    <t>TPN-054461</t>
  </si>
  <si>
    <t>Parking Technology Upgrades</t>
  </si>
  <si>
    <t>Upgrades to parking system technology, specifically back-office integration improvements. This will enhance existing software systems to better optimize the services available and integrate revenue controls software.</t>
  </si>
  <si>
    <t>TPN-054462</t>
  </si>
  <si>
    <t>Air Purification System</t>
  </si>
  <si>
    <t>To provide air filtration and purification for the patient compartment on county ambulance</t>
  </si>
  <si>
    <t>TPN-054463</t>
  </si>
  <si>
    <t>Town Hall Building replacement.</t>
  </si>
  <si>
    <t>TPN-054464</t>
  </si>
  <si>
    <t>Charlemont Sewer</t>
  </si>
  <si>
    <t>Revenue replacement for Sewer District</t>
  </si>
  <si>
    <t>TPN-054465</t>
  </si>
  <si>
    <t>To:\tUnited States Treasury\nFrom:\tPoint of Contact for Reporting for Hot Spring County, Arkansas\nDate:\tApril 30, 2022\nRe:\tSLFRF Funds for Premium Pay\n\n\tThis memorandum serves as an explanation of Hot Spring County\u2019s use of State and Local Fiscal Recovery Funds (SLFRF) to provide premium pay to eligible workers performing essential work during the pandemic considering the subsequent adoption by the United States Treasury (\u201cTreasury\u201d) of the Final Rule.\n\n\tIn May 2021, Treasury published the Interim Final Rule (IFR) describing eligible and ineligible uses of SLFRF funds.  The IFR provided that SLFRF recipients could use funds to provide premium pay of up to $13 per hour (not to exceed $25,000 per eligible worker in the aggregate) to eligible workers performing essential work during the pandemic.  According to Treasury, essential workers are those \u201cin critical infrastructure sectors who regularly perform in-person work, interact with others at work, or physically handle items handled by others.\u201d  Treasury also provided a non-exhaustive list of \u201ccritical infrastructure sectors\u201d and gave SLFRF recipients authority to add additional sectors that are critical to protect the health and well-being of residents.  Importantly, Treasury also provided that premium pay could be awarded to eligible workers retroactively for work performed during the pandemic.\n\n\tIn December of 2021, Hot Springs County, by and through its Quorum Court, drafted and passed two ordinances that would provide, out of the county\u2019s SLFRF funds, premium pay to eligible elected officials and employees (collectively \u201cHSC Staff\u201d) for the period covering January 27, 2020, to December 31, 2021.  The ordinances provided for all HSC staff, except law enforcement officers and jailers, to receive an additional $6.50 per hour worked during the described work period.  Law enforcement officers and jailers were provided an additional $7.02 per hour worked during the described work period.  The county coroner was provided with an additional $25.00 per scene call that was reported on CAD during the described work period and eligible Justices of the Peace were provided an additional $150 per Quorum Court and Committee meeting attended (not remotely) during the described work period.  Premium pay for all HSC staff fell well below the $13 per hour limit set by Treasury and no single eligible worker received $25,000 or more.  On December 14 the ordinances were passed by the Quorum Court and on December 17 checks were issued for premium pay to approximately 109 eligible workers.  15 of those workers were elected officials.\n\n\t  On January 6, 2022, Treasury adopted the Final Rule and issued new guidance regarding premium pay.  According to Treasury, 2 CFR \xa7 200.112 dictates that award recipients cannot use SLFRF funds to issue premium pay to elected officials.  However, 2 CFR \xa7200.112 also requires the awarding agency to establish a conflict-of-interest policy regarding the Federal award.  Treasury did not do so until the release of the Final Rule.  Furthermore, the IFR remained effective until April 1, 2022.  Therefore, we firmly believe that Hot Spring County\u2019s use of SLFRF funds to provide premium pay to the HSC Staff prior to the adoption and issuance of the Final Rule, including to eligible elected officials, was entirely permissible.  Importantly, since the issuance of the Final Rule and accompanying guidance, Hot Spring County has not made, nor does it intend to make, any additional premium pay expenditures to elected officials.\n\n\tShould you need any additional information regarding this project, please do hesitate to contact me at (501) 593-1316 or tuckerbrackins@arkansas.net.</t>
  </si>
  <si>
    <t>TPN-054468</t>
  </si>
  <si>
    <t>Microfilm Services</t>
  </si>
  <si>
    <t>Placing data on microfilm for more efficient data retrieval</t>
  </si>
  <si>
    <t>TPN-054469</t>
  </si>
  <si>
    <t>21027 SFRF Pandemic Enroll Aid</t>
  </si>
  <si>
    <t>Provides additional declining enrollment revenue for districts, charter schools, \nand tribal contract schools to account for lost revenue due to enrollment losses \nfor the 2020-2021 school year. The allocation is based on the declining \nenrollment pupil units between FY 2020 and FY 2021.The funding will support services for students that may have been foregone last year due to the budget losses.</t>
  </si>
  <si>
    <t>TPN-054470</t>
  </si>
  <si>
    <t>Guidehouse is providing consultant services for the financial administration, oversight, and reporting of grant funds as related to the state and local fiscal recovery funds.</t>
  </si>
  <si>
    <t>TPN-054471</t>
  </si>
  <si>
    <t>Employees were given additional pay for service during covid emergency</t>
  </si>
  <si>
    <t>TPN-054472</t>
  </si>
  <si>
    <t>Oxygen and Cardiac Supplies</t>
  </si>
  <si>
    <t>To purchase Oxygen and Cardiac supplies for county ambulances.</t>
  </si>
  <si>
    <t>TPN-054474</t>
  </si>
  <si>
    <t>ARPA funds administration. This change does not reflect a change in use of funds, but rather a correction in classification to maintain compliance with SLFRF reporting requirements.  The full obligation to Emblem for ARPA fund administration remains,. Jefferson County will funds from another allowable source to complete the contractual obligation.</t>
  </si>
  <si>
    <t>TPN-054475</t>
  </si>
  <si>
    <t>CLEAN INSIDE OF TOWER AND PAINT IT</t>
  </si>
  <si>
    <t>TPN-054477</t>
  </si>
  <si>
    <t>Preventative maintenance contract for essential life saving equipment (Lifepak 15 cardiac monitor/defibrillator) for the Brown County Ambulance Service.</t>
  </si>
  <si>
    <t>TPN-054478</t>
  </si>
  <si>
    <t>Public Safety Support</t>
  </si>
  <si>
    <t>Purchase public safety equipment for local fire department</t>
  </si>
  <si>
    <t>TPN-054479</t>
  </si>
  <si>
    <t>TPN-054480</t>
  </si>
  <si>
    <t>entry door to building for safety, stormwater piping,  equipment repair, signage for roads</t>
  </si>
  <si>
    <t>TPN-054481</t>
  </si>
  <si>
    <t>Well 2 12-6-2021-40298</t>
  </si>
  <si>
    <t>Repairs needed to well 2, we needed a new pump, pipes and the stuffing box was repaired</t>
  </si>
  <si>
    <t>TPN-054482</t>
  </si>
  <si>
    <t>Household Assistance - Salvation Army</t>
  </si>
  <si>
    <t>Rent, Mortgage, and Utility assistance for Newton County citizens who have been impacted by the COVID-19 pandemic.</t>
  </si>
  <si>
    <t>TPN-054484</t>
  </si>
  <si>
    <t>Road and Bridge Maintance</t>
  </si>
  <si>
    <t>Loss revenue to support road maintenance Gravel, grading</t>
  </si>
  <si>
    <t>TPN-054485</t>
  </si>
  <si>
    <t>Infrastructure needs for the Town.</t>
  </si>
  <si>
    <t>TPN-054486</t>
  </si>
  <si>
    <t>lost revenue 2020</t>
  </si>
  <si>
    <t>Lost revenue in 2020</t>
  </si>
  <si>
    <t>TPN-054487</t>
  </si>
  <si>
    <t>For the purchase of essential life saving equipment (new ambulance that will be replacing a 28 year old ambulance).</t>
  </si>
  <si>
    <t>TPN-054489</t>
  </si>
  <si>
    <t>W.T.P. Filter Media Replacement</t>
  </si>
  <si>
    <t>Provide labor and materials to remove existing filter media and underdrain nozzles from the existing Usfilters filter and replace with new.  Any interior tank repair to filter and manway gaskets.  Clean interior of water tower.</t>
  </si>
  <si>
    <t>TPN-054490</t>
  </si>
  <si>
    <t>General Administrative services for the management and oversight of ARPA funded Programs and projects. Services provided by consultants, contractors and/or sta\ufb00 and may include public notices, accounting and audit support,\ndisbursement of funds, monitoring, reporting, or any other general administrative or grant management services.\nDevelopment of internal policies and procedures that are compliant with ARPA guidelines which may include procurement, \ufb01nancial management, labor monitoring, oversight of subrecipient awards, etc...</t>
  </si>
  <si>
    <t>TPN-054491</t>
  </si>
  <si>
    <t>In recognition of work performed during and in response to the Covid-19 pandemic, and in accordance with the\nCoronavirus State &amp; Local Fiscal Recovery Funds program of the American Rescue Plan Act of 2021 (CLFRF/ARPA) federal law and guidance, the City is providing eligible employees a one-time, lump sum premium payment in addition to their base pay.  Per CLFRF/ARPA guidance, any premium payment funded with CLFRF/ARPA funds cannot increase an employee\u2019s pay above 150% of the state or county average annual wage, whichever is greater. The U.S. Bureau of Labor\nStatistics reports the state of North Carolina\u2019s average annual wage as $51,010 and Pitt County\u2019s average annual wage as $47,8101. The state annual wage is greater and was used to calculate premium pay eligibility. ($51,010 x 1.5 = $76,515)\nAccordingly, the City is implementing the CLFRF/ARPA Premium Pay policy as follows:\n\xb7 For employees earning less than $76,515\n          o $500 one-time lump-sum payment\n          o Paid from CLFRF/ARPA funds\n\xb7 All premium payments are subject to applicable taxes and withholdings.\n\xb7 Only regular, full-time employees are eligible for the premium payment.\n\xb7 Premium payments will not be made to employees no longer working with the \n     City as of January 25th, 2022.\n\xb7 To be eligible for the premium payment, the employee must have worked a total of \n     40 hours in-person and on-site between March 1st, 2020 and April 1, 2021 and \n     work performed during this time must have involved regular interactions with \n     people and/or the physical handling of objects previously handled by other \n     people.\n\xb7 Premium payments will be distributed via a special payroll on January 28th, 2022.</t>
  </si>
  <si>
    <t>TPN-054492</t>
  </si>
  <si>
    <t>COVID-19 Response and Recovery Consulting Services Advertisement</t>
  </si>
  <si>
    <t>Hot Spring County spent $538.80 to place an advertisement in the local paper to procure consulting services related to administering the SLFRF program and to support effective management and oversight, including consultation for ensuring compliance with legal, regulatory, and other requirements.</t>
  </si>
  <si>
    <t>TPN-054494</t>
  </si>
  <si>
    <t>Friend of the Court/Juvenile Office Renovation</t>
  </si>
  <si>
    <t>Project supports renovations at the Juvenile Court and Friend of the Court offices to better provide services.</t>
  </si>
  <si>
    <t>TPN-054495</t>
  </si>
  <si>
    <t>GIS Technology</t>
  </si>
  <si>
    <t>Upgrading technology to allow GIS data to be accessed via the internet and reducing foot traffic in the courthouse.</t>
  </si>
  <si>
    <t>TPN-054497</t>
  </si>
  <si>
    <t>Northway Drive</t>
  </si>
  <si>
    <t>SLFRF funds were used to double chip seal &amp; fog seal a portion of Northway Drive</t>
  </si>
  <si>
    <t>TPN-054498</t>
  </si>
  <si>
    <t>Gurnee</t>
  </si>
  <si>
    <t>PROVISION OF PUBLIC SAFETY SERVICES PERSONNEL EXPENDITURES</t>
  </si>
  <si>
    <t>TPN-054499</t>
  </si>
  <si>
    <t>-Purchase of mini excavator - $69,173.03\n-Purchase of 2 Zoll AED Units for patrol cars(Cardiac Life) - $2,665.50\n-Purchase of R900 RF interfaces to transmit radio waves for water system meter readings (Ti Sales)- $27,000.00\n-Purchase of water meters (TiSales)- $7,838.02\n-Purchase of an inclusive park swing - $1,795.28</t>
  </si>
  <si>
    <t>TPN-054500</t>
  </si>
  <si>
    <t>GMFR</t>
  </si>
  <si>
    <t>Respirator fit testers, refill kit, mask adaptor kit</t>
  </si>
  <si>
    <t>TPN-054502</t>
  </si>
  <si>
    <t>Loss Revenue for Essential Workers</t>
  </si>
  <si>
    <t>Beverly Hills chose to use funds to provide premium pay to eligible workers who performed essential work during the COVID-19 public health emergency. All City employees remained at work during the crisis, and interacted with customers or touched things that others touched. They continue to stay in their positions, and are being paid an incentive to continue working.</t>
  </si>
  <si>
    <t>TPN-054503</t>
  </si>
  <si>
    <t>Increase Public Access to Gov Services</t>
  </si>
  <si>
    <t>This project creates access for the Town's residents and Utility Bill customers to access meetings online as well as view and or pay UB online. At various times Town Hall has been closed to the public thus preventing access to meetings and services. We are creating access for both.</t>
  </si>
  <si>
    <t>TPN-054504</t>
  </si>
  <si>
    <t>This will be used for storm water drainage improvements  and road rehabilitation throughout the Town.</t>
  </si>
  <si>
    <t>TPN-054505</t>
  </si>
  <si>
    <t>Township hall will be added on to provide social distancing for treasurer, supervisor, building/assessing officials in the way of private offices.</t>
  </si>
  <si>
    <t>TPN-054506</t>
  </si>
  <si>
    <t>Total Project Government Services</t>
  </si>
  <si>
    <t>Funds were used as revenue replacement to reimburse local government wages.</t>
  </si>
  <si>
    <t>TPN-054507</t>
  </si>
  <si>
    <t>Collection/Distribution upgrades</t>
  </si>
  <si>
    <t>Money will be used for maintenance, constructing, creating master plans, repairing collections/distribution systems for the city of Rocky Ford.  We are in beginning stages as to just completing the master plan and applying for additional funding to help with the project.</t>
  </si>
  <si>
    <t>TPN-054508</t>
  </si>
  <si>
    <t>Providing PPE and Sterilization Equipment for Safety forces and payroll</t>
  </si>
  <si>
    <t>TPN-054509</t>
  </si>
  <si>
    <t>Street Improvement</t>
  </si>
  <si>
    <t>Street repaving for continuity of operations, public transport and safety and necessary infrastructure for vital needs.</t>
  </si>
  <si>
    <t>TPN-054510</t>
  </si>
  <si>
    <t>1. Administration building flat roof replacement. ($274,800)\n2. Park Pavilion renovation.  ($78,000)</t>
  </si>
  <si>
    <t>TPN-054513</t>
  </si>
  <si>
    <t>Infiltration and Inflow Upgrades</t>
  </si>
  <si>
    <t>This project is to line the sewer pipes in the Town of Palm Beach.  The Town has many miles of older clay sanitary sewer pipes.  The pipe sections are not mechanically connected.  Over time, the pipes joints can deflect and allow ground water to enter the pipes.  This ground water is then sent to the regional sewer treatment plant and treated as sewage.  Eliminating the inflow of ground water will substantially reduce the volume of effluent treated and therefore our pumping and treatment costs.  Lining sewer pipes is a proven method to eliminate groundwater infiltration.  Pipe lining is a much more cost effective approach than excavating and replacing old sanitary lines.\n \nSewer pipe lining is a process used for repairing and replacing cracked, leaking, backed up and damaged sewer lines. Using a \u201cno dig\u201d trenchless process to avoid yard excavation, sidewalk destruction or digging up trees, sewer lining involves inserting new epoxy-saturated pipe tubing into existing pipes, inflating the tubing and curing it into place with hot air, steam or bluelight LED technology. This results in a new seal lining the walls of existing pipes, replacing broken piping with the potential to last for decades.</t>
  </si>
  <si>
    <t>TPN-054514</t>
  </si>
  <si>
    <t>Cottonwood Falls Revenue Replacement</t>
  </si>
  <si>
    <t>To date Cottonwood Falls has used  ARPA funds for water system improvements, street improvements, and to address safety concerns in the city.</t>
  </si>
  <si>
    <t>TPN-054515</t>
  </si>
  <si>
    <t>Project Government Services</t>
  </si>
  <si>
    <t>Elected officials chose to use the funds towards revenue replacement and government services.</t>
  </si>
  <si>
    <t>TPN-054516</t>
  </si>
  <si>
    <t>Northeast Park</t>
  </si>
  <si>
    <t>This park serves our more</t>
  </si>
  <si>
    <t>TPN-054517</t>
  </si>
  <si>
    <t>VILLAGE OF HOLLANDALE REVENUE REPLACEMENT</t>
  </si>
  <si>
    <t>ELECTING THE STANDARD ALLOWANCE FOR REVENUE REPLACEMENT - APPLIED TOWARDS WAGES LOST DUE TO MONEY LOST DUE TO COVID</t>
  </si>
  <si>
    <t>TPN-054518</t>
  </si>
  <si>
    <t>Hodgeman County Rev. Replacement</t>
  </si>
  <si>
    <t>Hodgeman County has utilized Revenue Replacement funds for the provision of government services to accomplish the following projects:\n* Employee Retention Supplement\n* Infrastructure for Internet Upgrades for the 1st floor of the Hodgeman County Courthouse &amp; Hodgeman County Fairgrounds</t>
  </si>
  <si>
    <t>TPN-054519</t>
  </si>
  <si>
    <t>Lindsborg Goverment Services</t>
  </si>
  <si>
    <t>They City of Lindsborg expended funds in the following manner:\n$50,095.07 for Public Safety Premium Pay\n$8,300.00 Covid 19 Testing Incentive\n$187,500.00 EMS Contract payments for EMS Services</t>
  </si>
  <si>
    <t>TPN-054520</t>
  </si>
  <si>
    <t>Direct Government Services</t>
  </si>
  <si>
    <t>ARPA funds were used as revenue recovery and funded the following direct government services for the period of April through December 2021:\n\u2022\tPolice services contract with King County Sheriff\u2019s Office\n\u2022\tSalaries and benefits for - Park Maintenance Field Crew, Street Maintenance Field Crew, Police Administration, and Engineering</t>
  </si>
  <si>
    <t>TPN-054521</t>
  </si>
  <si>
    <t>The village is replacing 70+ year old Cast Iron 4" Water Main on N. Frank St with 8" Plastic Water Main.  All service lines will also be replaced as part of this project.</t>
  </si>
  <si>
    <t>TPN-054522</t>
  </si>
  <si>
    <t>Water and Sewer Projects/Government Services</t>
  </si>
  <si>
    <t>The Revenue Replacement funds received are allocated to water and sewer services provided by the Village of Ceresco.  This includes, but not limited to, maintenance, repairs, replacement, upgrades and construction of Village facilities and infrastructure.</t>
  </si>
  <si>
    <t>TPN-054523</t>
  </si>
  <si>
    <t>Janitorial Staff Premium Pay</t>
  </si>
  <si>
    <t>Compensates five government janitorial staff members for their contributions during the Covid-19 pandemic.</t>
  </si>
  <si>
    <t>TPN-054524</t>
  </si>
  <si>
    <t>Delhi Towne Square</t>
  </si>
  <si>
    <t>We are using our funding for the Delhi Towne Square Project storm sewers.</t>
  </si>
  <si>
    <t>TPN-054525</t>
  </si>
  <si>
    <t>Pumphouse Road</t>
  </si>
  <si>
    <t>Drilled new well at pumphouse for source of water for village water system and engineering services for a proposed water tower replacement.</t>
  </si>
  <si>
    <t>TPN-054527</t>
  </si>
  <si>
    <t>Northampton County ARPA Government Services</t>
  </si>
  <si>
    <t>The Northampton County Trounce I project consists of spending for Government Services which include but are not limited to PPE, repairs and maintenance, salaries/taxes/benefits for Government employees which mostly includes Emergency Service payroll related expenses.</t>
  </si>
  <si>
    <t>TPN-054528</t>
  </si>
  <si>
    <t>Government operations including Salaries, maintenance, and operations of the Wastewater Treatment Plant for the time period of March 2021 to April 2022. The operations and salary for the administration and billing for the City of Cottonwoods Wastewater treatment plant.</t>
  </si>
  <si>
    <t>TPN-054529</t>
  </si>
  <si>
    <t>GT001</t>
  </si>
  <si>
    <t>We fully obligated our funds prior to 12/31/24 for Broadband services.  We have expended $50,000 of funds at 3/31/2025, we will use the remainder of the funds for providing broadband expansion projects, in response to the COVID-19 pandemic.  Construction has commenced in March 2024 and is expected to be completed by the end of 2025.  The Townships ARPA funds have been obligated for this project and are expected to be expended by the end of 2025.</t>
  </si>
  <si>
    <t>TPN-054530</t>
  </si>
  <si>
    <t>Manhole Repair project</t>
  </si>
  <si>
    <t>The replacing of all manholes on Hwy 54 (Main Street) in the Village of Casco, then replacing road and adding turn lanes. Manholes have just been replaced in April and road will be replaced next year.</t>
  </si>
  <si>
    <t>TPN-054531</t>
  </si>
  <si>
    <t>SLRF Revenue Replacement allowed the City to maintain Police and Fire/EMS staffing levels during a period of large revenue losses, particularly in lodging taxes and parking revenues, attributable to COVID-19.</t>
  </si>
  <si>
    <t>TPN-054533</t>
  </si>
  <si>
    <t>The city spent  $2,491,962.49 to cover a portion of employee payroll and fringe benefits for all of the city employees to ensure provision of government services.  The city departments include: general administration, public safety (police and fire) and public works.</t>
  </si>
  <si>
    <t>TPN-054534</t>
  </si>
  <si>
    <t>Funds are being used for: Police technology support, network and security upgrades. improvements to office space as well as marketing support for businesses in Town.</t>
  </si>
  <si>
    <t>TPN-054535</t>
  </si>
  <si>
    <t>Manufacturing Pathways Consortium Summer Rotational Internships</t>
  </si>
  <si>
    <t>This project will support a 10-week internship program that will expose youth from McHenry County High Schools to career opportunities within manufacturing. The pandemic has worsened the shortage of available manufacturing labor and accelerated the pace of retirements, factors which are now constraining the ability of local industry to meet increased demand. This program will create a manufacturing employment pipeline for the county through career exploration and training. Success will be measured by working with at least 10 manufactures to enroll 100 students per summer and to match students with an in-plant mentor who will serve as an internship supervisor. It is anticipated that this project will serve 300 students over three years.</t>
  </si>
  <si>
    <t>TPN-054536</t>
  </si>
  <si>
    <t>Hazard pay for employees and poll workers</t>
  </si>
  <si>
    <t>TPN-054537</t>
  </si>
  <si>
    <t>6.1 A Manhole Rehabilitation</t>
  </si>
  <si>
    <t>Rehabilitated Sewer manholes</t>
  </si>
  <si>
    <t>TPN-054538</t>
  </si>
  <si>
    <t>Sewer Project at Fairgrounds</t>
  </si>
  <si>
    <t>To replace the sewer lines and upgrade the sewer systems at the County fairgrounds to continue holding community events.</t>
  </si>
  <si>
    <t>TPN-054539</t>
  </si>
  <si>
    <t>Solon Government Services</t>
  </si>
  <si>
    <t>Provision of government services including the payment of salaries for public safety employees of the City and funding certain capital improvements during the reporting period.</t>
  </si>
  <si>
    <t>TPN-054540</t>
  </si>
  <si>
    <t>The City of Marvell selected the "provision of police, fire and other safety services" (specifically police salaries, benefits including the required employer payroll contribution. This arrangement had worked for us for the CARES Act funding. We selected this way to proceed because of its administrative ease of documenting expenses and reporting. The expenses were for the time period of 3/5/21 to 3/3/22. This project is complete.</t>
  </si>
  <si>
    <t>TPN-054541</t>
  </si>
  <si>
    <t>County Engaged a consulting firm to provide administrative support for the American Recovery Plan SLFRF program</t>
  </si>
  <si>
    <t>TPN-054542</t>
  </si>
  <si>
    <t>The project is for the upgrading Town of Bay Harbor Islands broadband, which includes digitizing many processes currently are done in paper driven forms. The project includes purchasing many software modules for Building Permits, Accounting and Finance, Human Resources, Upgrading the Audio/Video Systems to ensure video conferencing and broadcasting operates properly. Project includes other purchases for Public Safety and Stormwater Master Plan.</t>
  </si>
  <si>
    <t>TPN-054543</t>
  </si>
  <si>
    <t>PARKING LOT</t>
  </si>
  <si>
    <t>Parking Lot paved for taxpayers,  SOS and HAP programs.</t>
  </si>
  <si>
    <t>TPN-054544</t>
  </si>
  <si>
    <t>Scottsville Revenue Replacement</t>
  </si>
  <si>
    <t>The Town sustained and enhanced its core services through revenue replacement. Operating a DMV office provides essential services at a convenient location. All staff are paid living wages competitive in the market, for retention. The Town matched state grants for entrepreneurship and economic recovery. And parks improvement are maintaining a healthy natural environment.</t>
  </si>
  <si>
    <t>TPN-054545</t>
  </si>
  <si>
    <t>No projects have been approved as of this report.</t>
  </si>
  <si>
    <t>TPN-054546</t>
  </si>
  <si>
    <t>ARP Funds Allocation</t>
  </si>
  <si>
    <t>We have used funds to help residents with their utility/sanitation payments that were effected by Covid-19. \nWe've used funds to purchase a website &amp; sign to communicate with the community. \nWe have purchased new software for utility billing and sanitation to help eliminate in-person contact and computers to perform such duties. We are implementing no-contact meter reads, billing, payments, etc.\nAwaiting signatures for full amount for remainder amount of use expenditures, also for finishing of conversions, as well as the remainder of the awarded amount to be sent to us. \n\nI have based this project upon what was explained in the following webinar. https://ustreasury.zoomgov.com/w/1601750608?tk=6WEpOnid85map2sOY1C6p1mVHW-N2CWEQVfvuUwLM_c.DQMAAAAAX3jGUBZmbXRlaThNQVJ4dTVrVkp1Nk85MjJRAAAAAAAAAAAAAAAAAAAAAAAAAAAAAA&amp;pwd=UzlLalhYM2Z1bXJPRmVKWmdPYnQ2UT09&amp;uuid=WN_-hGQU34KTW2YSWkW2lSU1A</t>
  </si>
  <si>
    <t>TPN-054547</t>
  </si>
  <si>
    <t>Town of Pennington Gap Government Services</t>
  </si>
  <si>
    <t>Government Services including administration, sanitation, street repairs, park improvements and upkeep.</t>
  </si>
  <si>
    <t>TPN-054548</t>
  </si>
  <si>
    <t>PROJECT GOVERNMENT SERVICES</t>
  </si>
  <si>
    <t>This project assisted the city in creating a method of getting communication out to our residents when they are not able to attend the meetings due to COVID.</t>
  </si>
  <si>
    <t>TPN-054550</t>
  </si>
  <si>
    <t>TPN-054551</t>
  </si>
  <si>
    <t>Health Department &amp; VA Duct Cleaning</t>
  </si>
  <si>
    <t>For air duct cleaning at the VA Clinic and Health Department to improve ventilation and support disease control.</t>
  </si>
  <si>
    <t>TPN-054552</t>
  </si>
  <si>
    <t>Affordable/Workforce Housing Development</t>
  </si>
  <si>
    <t>Purchase of vacant lots for affordable / workforce housing development.</t>
  </si>
  <si>
    <t>TPN-054553</t>
  </si>
  <si>
    <t>New Election Equipment</t>
  </si>
  <si>
    <t>TPN-054554</t>
  </si>
  <si>
    <t>Outside Agency Non-profit Support Program</t>
  </si>
  <si>
    <t>The purpose of the Non-Profit Support Program is to aid the maximum number of non-profit organizations and to ensure that the allocation of public funds derived from ARPA are used strategically to offer services that are better provided by non-profit community partners, while creating clear expectations and improved outcomes from the services rendered.</t>
  </si>
  <si>
    <t>TPN-054556</t>
  </si>
  <si>
    <t>SEWER INFILTRATION STUDY</t>
  </si>
  <si>
    <t>Village hired CT Consultants for smoke testing and recommendations to solve I/I issues.   As of 4/18/24 we have spent all of the monies received from this grant to identify and correct some of our I &amp; I issues as well as repairs to our east lift station for our sanitary sewer system.</t>
  </si>
  <si>
    <t>TPN-054557</t>
  </si>
  <si>
    <t>March 2021 through July 2021 ZOOM Proctor Fee. Larry Ward EMC point of contact managed and reported ZOOM's for the Borough.</t>
  </si>
  <si>
    <t>TPN-054558</t>
  </si>
  <si>
    <t>Government Services - Police</t>
  </si>
  <si>
    <t>Funds will be used to fund: Economic Development and Tourism; Police Service and Supplies; Fire Service tuition reimbursement and academy for recruiting; Development of Memorial Park and Olmsted Park; Prosecution Costs, SSLRF Compliance and Audit expenses; and  Technology Upgrades</t>
  </si>
  <si>
    <t>TPN-054559</t>
  </si>
  <si>
    <t>Northampton County ARPA - 2nd Trounce Gov. Services</t>
  </si>
  <si>
    <t>Northampton County ARPA Trounce II project which will include spending on Government Services.</t>
  </si>
  <si>
    <t>TPN-054560</t>
  </si>
  <si>
    <t>Project for government services</t>
  </si>
  <si>
    <t>This project is for general government public safety services provided by Palm Beach County Sheriff's Office (PBSO). There is a contract between the City of Belle Glade and PBSO for comprehensive professional law enforcement services within the corporate limits of the City for a 24 hour per day basis. The City's ARPA Recovery funds attributed to loss of revenue due to COVID-19 pandemic will be used to support the cost for services provided through the City's contract with PBSO beginning June 2021 through September 2024.</t>
  </si>
  <si>
    <t>TPN-054562</t>
  </si>
  <si>
    <t>General Government</t>
  </si>
  <si>
    <t>Police Cruiser\nBroadband Survey\nHewins Street Purchase of Property\nSouthern Berkshire Ambulance\nVarious Projects</t>
  </si>
  <si>
    <t>TPN-054563</t>
  </si>
  <si>
    <t>Home of the Sparrow Supportive Housing Expansion</t>
  </si>
  <si>
    <t>Program funds will be used to acquire a two- to three-unit property in McHenry to expand the subrecipient's Subsidized Apartment/Supporting Housing program, which offers independent but supported living for low-income people and families exiting homelessness and housing insecurity.</t>
  </si>
  <si>
    <t>TPN-054565</t>
  </si>
  <si>
    <t>revenue loss replacement</t>
  </si>
  <si>
    <t>Anticipate using for police, fire, museum, and possibly water and sewer projects</t>
  </si>
  <si>
    <t>TPN-054566</t>
  </si>
  <si>
    <t>6.1 b Premium  Pay</t>
  </si>
  <si>
    <t>Premium Pay for six employees at $1,000.00 each</t>
  </si>
  <si>
    <t>TPN-054567</t>
  </si>
  <si>
    <t>City of Camas SLRF for Government Services</t>
  </si>
  <si>
    <t>The project is for the Camas Assistance Program (CAP) to assist residents with utility  payments, help cover salaries (between April 2021-December 2022) for the Camas Police and Corrections Departments, design and implementation of the new Camas ERP Program.</t>
  </si>
  <si>
    <t>TPN-054568</t>
  </si>
  <si>
    <t>Addressing Public Health and Economic Impacts, Aid was provided to local business to help them bounce back from the impacts of COVID.</t>
  </si>
  <si>
    <t>TPN-054569</t>
  </si>
  <si>
    <t>Covid 19 Revenue loss</t>
  </si>
  <si>
    <t>The expenses cover a range of operational, personnel, and community support costs. Key items include public safety expenditures such as police equipment, salaries, training, and vehicle-related costs. Administrative and public works departments are also represented through salaries, overtime, health benefits, and insurance. Additional spending supports community initiatives like senior assistance, playground improvements, and food gift cards, along with professional services such as auditing and council remunerations.</t>
  </si>
  <si>
    <t>TPN-054570</t>
  </si>
  <si>
    <t>Moss Justice Center 9-1-1 Tower Replacement</t>
  </si>
  <si>
    <t>This tower is the central point of radio infrastructure through which all first responder voice and data radio communications (pandemic related and non-pandemic related) in York County is conveyed. This tower is in need of replacement because its current capacity is overloaded and York County needs to upgrade the tower to allow additional microwave antennas and hardware.  Outcome: This radio and data system hardware will allow better connectivity for EMS, police and fire as they respond to assist those in this pandemic or future pandemic/emergency situations. This will enhance the mobile environment to transmit and receive radio and data information for first responders to serve those in need during the pandemic and other emergencies. Outcome: 480 ft tower built with newest technologies to better assist 9-1-1 and public safety officials in their response and coordination of life saving events.</t>
  </si>
  <si>
    <t>TPN-054571</t>
  </si>
  <si>
    <t>Revenue replacement up to standard allowance of $10 million</t>
  </si>
  <si>
    <t>TPN-054573</t>
  </si>
  <si>
    <t>COP Standard Allowance</t>
  </si>
  <si>
    <t>Revenue Replacement funds are allocated to general governmental services provided by the City's jurisdiction, including but not limited to maintenance and repairs to the city's facilities/buildings, maintenance and improvements to sewer related infrastructure and personnel expenses.</t>
  </si>
  <si>
    <t>TPN-054574</t>
  </si>
  <si>
    <t>2021-2022 government Expenditures</t>
  </si>
  <si>
    <t>The Coronavirus Fiscal Recovery Funds have been used to provide for government services incurred by our General fund during our fiscal year 2021 and 2022.</t>
  </si>
  <si>
    <t>TPN-054575</t>
  </si>
  <si>
    <t>Public Works Fleet Vehicle Replacement</t>
  </si>
  <si>
    <t>2002 Sterling plow truck because present fleet vehicle was well beyond service life, and new plow truck was required to meet mandated government winter service for safety of public transportation</t>
  </si>
  <si>
    <t>TPN-054576</t>
  </si>
  <si>
    <t>Fire Fighters/Emergency Medical Service Payroll</t>
  </si>
  <si>
    <t>The purpose of the Kentwood Fire department during COVID-19, is to provide excellent pre-hospital patient care to all Kentwood residents and improve quality of life. \nThe 51 City of Kentwood fire fighters, who are also State of Michigan licensed Emergency Medical Technicians (EMTs), respond to medical calls 24 hours 365 days per year. Currently, during COVID-19, the calls for medical assistance accounted for more than 70% of all emergencies. The City of Kentwood has a population approximately 55,000. To prevent the spread of COVID-19 virus, all EMTs wear personal protective equipment (PPE) and after each run, the PPE is disposed of and medical units thoroughly cleaned, which involve substantial time and resources. \nThe performance of EMTs are evaluated by the Kent County Emergency Service which is medical control authority that provides oversight to the emergency medical services system in Kent County area of western Michigan.</t>
  </si>
  <si>
    <t>TPN-054577</t>
  </si>
  <si>
    <t>The City provided assistance to Small Business in our City to ease the impact of COVID and lost revenue.</t>
  </si>
  <si>
    <t>TPN-054578</t>
  </si>
  <si>
    <t>Park improvements and park equipment</t>
  </si>
  <si>
    <t>TPN-054579</t>
  </si>
  <si>
    <t>DCEO WATER MAIN REPLACEMENT</t>
  </si>
  <si>
    <t>ROUGHLY 22,000 FT OF 8" TRANSITE WATER MAIN WAS REPLACED WITH NEW 8" AND 4" PVC WATER MAIN.  CUSTOMERS WERE CONNECTED TO NEW MAIN AND RECEIVED NEW SERVICE CONNECTION.</t>
  </si>
  <si>
    <t>TPN-054580</t>
  </si>
  <si>
    <t>Funds used for Fire Dept/EMT Salaries, Park Picnic Tables and Street Lighting Conversion to LED Lights.</t>
  </si>
  <si>
    <t>TPN-054581</t>
  </si>
  <si>
    <t>Due to COVID six feet separation requirements the Borough rented a\nlarge venue for Borough Council and residents to attend monthly meetings. These meetings included Regular Council Meetings, Work Session Meetings, ReOrg Meeting, Planning Commission Meetings, and Zoning Hearing Board Meetings from March 2021 through March 2022.</t>
  </si>
  <si>
    <t>TPN-054582</t>
  </si>
  <si>
    <t>Community Broadband Internet - NC Great Grant Match</t>
  </si>
  <si>
    <t>Deploy infrastructure to provide broadband service to currently underserved locations.</t>
  </si>
  <si>
    <t>TPN-054583</t>
  </si>
  <si>
    <t>Covid Payroll 2022 Q1</t>
  </si>
  <si>
    <t>Public safety staff</t>
  </si>
  <si>
    <t>TPN-054584</t>
  </si>
  <si>
    <t>Stipend for County Employees</t>
  </si>
  <si>
    <t>Title IX, Subtitle M, Section 9901 of the American Rescue Plan Act, Pub. L. 117-2 [H.R. 1319], signed into law March 11, 2021 (\u201cARPA\u201d), appropriated Coronavirus Local Fiscal Recovery Fund (the \u201cFund\u201d) payments from the U.S. Treasury Secretary to metropolitan cities, non-entitlement units of local government, and counties; and, pursuant to the ARPA\u2019s Fund methodology, Coshocton County was allocated approximately $7,100,000 to \u201cmitigate the fiscal effects stemming from the public health emergency with respect to the Coronavirus Disease (COVID-19)\u201d; and, the ARPA and its supporting U.S. Treasury guidance provide that the Fund Payment may only be used by the County to finance costs that (a) respond to the COVID-19 public health emergency or its negative economic impacts; (b) respond to workers performing essential work; (c) provide government services to extent of reduction in revenue; and (d) make necessary investments in water, sewer, or broadband infrastructure (collectively, the \u201cCriteria\u201d); and, so long as the County duly directs its Fund Payment to finance those costs in compliance with the Criteria, the County may use the Fund Payment to offset the County\u2019s various fiscal effects from COVID-19 during the period beginning March 3, 2021, and ending December 31, 2024 (the \u201cCovered Period\u201d); and, the County received some or all of the Fund Payment directly from the U.S. Treasury, for the receipt of which this Board\u2019s adopted Resolution 2021-030 on April 21, 2021, suffices to affirm said Fund Payment is to cover only those expenditures consistent with ARPA, including the Criteria, and applicable regulations, and such Fund Payment has been or will be deposited into an appropriate special revenue fund created and maintained by the County;.\n\nThe U.S. Treasury has published Interim Final Rule (31 CFR 35.1 et seq.) and its regularly updated Coronavirus State and Local Fiscal Recovery Funds\u2019 Frequently Asked Questions (collectively, the \u201cGuidance\u201d), further explaining the Criteria and the proper use of the Fund Payment during the Covered Period; the Guidance, as updated on November 15, 2021, collectively operates to allow the County to reimburse itself for Stipend payments to each of its employees for their service during and in response to the COVID-19 public health emergency; and,  of the four buckets of eligible use enumerated by the Guidance, two such buckets allow for reimbursement of this payroll expense incurred by the County; and,\n\nBucket 1. Expenditures to respond to the public health emergency with respect to COVID-19.  That this Board hereby declares that its Stipend payments to County first responder, public health, and human services employees is duly considered an element of the County\u2019s COVID-19 Response and is a \u201cpayroll and covered benefit expense\u201d incurred after March 3, 2021.  Specifically, this Board authorizes Stipend payments to its public safety, public health, health care, and human services employees pursuant to 31 CFR 35.6(b)(2).  As set forth in the Criteria and its supporting Guidance, County employees in this cohort are defined to include police officers, firefighters, emergency medical responders, and related direct support staff such as dispatchers and supervisors; public health employees essential for patient care and those employed by public health departments; and human services staff who provide social services, public benefits, child welfare, and other related services. Departments that qualify: Coroner, District Health, Emergency Management Agency, Emergency Medical Services, Family Children First Council, Help Me Grow, Job and Family Services, Sheriff's Department. This Board\u2019s decision that such expenditures are appropriate and therefore may be reimbursed with disbursements from the County\u2019s Fund #222 is based on the following: the U.S. Treasury, in its FAQs updated as of November 15, 2021 (Item 2.14), \u201cfor administrative convenience\u201d considers public safety, public health, and human services employees to be \u201centirely devoted\u201d to mitigating or responding to COVID-19, and therefore funds may be used for payroll and covered benefits expenses for such personnel, if more than one-half of each such employee\u2019s time is spent responding to the public health emergency. \n\nBucket 2. Expenditures to respond to workers performing essential work during the COVID-19 public health emergency by providing premium pay to eligible workers of the County that are providing such essential work.  That this Board hereby declares that its Stipend payments to those employees who performed essential work during the COVID-19 public health emergency, dating back to June 2, 2021, are duly considered an element of the County\u2019s COVID-19 Response and constitute \u201cproviding premium pay.\u201d Specifically, this Board authorizes Stipend payments to County line staff employees in the areas of transportation, sanitation, and other critical infrastructure sectors involving direct interaction with others, as designated by this Board pursuant to 31 CFR 35.6(c).  As set forth in the Criteria and its supporting Guidance, County employees in the following critical infrastructure sectors are designated as involving direct interaction with others and therefore such expenditures are appropriate: Airport, Auditor' Office, Board of Elections, City County Park District, Clerk of Courts, Coshocton County Coordinated Transportation Agency, Commissioners Office, Common Pleas, Dog &amp; Kennel, Hopewell, IT Department, Juvenile/Probate Court, Recycling and Litter Prevention, Maintenance Department, Engineer's Department, Prosecutor, Public Defender, Recorder's Office, Soil &amp; Water, Title Department, Treasurer's Office, Veterans Office.  Stipend payments to employees in these enumerated departments may be reimbursed with disbursements from the County\u2019s Fund #222 based on the following: the U.S. Treasury, in its Interim Final Rule, Supplementary Information, Part II, at pages 47-49, specifies the following County employees as essential workers, and therefore funds may be used for premium pay: (i) performed essential work (involving regular in-person interactions or regular physical handling of items that were also handled by others; excludes those County employees who performed telework from a residence); (ii) who are / were eligible workers (needed to maintain continuity of operations of essential critical infrastructure sectors); and (iii) for whom the Stipend payment would respond to such workers\u2019 heightened risk of being physically present at their jobsite during the pandemic.\n\nThe Board of Commissioners proclaim that the COVID-19 response described is an allowable use of ARPA funds and County Staff who were in active employment status as of December 31, 2021 were given a one-time stipend to recognize their service during and in response to the public health emergency for the period commencing June 2, 2021 through December 31, 2021, full time employee\u2019s received $1,000 and part-time employee\u2019s received $500.</t>
  </si>
  <si>
    <t>TPN-054585</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te  of sub receipt etc.</t>
  </si>
  <si>
    <t>TPN-054587</t>
  </si>
  <si>
    <t>infrstructure</t>
  </si>
  <si>
    <t>Fencing around new sewer lagoons</t>
  </si>
  <si>
    <t>TPN-054590</t>
  </si>
  <si>
    <t>Addressing Negative Economic Impacts the City provided assistance to the local non-profits in our community.</t>
  </si>
  <si>
    <t>TPN-054591</t>
  </si>
  <si>
    <t>Pana Fire Department</t>
  </si>
  <si>
    <t>Purchase equipment for mitigation and prevention of COVID</t>
  </si>
  <si>
    <t>TPN-054593</t>
  </si>
  <si>
    <t>Water Supply Redundancy</t>
  </si>
  <si>
    <t>Due to growth stretching north and south within the City boundaries, water supply loop redundancies are required to prevent service interruptions.  Construction of a connection line across Gapway Road between the 2 main water supply feeds in our northern boundaries will reduce service interruptions.  The Gapway connection will bridge the Berkley Road and CR-559 water supply lines.  Additional water redundancy connections with Polk County and City of Winter Haven to the south city limits will provide additional water interconnection redundancies.  The interconnect will be supported by a water line extension from Simmers Young Park to the location of our 3 governmental connection points along Recker Highway.</t>
  </si>
  <si>
    <t>TPN-054594</t>
  </si>
  <si>
    <t>Heather Lane Engineer Fees regarding the storm water drain issues.</t>
  </si>
  <si>
    <t>TPN-054595</t>
  </si>
  <si>
    <t>TPN-054596</t>
  </si>
  <si>
    <t>Police Department 7 Taser7's</t>
  </si>
  <si>
    <t>For the prevention and response to crime and to support public safety, and for preventing and responding to violence, the purchase of additional tasers was required.</t>
  </si>
  <si>
    <t>TPN-054597</t>
  </si>
  <si>
    <t>Wastewater system Improvements</t>
  </si>
  <si>
    <t>Waste Water Upgrade to Lagoon Aerator System</t>
  </si>
  <si>
    <t>TPN-054598</t>
  </si>
  <si>
    <t>Assumption Ambulance</t>
  </si>
  <si>
    <t>TPN-054599</t>
  </si>
  <si>
    <t>The City provided funds to the utilities for lead service upgrades plus fees from the bank for the account.</t>
  </si>
  <si>
    <t>TPN-054600</t>
  </si>
  <si>
    <t>Salaries &amp; Fringe Benefits</t>
  </si>
  <si>
    <t>Salaries, fringe benefits &amp; bank charges associated with staff administering the City's ARPA fund and ARPA funded projects and programs through Dec 31, 2026</t>
  </si>
  <si>
    <t>TPN-054601</t>
  </si>
  <si>
    <t>Revenue replacement funds are allocated to general governmental services provided by our City, included but not limited to the provision of police, fire, and marine safety services, general government administration, and pandemic related expenses that provide for the mitigation and mediation of the negative economic impacts of COVID-19.</t>
  </si>
  <si>
    <t>TPN-054603</t>
  </si>
  <si>
    <t>State Facilities Parking ARPA</t>
  </si>
  <si>
    <t>Parking services for state employees and visitors to the buildings under our custodial control. Parking options include contract and metered parking in surface lots, parking ramps and parking garages. Parking &amp; Transit provides commuting options for tenants and visitors in the Capitol Complex and other buildings under the custodial control of the Department of Administration (Admin) Facilities Management Division (FMD). Services include:\n\u2022 Contract parking for customers who have a long-term need.\n\u2022 Metered parking for customers who need short-term or intermittent parking.\n\u2022 Discounted Metropass that allows cardholders unlimited access to regional buses and light rail trains.\n\u2022 Low-cost bicycle lockers and cages and free bicycle racks.</t>
  </si>
  <si>
    <t>TPN-054604</t>
  </si>
  <si>
    <t>Lester Creek Intake Access improvement</t>
  </si>
  <si>
    <t>This project will improve the access road for the repair of the water system intake as well as the main distribution lines to our water treatment facility. This will allow for significant and emergency repairs to our intake facility. Currently, we are unable to get vehicles or heavy equipment to our intake to make necessary repairs.</t>
  </si>
  <si>
    <t>TPN-054606</t>
  </si>
  <si>
    <t>Village Revenue Loss</t>
  </si>
  <si>
    <t>50% of our SLFRF funds are estimated to be spent on Drainage,  50% of funds are undecided at this time.</t>
  </si>
  <si>
    <t>TPN-054607</t>
  </si>
  <si>
    <t>Greene Township Revenue Replacement</t>
  </si>
  <si>
    <t>Provision of Government Services\nHoop structure to house public works equipment and road maintenance materials.</t>
  </si>
  <si>
    <t>TPN-054608</t>
  </si>
  <si>
    <t>Repair inlet on Heather Lane. Poured concrete to form new walls of inlet box.</t>
  </si>
  <si>
    <t>TPN-054609</t>
  </si>
  <si>
    <t>Mt Auburn Fire Protection</t>
  </si>
  <si>
    <t>TPN-054610</t>
  </si>
  <si>
    <t>employee costs/sewer plant-6.1 Revenue Replacement</t>
  </si>
  <si>
    <t>SLFRF funds used for employee salaries and healthcare costs,  Sewer plant /collection system equipment repairs and South Nyack improvements.</t>
  </si>
  <si>
    <t>TPN-054611</t>
  </si>
  <si>
    <t>ICX</t>
  </si>
  <si>
    <t>Purchased ICX voting machine</t>
  </si>
  <si>
    <t>TPN-054612</t>
  </si>
  <si>
    <t>Storage Building</t>
  </si>
  <si>
    <t>Construct a building to store &amp; secure highway maintenance equipment.</t>
  </si>
  <si>
    <t>TPN-054613</t>
  </si>
  <si>
    <t>Revenue replacement funds are allocated to general governmental services provided by our jurisdiction, included but not limited to maintenance, and repairs to our township facilities, financial support for employees, repairs and replacements to roads and bridges, and to pandemic related expenses that provide for the mitigation and mediation of the negative impacts of the Covid-19 public health emergency.</t>
  </si>
  <si>
    <t>TPN-054614</t>
  </si>
  <si>
    <t>Whitsell Way Drainage Improvements</t>
  </si>
  <si>
    <t>ARP Whitsell Way Drainage Improvements: The initiative of this project was to improve the drainage along Whitsell Way. The Project consisted of installing 2 new storm drainage inlets on the west side of the Whitsell Way cul-de-sac, fitting 24" storm sewer pipe from the upstream inlet to the downstream inlet, as well as fitting 24" storm pipe downstream from the second intlet to a newly placed metal flared end pipe outlet draining into Long Lake. Other items of work involving the execution of the drainage improvements and the site restoration were included within the scope of work.</t>
  </si>
  <si>
    <t>TPN-054615</t>
  </si>
  <si>
    <t>Commercial/Beeson Sewer Relocation</t>
  </si>
  <si>
    <t>This project is for the relocation of the sewer line between Commercial and Beeson Streets in the downtown. In this area, the current line is located underneath the downtown buildings. The new line would be relocated to the alleyway behind the buildings.</t>
  </si>
  <si>
    <t>TPN-054616</t>
  </si>
  <si>
    <t>TPN-054617</t>
  </si>
  <si>
    <t>ARPA funds were utilized to secure a consultant as related to assistance in reporting of ARPA funds.</t>
  </si>
  <si>
    <t>TPN-054618</t>
  </si>
  <si>
    <t>Pave Walking Trail at Senior Center</t>
  </si>
  <si>
    <t>The Warren County Senior Center is located adjacent to a small Town park that has a walking trail. Because of its proximity to the SC, the park serves the senior population, providing outdoor space for exercise when indoor space is unusable due to the COVID pandemic. The Town paved the gravel path to provide a more stable walking surface to serve this critically impacted community. This will better serve the senior population.</t>
  </si>
  <si>
    <t>TPN-054619</t>
  </si>
  <si>
    <t>City of Princeton COVID expense reimbursement</t>
  </si>
  <si>
    <t>Reimbursement of wages and benefit costs while city offices were closed.</t>
  </si>
  <si>
    <t>TPN-054620</t>
  </si>
  <si>
    <t>City of Troy Water Line Replacement</t>
  </si>
  <si>
    <t>This project will be replace about 300 feet of water main and moving the mainline from a very busy highway in front of the Grocery Store to the back of the store.  This is helping to reduce the leakage the City of Troy has right now.</t>
  </si>
  <si>
    <t>TPN-054621</t>
  </si>
  <si>
    <t>Justice Center Projects</t>
  </si>
  <si>
    <t>Several Justice Center building updates and staff expenses</t>
  </si>
  <si>
    <t>TPN-054623</t>
  </si>
  <si>
    <t>Drinking Water Improvements</t>
  </si>
  <si>
    <t>Improvements to drinking water system.</t>
  </si>
  <si>
    <t>TPN-054626</t>
  </si>
  <si>
    <t>BLACKFORK COMMONS NEIGHBORHOOD INVESTMENT</t>
  </si>
  <si>
    <t>This Program provides financial support toward the Blackfork Commons Plaza project in the City of Shelby, Richland County, Ohio.  This plaza and park is located entirely within Census tract 26, Block Group 4 which was disproportionately impacted by the negative health and economic impacts of COVID-19 as documented in the City\u2019s written justification (\u201cJustification\u201d) for the project.  The disproportionate impact is presumed according to the parameters set forth in the Final Rule issued by the Treasury based upon the median household income of the community.  However, the City has also documented additional information demonstrating how this community was disproportionately impacted by COVID-19.  Preserving and enhancing this park and greenspace will increase both positive physical and mental health outcomes for this community also as documented in the Justification.  Walkable access to fresh food and produce, attractive walking and gathering areas for exercise, and safety via lighting and strategic road barriers are just a few of the highlights of this program that will help combat the negative impacts of COVID-19 on this community.</t>
  </si>
  <si>
    <t>TPN-054627</t>
  </si>
  <si>
    <t>SLFRP - Flow Monitoring Study</t>
  </si>
  <si>
    <t>We installed 5 flow meters in the main trunk line at the convergence of 5 distinct sections of the sanitary sewer system.  The goal being to locate the source of infiltration either from rain, ground water or illegal connections.  The flow data from a 30 day period will be analyzed by the plant manager and the company doing the metering.  A plan will then be determined where and how to start removing the excess infiltration to aid in meeting our DEP permit limits.   The project may or may not be complete, it depends on the amount of rain that we received and in the spots the meters are in.</t>
  </si>
  <si>
    <t>TPN-054629</t>
  </si>
  <si>
    <t>Sewer Infrastructure Repair</t>
  </si>
  <si>
    <t>Repairs to lift station serving community.</t>
  </si>
  <si>
    <t>TPN-054630</t>
  </si>
  <si>
    <t>The village will be using and has used the funds to update equipment for the DPW, replacing a heating unit, replace roof at the Bandshell, purchase lights for the Baseball Fields, replacing trees in the Downtown Street Scape and for general maintenance &amp; repair of village properties which includes the park system.</t>
  </si>
  <si>
    <t>TPN-054631</t>
  </si>
  <si>
    <t>Police Department Motorola Radios</t>
  </si>
  <si>
    <t>The purchase of police department radios was essential in order to support law enforcement response in the prevention and emergency response to increased crime and to support public safety.    This project purchased technology and equipment to support law enforcement response.</t>
  </si>
  <si>
    <t>TPN-054633</t>
  </si>
  <si>
    <t>TPN-054634</t>
  </si>
  <si>
    <t>Town of Moscow Revenue Replacement</t>
  </si>
  <si>
    <t>Electing the standard allowance for revenue replacement.\nSupplement road replacement McKenna Road 2023.</t>
  </si>
  <si>
    <t>TPN-054635</t>
  </si>
  <si>
    <t>Project government services</t>
  </si>
  <si>
    <t>Premium pay for public safety employees, improvements to facilities to handle pandemics, water and sewer infrastructure and other expenditures related to general government services and water infrastructure</t>
  </si>
  <si>
    <t>TPN-054636</t>
  </si>
  <si>
    <t>CELLULAR METER ENDPOINT</t>
  </si>
  <si>
    <t>Currently, the Village of Wild Rose utilizes a manual process to collect meter reads for sewer usage. This process involves Village employees to physically visit every household and manually read each meter. These reads are handwritten, and provided to the clerk to manually input in the accounting system. This process is time consuming and has a high margin of error, as well as, created issues during covid when trying to maintain distancing and safety to Village residents and staff. The new cellular meter endpoints will automatically transmit reads to the Village accounting data base, saving time, increasing accuracy, and limiting in-person interactions. This new system will also allow staff to find fault meters or over/under consumption issues on a timely basis saving the residents and Village money.</t>
  </si>
  <si>
    <t>TPN-054640</t>
  </si>
  <si>
    <t>Well construction #2</t>
  </si>
  <si>
    <t>DNR mandated new well be drilled.  additional testing for water quality improvement</t>
  </si>
  <si>
    <t>TPN-054641</t>
  </si>
  <si>
    <t>WWTP Birchwood Lift Station</t>
  </si>
  <si>
    <t>The Birchwood Lift Station project is included in the 2023/2024 budget that was adopted on May 8, 2023.  The original plan was to replace the sewage pumps completely and allocating all ARPA funds to this project.  However, the plan changed and now the pumps are being refurbished at a reduction of cost.  Completion of major renovations at the WWTP provided a better scope of this project. Pumps are rebuilt and waiting to be installed, with an expected installation date of April 30, 2024</t>
  </si>
  <si>
    <t>TPN-054642</t>
  </si>
  <si>
    <t>Premium pay to Socorro County staff during covid pandemic matching working hours at $13.00 per hour worked.</t>
  </si>
  <si>
    <t>TPN-054643</t>
  </si>
  <si>
    <t>Fiscal Recovery</t>
  </si>
  <si>
    <t>TPN-054644</t>
  </si>
  <si>
    <t>103 Baltimore Pike Storm Sewer and drain replacement and repair.</t>
  </si>
  <si>
    <t>TPN-054645</t>
  </si>
  <si>
    <t>SLFRF funds will be used to cover the police salaries.</t>
  </si>
  <si>
    <t>TPN-054646</t>
  </si>
  <si>
    <t>Candace Keller</t>
  </si>
  <si>
    <t>TPN-054647</t>
  </si>
  <si>
    <t>Local Government Services</t>
  </si>
  <si>
    <t>SLFR Funds were used to provide local government services including salaries and benefits for public safety staff, parks/recreation staff, transit staff, transportation services staff and administrative staff.  In addition, funds were used to support costs for community facility repairs, maintenance and operations that were negatively impacted by COVID-19 pandemic.</t>
  </si>
  <si>
    <t>TPN-054648</t>
  </si>
  <si>
    <t>PCPD Wireless Radio Upgrade</t>
  </si>
  <si>
    <t>Public Health Communications for pandemic response.  The PCPD.  The PCPD communication radios were found to be out of date with other emergency response teams during the pandemic.  New portable radios were purchased to remedy this for a more streamlined and compliant with emergency response systems.</t>
  </si>
  <si>
    <t>TPN-054650</t>
  </si>
  <si>
    <t>Public Safety Center</t>
  </si>
  <si>
    <t>Updated jail, sheriff's office, communication center, Emergency Management, and E911 offices.</t>
  </si>
  <si>
    <t>TPN-054651</t>
  </si>
  <si>
    <t>CITY OF PEARSALL PROJECT GOVERMENT SERVICES</t>
  </si>
  <si>
    <t>The project is going to extend water services, meter replacement, tank maintenance and replacement. Repair and maintain city facilities.</t>
  </si>
  <si>
    <t>TPN-054652</t>
  </si>
  <si>
    <t>Remove Wood Shop</t>
  </si>
  <si>
    <t>At the Historic Onancock School, the older Wood Shop had been abandoned for decades and had fallen into horrible disrepair and became a safety concern for visitors to the School.  Properly demolishing unsafe Wood Shop has increased the safe usability of the Historic Onancock School property.</t>
  </si>
  <si>
    <t>TPN-054653</t>
  </si>
  <si>
    <t>Repairs to Water Tower</t>
  </si>
  <si>
    <t>TPN-054654</t>
  </si>
  <si>
    <t>Storm Sewer and Drain replacement and repair to Bonnie Lane.</t>
  </si>
  <si>
    <t>TPN-054655</t>
  </si>
  <si>
    <t>Road maintenance and repair projects contracted with the Road Commission of Kalamazoo County.  Sewer infrastructure repair performed by Hoffman Bros. Inc.</t>
  </si>
  <si>
    <t>TPN-054656</t>
  </si>
  <si>
    <t>Funds given to the Washington County Commissioners to repair sewer infrastructure in Belpre Township.</t>
  </si>
  <si>
    <t>TPN-054658</t>
  </si>
  <si>
    <t>ARPA Funds 1</t>
  </si>
  <si>
    <t>Total funds will be to replace general fund revenue loss. Funds will be used toward sewer maintenance project to bring City of Weaubleau back into compliance with DNR regulations.</t>
  </si>
  <si>
    <t>TPN-054659</t>
  </si>
  <si>
    <t>Expenses related to hiring and retaining the County's COVID-19 Recovery Program manager.</t>
  </si>
  <si>
    <t>TPN-054660</t>
  </si>
  <si>
    <t>Government Services Revenue Replacement</t>
  </si>
  <si>
    <t>Revenue replacement and use for county infrastructure upgrades, including but not limited to, first responders communications upgrades, water and sewer system upgrades, county facility repairs.</t>
  </si>
  <si>
    <t>TPN-054661</t>
  </si>
  <si>
    <t>Revenue replacement for provision of governmental services-Fiberoptic, GIS Services, Security systems, Engineering software &amp; equipment, mobile stage, computers.</t>
  </si>
  <si>
    <t>TPN-054663</t>
  </si>
  <si>
    <t>Including but not limited to Water &amp; Sewer service infrastructure, office technology infrastructure</t>
  </si>
  <si>
    <t>TPN-054665</t>
  </si>
  <si>
    <t>REIMBURSE PAYROLL FOR FIRE AND POLICE</t>
  </si>
  <si>
    <t>WE REIMBURSE PAYROLL FOR FIRE AND POLICE FROM 10-01-2022 TO 02-17-2023</t>
  </si>
  <si>
    <t>TPN-054666</t>
  </si>
  <si>
    <t>Premium Pay Incentive for County Employees processed for the following pay dates: January 25, May 20; Sept 23, 2022.</t>
  </si>
  <si>
    <t>TPN-054668</t>
  </si>
  <si>
    <t>REVENUE REPLACEMENT GOVERNMENT SERVICES</t>
  </si>
  <si>
    <t>PREMIUM PAY ESSENTIAL WORKERS; AERATORS AND SCADA EQUIPMENT FOR SEWER.</t>
  </si>
  <si>
    <t>TPN-054669</t>
  </si>
  <si>
    <t>Growth of town is putting a strain on the old sewer system and replacing the oldest part of the sewer system and generator in case of power outage.</t>
  </si>
  <si>
    <t>TPN-054672</t>
  </si>
  <si>
    <t>MS4 Storm Basin installation to reduce sediment runoff.</t>
  </si>
  <si>
    <t>TPN-054673</t>
  </si>
  <si>
    <t>City of Georgetown Public Facilities COVID-19 Prevention Measures</t>
  </si>
  <si>
    <t>This project was to provide funding in order to provide a safe environment in City facilities for employees and the public during the COVID-19 pandemic.</t>
  </si>
  <si>
    <t>TPN-054674</t>
  </si>
  <si>
    <t>Glasgow St Watermain replacement</t>
  </si>
  <si>
    <t>Constructing approximately 1300 feet of new 6" HDPE wantermain, attachments to various hydrants, services, and other appurtenances and abandonmen of the existing 6" watermain. Poject is located between 215 Glasgow St and 267 Glasgow St, Clyde NY 14433</t>
  </si>
  <si>
    <t>TPN-054677</t>
  </si>
  <si>
    <t>Borough Office communication upgrade</t>
  </si>
  <si>
    <t>The borough office had outdated phone and IT systems, thus making it difficult for our customers to communicate to us during COVID or other emergencies.  The upgrade streamlines resident's ability to interact with the borough staff and our staff to work from home if/when needed with minimal interruption to our day to day business.</t>
  </si>
  <si>
    <t>TPN-054678</t>
  </si>
  <si>
    <t>Lehman Pike Emergency Medical Services</t>
  </si>
  <si>
    <t>Lehman Township initiated its own emergency medical services (Basic Life Support and Advanced Life Support).  To date we have purchased the medic vehicle (2021 Ford Interceptor with custom upfit-$51,295.80) that is outfitted as per Pennsylvania Health Department  regulations.  The township has ordered from Glick Fire Equipment Company, Inc. a 2021 Ford F450 4x4 Braun Express Plus Type 1 ambulance ($250,672.02).  We are awaiting delivery.  Delivery delayed by the "chip" needed for the vehicle.  We have ordered an additional ambulance of the same year, make and model from the same company.  Again awaiting delivery for the same reason stated above.  Delivery is expected June/July 2022.  The second ambulance is being financed through KS State Bank, Government Finance Department, P.O. Box 69, Manhattan, KS 66505-0069.  Loan payments for this vehicle began in January 2022, and payments from these funds for January through March 2022.  Subsequent payments will be made from the township's Emergency Services Fund.  The township purchased from Glick a 2012 Ford F450 Ambulance ($35,000) so that we could begin operations.  The township has hired an administrator, nine (9) full time EMTs, five (5) Part time EMTs, three (3) full time Medics and two (2) part time Medics.  None of these funds were used for salaries and benefits.  The township contracted with ESO Solutions, Inc.  for patient care reporting, Cardiac Monitor Integration, Billing Interface, Online Training, Asset Management and Apparatus Checklist and Scheduling Plus (employees).  Other supplies needed were purchased from Stryker Sales, LLC, Motorola Solutions, Inc. (radio equipment), McKesson Medical Surgical and Emergency Medical Products.  A 2021 Ford F450 4x4 Braun Express Plus Type 1 ambulance order was canceled.  Instead purchased a new 2019 Dodge Ram Model 4500 ($185,000).  $105,230.00 paid from American Rescue Plan funds, balance paid from the township's General Fund.  Pro Care Maintenance Plan for medical equipment was purchased from Stryker Medical.  A power load and power cot were purchased from Stryker Medical.  A used 2012 Ford F350 Type 1 Horton ambulance was purchased to assist with  beginning operations while waiting for delivery of beforementioned ambulances.  A power load and power pro stretcher with 8 year service contract was purchased from Stryker Medical.</t>
  </si>
  <si>
    <t>TPN-054679</t>
  </si>
  <si>
    <t>NightHawk Meters</t>
  </si>
  <si>
    <t>Purchase of new water/AMR meters from NightHawk Meters for updating our meter reading. Current system is old and not giving reliable readings, resulting in loss of revenue to the City.</t>
  </si>
  <si>
    <t>TPN-054681</t>
  </si>
  <si>
    <t>Redundant Well</t>
  </si>
  <si>
    <t>The town has experienced growth in recent years with a significant increase during the COVID-19 Pandemic.  The increase of growth put a strain on our potable water access putting stress on our ability to meet state requirements.   Well #3 ensures that the town will have reliable and adequate access to potable water should the Arrington Street Well experience any issues or breakdowns. Therefore, we feel this use of the funding is in the best interest of the town.</t>
  </si>
  <si>
    <t>TPN-054682</t>
  </si>
  <si>
    <t>Stormwater Infrastructure and Repairs</t>
  </si>
  <si>
    <t>This project will service much needed stormwater issues. The town has repaired pipes &amp; recepticles to prevent street cave in, crumbling edges. Added drainage and repaired street base and asphalt. Also addressed flooding at a pump station by replacing pumps, valves and gaskets. There  will be additional stormwater remediation.</t>
  </si>
  <si>
    <t>TPN-054683</t>
  </si>
  <si>
    <t>Revenue Replancement funds are allocated to general government services.  Services included repairs, maintenance, financial employee support, and police services</t>
  </si>
  <si>
    <t>TPN-054684</t>
  </si>
  <si>
    <t>Claridon Township ARPA</t>
  </si>
  <si>
    <t>Revenue lost projects include Maintenance of roads and bridges, purchase of snowplow equipment, maintenance of buildings and other expenses needed due to COVID related issues, Veterans monument replacement</t>
  </si>
  <si>
    <t>TPN-054685</t>
  </si>
  <si>
    <t>Borough Engineer Fees associated with Valleybrook Storm Sewer Project.</t>
  </si>
  <si>
    <t>TPN-054688</t>
  </si>
  <si>
    <t>Premium Pay for employees exposed to covid-19 from the period beginning March 15, 2020 to June 20, 2020.  Every employee not working remotely received a maximum of $1,000 pro-rated based on time worked in office. Employees include police, fire/ems, parks and recreation, street department, water and sewer.</t>
  </si>
  <si>
    <t>TPN-054689</t>
  </si>
  <si>
    <t>Premium Pay distributed to essential employees</t>
  </si>
  <si>
    <t>TPN-054690</t>
  </si>
  <si>
    <t>County Highway Utilities</t>
  </si>
  <si>
    <t>water and sewer service to the highway garage construction</t>
  </si>
  <si>
    <t>TPN-054691</t>
  </si>
  <si>
    <t>Revenue replacement funds are allocated to general governmental services provided by our jurisdiction that includes, but is not limited to, repairs and maintenance to city facilities, infrastructure repair and replacement and pandemic related expenses that provides for the mitigation and mediation of the negative economic impacts of the COVID-19 public health emergency.</t>
  </si>
  <si>
    <t>TPN-054692</t>
  </si>
  <si>
    <t>Premium Pay Incentive for County-affiliated Employees processed for the January 25, May 20 and September 23, 2022 pay dates (Public Health, Soil &amp; Water, CBCF, MORPC, Metro Parks, and the Finance Port Authority)</t>
  </si>
  <si>
    <t>TPN-054693</t>
  </si>
  <si>
    <t>Public Water Supply District #3</t>
  </si>
  <si>
    <t>Supervisory Control and Data Acquisition (SCADA) system installation for ability to remote fill the water tower, track time of pumps.  Critical to help maintain efficiency by collecting and processing real-time data.  Building booster station for south water tower to boost chlorines for better drinking water quality.</t>
  </si>
  <si>
    <t>TPN-054694</t>
  </si>
  <si>
    <t>Police &amp; Fire Department Salaries/Benefits</t>
  </si>
  <si>
    <t>Revenue replacement due to the COVID-19 pandemic.  Funds were used for allowable Police and Fire Department Salaries and Benefits expended during the funding period.</t>
  </si>
  <si>
    <t>TPN-054696</t>
  </si>
  <si>
    <t>COVID-19 Monitoring, Mitigation and Response</t>
  </si>
  <si>
    <t>The COVID-19 Monitoring, Mitigation and Response Project will extend the non-county funded support of critical new positions in the Public Health Communicable Disease Program Unit engaged in COVID-19 response and monitoring efforts. Positions include:\n\n 1.         PH Nurse-Position 511178  \n2.           Epidemiologist-Position 511180 \n3.           Admin Support-Position 511181 \n4.           PH Nurse-Position 511184 \n5.           PH Nurse Supervisor-Position 511185 \n6.           SR PH Nurse-Position 511186 \n7.           Communications Specialist-Position 511188</t>
  </si>
  <si>
    <t>TPN-054697</t>
  </si>
  <si>
    <t>City of Georgetown Emergency Services Supplies for COVID-19 Response</t>
  </si>
  <si>
    <t>This project allowed funding to be set aside to purchase medical supplies to support Emergency Services personnel who were responding to the COVID-19 pandemic.</t>
  </si>
  <si>
    <t>TPN-054698</t>
  </si>
  <si>
    <t>Township Capital Improvements</t>
  </si>
  <si>
    <t>Capital Improvements to Township facilities, including but not limited to: Board Room remodeling, Township Hall exterior updates (generator, sign, etc), technology upgrades, transfer station and fire facility mechanical upgrades. Police Vehicle purchase.</t>
  </si>
  <si>
    <t>TPN-054699</t>
  </si>
  <si>
    <t>The fire department was in need of new PPE - bunker gear (incident gear) as our existing gear was beyond it's service life.  This is critical to the safety of the firefighters and to allow them to effectively protect our residents.</t>
  </si>
  <si>
    <t>TPN-054700</t>
  </si>
  <si>
    <t>VoH ARPA 1</t>
  </si>
  <si>
    <t>General Governmental Expenditures\nSafety Trainings\nEmployee Salary - COVID-19 Supplemental\nWater/Sewer Infrastructure</t>
  </si>
  <si>
    <t>TPN-054702</t>
  </si>
  <si>
    <t>Dept. Corrections COVID-19 Testing</t>
  </si>
  <si>
    <t>The Hillsborough County Correctional Facility utilizes both polymerase chain reaction (PCR) and rapid tests to mitigate and contain COVID-19 outbreaks within the facility.  Project costs cover both PCR and Rapid test kits for inmates and staff, per state and CDC guidelines. SLFRF funds enable the County to ensure adequate supplies are on hand.\n\n09/13/2024 - Board approved changes to multiple  project budgets. This project reduced from $633,336.\n\n12/31/24 - As of this date, this project is complete.  Although testing continues at the DOC, the County will utilize non-ARPA funds for these costs moving forward. Unable to "lock" project for reporting, as there is a $900 discrepancy in Q3, 2023 obligated amount reported.  If added to this quarter, it increases beyond the correct amount.</t>
  </si>
  <si>
    <t>TPN-054703</t>
  </si>
  <si>
    <t>Lucas Devices</t>
  </si>
  <si>
    <t>Posey County purchased Lucas Devices for all fire stations located within the County. These devices will help protect first responders and the public from COVID-19 by keeping the first responders out of patients faces while preforming CPR.  This will also help the general public by providing more consistent chest compressions during the long transport to the local hospitals in a neighboring county due to the rural nature of Posey County.</t>
  </si>
  <si>
    <t>TPN-054705</t>
  </si>
  <si>
    <t>Owaneco Fire Protection</t>
  </si>
  <si>
    <t>TPN-054707</t>
  </si>
  <si>
    <t>General Services Building Construction</t>
  </si>
  <si>
    <t>A large pre-fab building which will be primary used by the Maintenance Department but also by other County Departments as needed for storage.</t>
  </si>
  <si>
    <t>TPN-054708</t>
  </si>
  <si>
    <t>Pavilion Update</t>
  </si>
  <si>
    <t>Pavilion at the Boat Launch has been completed for public use.</t>
  </si>
  <si>
    <t>TPN-054710</t>
  </si>
  <si>
    <t>Our public works department replaced the bed on one of the existing pickup trucks to allow it to continue to be used to spread salt in winter weather.  This ensures they are able to ensure traveler's safety in bad weather.</t>
  </si>
  <si>
    <t>TPN-054711</t>
  </si>
  <si>
    <t>Stonington Fire Protection</t>
  </si>
  <si>
    <t>TPN-054712</t>
  </si>
  <si>
    <t>SLFRF funds were used to purchase a 2017 Freightliner Vacuum truck used for cleaning the sewer system.</t>
  </si>
  <si>
    <t>TPN-054714</t>
  </si>
  <si>
    <t>Taylorville Fire Protection</t>
  </si>
  <si>
    <t>TPN-054715</t>
  </si>
  <si>
    <t>Replace Pump #1</t>
  </si>
  <si>
    <t>Replaced Pump #1</t>
  </si>
  <si>
    <t>TPN-054716</t>
  </si>
  <si>
    <t>Assumption Fire Protection</t>
  </si>
  <si>
    <t>TPN-054719</t>
  </si>
  <si>
    <t>6.1 Revenue Replacement Renovate CIS Field</t>
  </si>
  <si>
    <t>Create usable recreational fields with irrigation at the Intermediate School.</t>
  </si>
  <si>
    <t>TPN-054720</t>
  </si>
  <si>
    <t>Edinburg Fire Protection</t>
  </si>
  <si>
    <t>TPN-054722</t>
  </si>
  <si>
    <t>Replace Pump #2</t>
  </si>
  <si>
    <t>Replaced Pump #2</t>
  </si>
  <si>
    <t>TPN-054723</t>
  </si>
  <si>
    <t>Wilder Premium Pay</t>
  </si>
  <si>
    <t>Premium Pay to be provided to essential government employees over a period of 3 years.</t>
  </si>
  <si>
    <t>TPN-054724</t>
  </si>
  <si>
    <t>Public Safety Contract Services (Police and Fire)</t>
  </si>
  <si>
    <t>TPN-054725</t>
  </si>
  <si>
    <t>Midland Fire Protection</t>
  </si>
  <si>
    <t>TPN-054726</t>
  </si>
  <si>
    <t>Error</t>
  </si>
  <si>
    <t>TPN-054727</t>
  </si>
  <si>
    <t>Morrisonville/Palmer Fire Protection</t>
  </si>
  <si>
    <t>TPN-054728</t>
  </si>
  <si>
    <t>Moweaqua Fire Protection</t>
  </si>
  <si>
    <t>TPN-054729</t>
  </si>
  <si>
    <t>New Council Chamber Fan</t>
  </si>
  <si>
    <t>Installed a new council chambers HVAC fan for better air quality/temp control.</t>
  </si>
  <si>
    <t>TPN-054730</t>
  </si>
  <si>
    <t>City of Brewster</t>
  </si>
  <si>
    <t>We have used the money for revenue replacement for the General Funding for fees spent with salaries for our employees. This was completed and all monies were expended as required and recommended as of 4/21/2022.</t>
  </si>
  <si>
    <t>TPN-054732</t>
  </si>
  <si>
    <t>6.1 Revenue Replacement - CHS HVAC Auditorium</t>
  </si>
  <si>
    <t>Provide HVAC for High School auditorium</t>
  </si>
  <si>
    <t>TPN-054733</t>
  </si>
  <si>
    <t>Fairground expansion</t>
  </si>
  <si>
    <t>We added bleachers to our fairground, our fairground is used for all types of entertainment throughout the year. adding the bleachers allowed us to provide some additional seating which allowed for social distancing to help the fight and prevention of COVID-19.</t>
  </si>
  <si>
    <t>TPN-054734</t>
  </si>
  <si>
    <t>Revenue Replacement funds are allocated to general governmental services provided by our jurisdiction, included but not limited to maintenance repairs to village facilities, financial support for employees, repairs and replacements to roads and pandemic related expenses that provide for the mitigation and mediation of the negative economic impacts of the Covid 19 public health emergency.</t>
  </si>
  <si>
    <t>TPN-054735</t>
  </si>
  <si>
    <t>The project funding will be used to purchase safety equipment and complete road repairs for the Township roads and Fire &amp; EMS department.</t>
  </si>
  <si>
    <t>TPN-054736</t>
  </si>
  <si>
    <t>Replace Manholes</t>
  </si>
  <si>
    <t>Remove old manholes.  Repair and replace manholes</t>
  </si>
  <si>
    <t>TPN-054737</t>
  </si>
  <si>
    <t>New Fan &amp; Surge Suppressor Pump 3</t>
  </si>
  <si>
    <t>Pump 3 work</t>
  </si>
  <si>
    <t>TPN-054738</t>
  </si>
  <si>
    <t>Town of Tuxedo Zoom Room</t>
  </si>
  <si>
    <t>Zoom Rooms Professional Services is contracted to plan, design, and install multimedia videoconferencing equipment that will enable remote and physical town meetings to occur simultaneously. Contract also includes training for Town of Tuxedo Staff.</t>
  </si>
  <si>
    <t>TPN-054739</t>
  </si>
  <si>
    <t>The city purchased updated technology for daily operations as well as water meters and new program. Essential worker bonuses were given to city workers and fire fighters. Road striping and sealing project was also completed.</t>
  </si>
  <si>
    <t>TPN-054740</t>
  </si>
  <si>
    <t>Bulk Water Station</t>
  </si>
  <si>
    <t>Replace and move existing outdated bulk water station. Current water station is creating road damage, dangerous traffic conditions and interfering with daily operations of water plant. Different property was purchased, bulk station was engineered &amp; designed and will begin construction in June 2023.</t>
  </si>
  <si>
    <t>TPN-054742</t>
  </si>
  <si>
    <t>Chester County Prison Vaccination Incentive</t>
  </si>
  <si>
    <t>The Chester County Prison Board gave the inmate population a monetary incentive to participate in COVID vaccinations. Inmates received $100 for each vaccination and $50 for each booster.</t>
  </si>
  <si>
    <t>TPN-054743</t>
  </si>
  <si>
    <t>Yankton WWTP Improvement</t>
  </si>
  <si>
    <t>The City of Yankton had identified the need to make substantial improvements to our wastewater system including improvements in the treatment system.   This rehabilitation/retrofit project of the existing facility originally built in the 1970s and last updated in 2000 will include major equipment replacement.  This project is conducted with a Construction Manager at Risk (CMAR) process with a guaranteed maximum price at $47,031,802.  Besides the City of Yankton's local ARPA funds listed in this project, additional sources of funding for this major wastewater treatment plant retrofitting is from the State of South Dakota's ARPA grant and State of South Dakota State Revolving Loan.</t>
  </si>
  <si>
    <t>TPN-054744</t>
  </si>
  <si>
    <t>City of Georgetown COVID-19 Pandemic Community Outreach</t>
  </si>
  <si>
    <t>This project was to allow funding to be set aside to provide signage for communicating safety measures at City facilities and accessibility to virtual options for citizens to participate in City Council meetings during the COVID-19 pandemic.</t>
  </si>
  <si>
    <t>TPN-054745</t>
  </si>
  <si>
    <t>Building Improvements</t>
  </si>
  <si>
    <t>Invest in construction of new administrative building and renovate the existing building to support the administration and an expanded police force.</t>
  </si>
  <si>
    <t>TPN-054746</t>
  </si>
  <si>
    <t>Premium pay to essential workers during pandemic</t>
  </si>
  <si>
    <t>TPN-054747</t>
  </si>
  <si>
    <t>Police-Citizens Reporting Interface</t>
  </si>
  <si>
    <t>Citizen Reporting Interface Software allows citizens to make police reports online which limits the face to face contact and will mitigate and prevent the spread of COVID-19.  this responds to the Public Health Emergency by increasing the public communication efforts and decreasing the face to face contact.</t>
  </si>
  <si>
    <t>TPN-054749</t>
  </si>
  <si>
    <t>Civic Center Shelter</t>
  </si>
  <si>
    <t>Replacing two gas heaters. HAVC works on the cooling system. The Civic Center is used for Countywide sheltering, COVID-19 testing, and vaccinations. Corrected errors in previous report</t>
  </si>
  <si>
    <t>TPN-054750</t>
  </si>
  <si>
    <t>Fire Department Fire  Pickup Trucks (2)</t>
  </si>
  <si>
    <t>The project was approved for the fire department to purchase (2) new pickup trucks.  One (1) truck will be stationed at each of the township's fire departments.  This will aid the department in responding to calls that involve residents in the township.</t>
  </si>
  <si>
    <t>TPN-054751</t>
  </si>
  <si>
    <t>CCEMA</t>
  </si>
  <si>
    <t>TPN-054752</t>
  </si>
  <si>
    <t>COVID-19</t>
  </si>
  <si>
    <t>This project is to offset revenue loss occurred due to the COVID-19 public health emergency.</t>
  </si>
  <si>
    <t>TPN-054753</t>
  </si>
  <si>
    <t>6.1 Revenue Replacement - CBS Broadband</t>
  </si>
  <si>
    <t>Provides additional broadband connectivity for stronger/clearer communications.</t>
  </si>
  <si>
    <t>TPN-054755</t>
  </si>
  <si>
    <t>Consultant Fees to help manage projects funded by the ARPA funds and assist in computation of the revenue replacement calculation.</t>
  </si>
  <si>
    <t>TPN-054757</t>
  </si>
  <si>
    <t>Grove Circle Playground</t>
  </si>
  <si>
    <t>The playground at Grove Circle is in need of replacement. This project will enhance the park and playground area for children and turn the park into a destination for families. A playground will be installed with mulch and borders, the picnic area will be bordered off and mulched, a water bottle fountain will be installed, and the basketball court will be repainted.</t>
  </si>
  <si>
    <t>TPN-054759</t>
  </si>
  <si>
    <t>Tonkawa Electric Substation</t>
  </si>
  <si>
    <t>Tonkawa's Electric Substation serves the City of Tonkawa and 4 existing truck/auto travel plazas as well as the Tonkawa Tribal Casino, Hotel, The Hub Entertainment Center, and RV Park.  Tonkawa is expecting 64 new homes located on Hwy. 60 with the next year. Tonkawa operates its own electric system and the system is reaching its maximum load. We need to upgrade our system to handle the expected additional load</t>
  </si>
  <si>
    <t>TPN-054760</t>
  </si>
  <si>
    <t>City of Shelby</t>
  </si>
  <si>
    <t>This project is Water and Sewer building and renovation. The functional lifespan no longer provides on optimal working design. Project is scheduled to be substantially complete by fall 2025.</t>
  </si>
  <si>
    <t>TPN-054761</t>
  </si>
  <si>
    <t>General government services, including but not limited to, first responder salaries, maintenance and repairs to township buildings, park, roads, and culverts. Fire &amp; EMS equipment.</t>
  </si>
  <si>
    <t>TPN-054762</t>
  </si>
  <si>
    <t>Morrisonville Ambulance</t>
  </si>
  <si>
    <t>TPN-054764</t>
  </si>
  <si>
    <t>61 Revenue Replacement - Local Shuttered Tourism</t>
  </si>
  <si>
    <t>Funds to assist local nonprofit tourism venues that were impacted by COVID 19.  There will be an application process with specific criteria for awarding this grant.  $50,000 of what was originally budgeted for this project has been moved to funding another project.</t>
  </si>
  <si>
    <t>TPN-054765</t>
  </si>
  <si>
    <t>Walnut Water Storage Replacement</t>
  </si>
  <si>
    <t>Replace a 66,000-gallon water storage tank from 1939 with a new 148,000-gallon water storage tank. This is for the Girard Borough water system.</t>
  </si>
  <si>
    <t>TPN-054766</t>
  </si>
  <si>
    <t>City of Sturgeon Bay will use these funds for continuation of provision of services, capital investments, and infrastructure.</t>
  </si>
  <si>
    <t>TPN-054767</t>
  </si>
  <si>
    <t>Eisenhower Park Upgrades</t>
  </si>
  <si>
    <t>This project would combine multiple separate improvements to the park. A new pavilion would be installed that would include electricity, a small storage room, and a covering. The surrounding grass area would be improved to make a more family-friendly picnic and play area. The park\u2019s walking trails would be assessed and improved where needed. The park\u2019s bathrooms would also be updated. Eisenhower Park is a heavily utilized outdoor space in Milford, and these improvements will increase the park\u2019s ability to host outdoor events.</t>
  </si>
  <si>
    <t>TPN-054768</t>
  </si>
  <si>
    <t>Unallocated ARPA Funds</t>
  </si>
  <si>
    <t>TPN-054769</t>
  </si>
  <si>
    <t>Nursing Home HVAC Improvements</t>
  </si>
  <si>
    <t>To make necessary heating, ventilation and air conditioning (HVAC) improvements at the nursing home facility to improve air quality, while mitigating the risk of airborne pathogen transmission. Project includes overhaul of existing system to include new central heat &amp; air, required electrical upgrades, and improved air exchange/filtration.  County has engaged an engineering firm for design-build.  Original contract for A&amp;E; amended in October 2023 to include construction costs. Under the direction of the  County, the contractor, Turnstone Corporation, will oversee bidding, labor and all other contractual requirements.\n09/13/2024 - Board of Commissioners approved changes to this project budget. Changes will be reflected next quarter to align with execution of the contract amendment.\n12/31/24 - Project budget &amp; obligations updated to reflect actual costs, change orders executed prior to obligation deadline, and a $1,722,313 contingency.  Contingency will be set up as a "Direct Payment" subaward tied to this project.\n09/30/25- This quarter includes several adjustments to this project. The first includes a fiscal year-end adjustment to reflect funds received by the State of NH's GOFFER program. The County was awarded $5.2M by the state for eligible costs related to this project.  The $5.2M is over and above the project total reflected in this Treasury's reporting system.  The GOFFER funds are reimbursement based.  ARPA funds are used to pay project invoices as they are received and later submitted to the state for the eligible portion to be reimbursed.  The following pmts were received in FY25 and are being deducted in this qtr report: $1,484,243.21 (Turnstone); $249,273.16 (Turnsone); $341,810.19 (Turnstone $225,262.26, Eversource direct pmt $1,746.73, Eversource subaward $114,801.20). \nThe second adjustment is related to the Turnstone Contingency subaward. All obligations &amp; expenditures, since 01/01/2025, pursuant to the estimate will be reflected in this quarter and updated quarterly moving forward.</t>
  </si>
  <si>
    <t>TPN-054770</t>
  </si>
  <si>
    <t>SLFRF funds will be used for infrastructure projects. Replacing fittings on water supply lines.</t>
  </si>
  <si>
    <t>TPN-054772</t>
  </si>
  <si>
    <t>Infrastructure / Waste Water systems</t>
  </si>
  <si>
    <t>The allocated amount received from SLFRF is being used for infrastructure purposes and updating the current wastewater plant to a SCADA system. Funds are also used for of water system projects and street manhole rehabilitations.</t>
  </si>
  <si>
    <t>TPN-054773</t>
  </si>
  <si>
    <t>TPN-054774</t>
  </si>
  <si>
    <t>6.1 Revenue Replacement - Artist Support</t>
  </si>
  <si>
    <t>Funds to support artists, including the Arts Council. Items to be supported could include locating an artists\u2019 incubator center where artists could showcase their creations and be provided with space to work and possibly grow to occupy future additional space.  $10,000 of what was originally budgeted for this project has been moved to funding another project.</t>
  </si>
  <si>
    <t>TPN-054775</t>
  </si>
  <si>
    <t>EMS startup</t>
  </si>
  <si>
    <t>Start up expenses for EMS services for our township.  Supplies and equipment for the EMS squad</t>
  </si>
  <si>
    <t>TPN-054776</t>
  </si>
  <si>
    <t>We have bid out the project of the Water Tower Project yet.  We are planning a 250,000 gallon elevated storage tank, distribution system improvements to include 666 LF of 12-inch diameter water main and 754 LF of 8-inch water main and 493 LF of 6-inch water main feed line from Tri-County Rural Water.</t>
  </si>
  <si>
    <t>TPN-054777</t>
  </si>
  <si>
    <t>Exeter ARPA Jul 2021-Dec 2024</t>
  </si>
  <si>
    <t>The essential worker pay assistance was approved by Exeter City Council on 09/14/2021.  This was paid to absorb the negative pandemic impact   among the City workers.  The essential worker pandemic pay was issued on two separate pay cycles: $160,000 on October 29, 2021 ($5,000 each for 32 full time employees) and $170,000 on February 16, 2022 ($5,000 each for 34 full time employees).</t>
  </si>
  <si>
    <t>TPN-054778</t>
  </si>
  <si>
    <t>Comcast Stagecoach Road Internet Project</t>
  </si>
  <si>
    <t>This project was designed to help residents within the township to have the capability to have high speed internet at their residence.  This will allow residents that need internet access so they may work from home.</t>
  </si>
  <si>
    <t>TPN-054780</t>
  </si>
  <si>
    <t>General Administrative services for the management and oversight of ARPA funded programs and projects. Services provided by consultants, contractors and/or staff and may include public notices, accounting and audit support, disbursement of funds, monitoring, and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4782</t>
  </si>
  <si>
    <t>SLRF funds used for revenue replacement including essential worker payments and Covid mitigation supplies and expenses</t>
  </si>
  <si>
    <t>TPN-054784</t>
  </si>
  <si>
    <t>6.1 Revenue Replacement - Business Stability</t>
  </si>
  <si>
    <t>Assist small businesses with the negative economic impacts of COVID-19 or relocation costs caused by recent redevelopment.</t>
  </si>
  <si>
    <t>TPN-054785</t>
  </si>
  <si>
    <t>Wastewater Rehab Wilson St</t>
  </si>
  <si>
    <t>Replacement of sewer lines and manholes in the Wilson &amp; Donelson Streets area in Fairfax, OK.  This is an old clay tile line that is several decades old and susceptible to tree roots and blockage.  The replacement of this line will prevent backups for residents living in this area.</t>
  </si>
  <si>
    <t>TPN-054786</t>
  </si>
  <si>
    <t>Public Safety - Police Payroll</t>
  </si>
  <si>
    <t>PUBLIC SAFETY - POLICE PAYROLL</t>
  </si>
  <si>
    <t>TPN-054788</t>
  </si>
  <si>
    <t>DISCHARGE RELOCATION</t>
  </si>
  <si>
    <t>ENGINEERING SERVICES SEEKING ALTERNATIVE DISCHARGE LOCATION OR REGIONALIZATION WITH ANOTHER COMMUNITY.</t>
  </si>
  <si>
    <t>TPN-054789</t>
  </si>
  <si>
    <t>The ambulance to meet pandemic response is completed and is currently being outfitted with equipment.  Inspection and the transfer of title is projected to take place before mid-May.  The purchase request and purchase orders have been completed and a check has been cut to take to the dealership and pick up the vehicle.</t>
  </si>
  <si>
    <t>TPN-054790</t>
  </si>
  <si>
    <t>Revenue Replacement funds are allocated to general governmental services provided by the jurisdiction included but not limited to maintenance repairs to City facilities, repairs and replacement to the lift station, and to pandemic related expenses provide for the mitigation and mediation of the negative economic impact of the Covid-19 public health emergency.</t>
  </si>
  <si>
    <t>TPN-054792</t>
  </si>
  <si>
    <t>Water System Infrastructure</t>
  </si>
  <si>
    <t>The City of Luthersville Water System will be using the ARPA funds for the upgrading of the systems water line and other improvements like the installed a supervisory control and data acquisition (SCADA) system to assist with the monitoring remote and control of the water distribution tanks and wells, with alarming notification of system failures.</t>
  </si>
  <si>
    <t>TPN-054795</t>
  </si>
  <si>
    <t>New Water Customers</t>
  </si>
  <si>
    <t>This money was used to provide road bores, radio read meters, settings and labor costs.  This enabled us to provide water to new customers in our service area.</t>
  </si>
  <si>
    <t>TPN-054797</t>
  </si>
  <si>
    <t>6.1 Revenue Replacement - Support Main Street</t>
  </si>
  <si>
    <t>Funds to support creating walkability and enjoyment of Main Street area in Collinsville.  Much of these funds would be utilize to support the Streetscape II project in Collinsville.</t>
  </si>
  <si>
    <t>TPN-054798</t>
  </si>
  <si>
    <t>Caldwell Parish Employees</t>
  </si>
  <si>
    <t>Eligible public sector employees of the local government entity were paid Premium Pay.</t>
  </si>
  <si>
    <t>TPN-054799</t>
  </si>
  <si>
    <t>Town of Cheswold DE-6.1 Revenue Replacement</t>
  </si>
  <si>
    <t>SLRF funds for Police Department Recruit Hiring; Premium Pay; Water to Old Town District; PPE/Cleaning Services; Consultant-Attorney Services; Consultant; Engineering Services; Audio/Visual Equipment; Police &amp; Public Work Vehicles; Community Park Development</t>
  </si>
  <si>
    <t>TPN-054801</t>
  </si>
  <si>
    <t>The County of Butler utilized the revenue replacement funds towards funding of salaries and related fringe benefits for various departments within the county in regards to mitigating the spread of COVID-19.</t>
  </si>
  <si>
    <t>TPN-054802</t>
  </si>
  <si>
    <t>Consultant engaged to assist the City of Takoma Park in assessing ARPA project proposals, prioritizing use of ARPA funds, and developing spending plan. Current quarter funds used for software application for community engagement on the budget.</t>
  </si>
  <si>
    <t>TPN-054803</t>
  </si>
  <si>
    <t>Library HVAC</t>
  </si>
  <si>
    <t>To replace failing HVAC furnaces (5) within the Town's Social Library.</t>
  </si>
  <si>
    <t>TPN-054805</t>
  </si>
  <si>
    <t>Christian County Coroner</t>
  </si>
  <si>
    <t>PPE Gowns, Gloves, Masks, Shoes</t>
  </si>
  <si>
    <t>TPN-054806</t>
  </si>
  <si>
    <t>Support for personnel costs to maintain City services, parks supplies, storm drain operations (street sweeping, stormwater collection system maintenance), and improvements to technology infrastructure to support City operations (Channel 1 public, educational, and governmental tv broadcasting, emergency operation center equipment upgrade, business continuity, IT disaster recovery plan, and enterprise resource planning software upgrade).</t>
  </si>
  <si>
    <t>TPN-054808</t>
  </si>
  <si>
    <t>Employees Hazard Pay Bonuses</t>
  </si>
  <si>
    <t>The project was approved to give the essential workers in the township additional money for their outstanding commitment to the township during the pandemic.  (11) Full time employees received $1000 in additional money.  (1) part time employee received $500 in additional money.</t>
  </si>
  <si>
    <t>TPN-054810</t>
  </si>
  <si>
    <t>Water Meters-Project 6.1 Revenue Replacement</t>
  </si>
  <si>
    <t>SLFRF funds for water meters and software reading system.</t>
  </si>
  <si>
    <t>TPN-054811</t>
  </si>
  <si>
    <t>Galena Sidewalk &amp; Road Repair</t>
  </si>
  <si>
    <t>THIS PROJECT HAS BEEN CANCELLED. SEE NEWLY ADDED PROJECT #2 Primary project is curb, gutter sidewalk on Galena Avenue and several side streets, which school children use to walk to school.\nCurrently, there is not sidewalk on these streets for the children to use.  This project will result in a safe route for children to walk to school.  The project will also help handicapped individuals move about this area of town. Total projected cost is $1,412,186. Second part of the project is street repair, with a projected cost of $225,000.  Both of these projects are scheduled to be completed in the June - October 2022 time period.</t>
  </si>
  <si>
    <t>TPN-054812</t>
  </si>
  <si>
    <t>Funds used for employee support for work during COVID,  equipment for remote work and electronic meeting participation.  Funds during current period for hands free fixtures with government buildings.</t>
  </si>
  <si>
    <t>TPN-054813</t>
  </si>
  <si>
    <t>County Stabilization COVID-19</t>
  </si>
  <si>
    <t>Assisting Custer County government and residents in the process of recovering from the negative effects brought on by the COVID-19 epidemic.</t>
  </si>
  <si>
    <t>TPN-054815</t>
  </si>
  <si>
    <t>TPN-054816</t>
  </si>
  <si>
    <t>The Purchase and installation of AMR Meters, Curb Stops and Back Flows</t>
  </si>
  <si>
    <t>The Mayor and Council, upon review of all available guidance, hereby concur that the purchase and funding of AMR Meters, Curb Stops, and Back flows does address Public Health concerns in that it is an investment in public facilities that respond to the COVID-19 public health emergency and the council approves and ratifies the purchase of AMR Meters, Curb Stops and Back flows.</t>
  </si>
  <si>
    <t>TPN-054817</t>
  </si>
  <si>
    <t>City Services</t>
  </si>
  <si>
    <t>Funds to acquire and services to rehab lots in blighted areas and to repair areas in the Police and Fire stations as well as to fund operating expense across General fund departments. Portions of these funds have been allocated to provide adequate revenues to offset expenses in the General fund in fiscal budgets.</t>
  </si>
  <si>
    <t>TPN-054818</t>
  </si>
  <si>
    <t>COVID-Bonus</t>
  </si>
  <si>
    <t>The City of Sheboygan Falls gave its employees a COVID Bonus for working through the pandemic. This bonus was given to all City employees, Police Department-Officers and Management, Volunteer Fire Fighters, Department of Public Works employees and the Electric Utility-Linemen and management/staff.</t>
  </si>
  <si>
    <t>TPN-054819</t>
  </si>
  <si>
    <t>Hero's Bonus</t>
  </si>
  <si>
    <t>Hero bonus to police and fire personnel</t>
  </si>
  <si>
    <t>TPN-054820</t>
  </si>
  <si>
    <t>Raw Screen Digester Replacement</t>
  </si>
  <si>
    <t>Replaced the raw screen digester at the Water Reclamation Plant</t>
  </si>
  <si>
    <t>TPN-054821</t>
  </si>
  <si>
    <t>ARPA GRANT - REVENUE REPLACEMENT</t>
  </si>
  <si>
    <t>Revenue Replacement Appropriated by Select Board</t>
  </si>
  <si>
    <t>TPN-054822</t>
  </si>
  <si>
    <t>Computer Techniques Inc</t>
  </si>
  <si>
    <t>TPN-054823</t>
  </si>
  <si>
    <t>East Columbia Water District</t>
  </si>
  <si>
    <t>Eligible employees were paid premium pay.</t>
  </si>
  <si>
    <t>TPN-054824</t>
  </si>
  <si>
    <t>ARPA/SLFRF Funds</t>
  </si>
  <si>
    <t>Revenue loss monies have been used for premium pay, purchase and installation of generator for the town hall computer/technology upgrade project, monthly IT services, trailer for transfer station, paving at town hall and fire alarm system at town hall and town garage.</t>
  </si>
  <si>
    <t>TPN-054825</t>
  </si>
  <si>
    <t>6.1 Revenue Replacement - Town Hall Auditorium HVAC</t>
  </si>
  <si>
    <t>Provide HVAC for Town Hall auditorium.  The budget for this project has been adjusted down to $55,113.00</t>
  </si>
  <si>
    <t>TPN-054826</t>
  </si>
  <si>
    <t>Public safety personnel costs</t>
  </si>
  <si>
    <t>These are part of the costs for public safety personnel, total budget for 2021 was around $3.9 million.</t>
  </si>
  <si>
    <t>TPN-054827</t>
  </si>
  <si>
    <t>Building  repairs and renovations</t>
  </si>
  <si>
    <t>Renovations to the Sr Citizen's community building bathroom.  making it ADA complaint.</t>
  </si>
  <si>
    <t>TPN-054828</t>
  </si>
  <si>
    <t>Lake Tabor Dam Project</t>
  </si>
  <si>
    <t>Repair and maintenance of Lake dam</t>
  </si>
  <si>
    <t>TPN-054829</t>
  </si>
  <si>
    <t>Clerk Premium Pay</t>
  </si>
  <si>
    <t>Additional pay for Town Clerk during Covid 19 public health crisis due to regular in person interactions and physical handling of items handled by the public.</t>
  </si>
  <si>
    <t>TPN-054830</t>
  </si>
  <si>
    <t>Washington County Hospital</t>
  </si>
  <si>
    <t>Upgraded medical equipment and rooms at the hospital</t>
  </si>
  <si>
    <t>TPN-054831</t>
  </si>
  <si>
    <t>Managing clean drinking water is a priority for the SLFRF funds.  Our 300,000-gallon water tower had not been sealed and painted since its construction and the SLFRF funds have allowed for us to perform this critical system maintenance at no direct taxpayer cost.</t>
  </si>
  <si>
    <t>TPN-054833</t>
  </si>
  <si>
    <t>ARP Revenue Replacement Project</t>
  </si>
  <si>
    <t>Council assigned all $739,298.28, as revenue replacement to be used for government services. Funds were used to match infrastructure and capital fund projects and operational cost for the municipal golf course.</t>
  </si>
  <si>
    <t>TPN-054834</t>
  </si>
  <si>
    <t>Saltus Technologies</t>
  </si>
  <si>
    <t>E-Citation Program</t>
  </si>
  <si>
    <t>TPN-054835</t>
  </si>
  <si>
    <t>The Village has purchased the following pieces of equipment for the Department of Public Works:  2022 Case 521G Wheel Loader and 2023 Mack Dump Truck.</t>
  </si>
  <si>
    <t>TPN-054837</t>
  </si>
  <si>
    <t>Revenue replacement for chip seal asphalt on town roads.</t>
  </si>
  <si>
    <t>TPN-054838</t>
  </si>
  <si>
    <t>Caldwell Parish Assessor</t>
  </si>
  <si>
    <t>Eligible employees were provided premium pay.</t>
  </si>
  <si>
    <t>TPN-054839</t>
  </si>
  <si>
    <t>Broadband infrastucture</t>
  </si>
  <si>
    <t>\uf0a7\tPole Project Description:\n\u2022\tIn order to expand broadband access for its citizens, the city of Llano will be performing construction on its utility system poles for the attachment of a new fiber cable. Approximately 83 utility poles will be a part of this work. The work will include, but will not be limited to, the relocating of streetlights, raising neutral attachments, raising transformers, raising electrical service attachments, extending risers, and setting new poles. This work will provide the necessary infrastructure needed for the installation of fiber cable needed to deliver high speed internet to a larger portion of the city.</t>
  </si>
  <si>
    <t>TPN-054840</t>
  </si>
  <si>
    <t>City of Walnut Meter Upgrade</t>
  </si>
  <si>
    <t>We have completed the process of upgrading our city meter system to a digital reading and recording system. This will help with accuracy of readings as well as provide an easier way to connect our maintenance department with our City office by way of water meter readings. We will be upgrading our computer system software as well during this process to add an online option for our customers to pay and receive notices/bills. This project was completed in December 2022.</t>
  </si>
  <si>
    <t>TPN-054841</t>
  </si>
  <si>
    <t>ARPA Workflow &amp; Compliance Software</t>
  </si>
  <si>
    <t>The City of Somerville utilized a technology software solution to assist with financial administration of the City's American Rescue Plan Act ARPA allocation. This workflow tool assisted with the repository and storage of requests for the City's ARPA funding and tracking of applications to multiple users for the purpose of reviewing and approving requests. This allowed the city to closely monitor usage of funds to minimize risk, fraud, and abuse of federal dollars. The project ended June 30, 2024, and was closed out.</t>
  </si>
  <si>
    <t>TPN-054842</t>
  </si>
  <si>
    <t>Wastewater Plant Infrastructure</t>
  </si>
  <si>
    <t>The city realized a significant need in updating assets involved in the operation of its wastewater plant operation facility to ensure a successful delivery of expected service to its residents.</t>
  </si>
  <si>
    <t>TPN-054843</t>
  </si>
  <si>
    <t>The City of Edgewood will be using these funds for government services to include, but not limited to, enhancements of city businesses, road construction/maintenance, city improvements of areas such as sewage and draining issues, provisions of city services, and additional government projects.  Current period expenditures include Sewage improvements for City facilities and consulting fee's.</t>
  </si>
  <si>
    <t>TPN-054844</t>
  </si>
  <si>
    <t>Road Lower Lot Project</t>
  </si>
  <si>
    <t>The project was approved to aid the road department in the use of the lower lot at the township.  The lower lot will be part of the road department's place of business where the vehicles and material will be stored.</t>
  </si>
  <si>
    <t>TPN-054845</t>
  </si>
  <si>
    <t>Hall Expansion</t>
  </si>
  <si>
    <t>Charleston Township plans on building an addition to the Township Hall to accommodate our need for more space primarily due to the establishment of an Absentee Ballot Counting Board.  The addition will include extra storage space, a conference room that will also serve as the AV Counting Board, a disabled-accessible bathroom, additional office space, and a basement under the addition for new mechanicals and storage.</t>
  </si>
  <si>
    <t>TPN-054847</t>
  </si>
  <si>
    <t>The City of Black Diamond has ARPA COVID-19 Grant Program Funds available to help low to moderate income residents with assistance. The City has contracted with the Black Diamond Community Center to administer this assistance to residents who have been economically affected by the COVID virus.\n*Note: The "Adopted Budget", "Total Cumulative Obligations" and "Total Cumulative Expenditures" had to be manipulated to be the same number across the board to submit this report.</t>
  </si>
  <si>
    <t>TPN-054848</t>
  </si>
  <si>
    <t>revenue loss project</t>
  </si>
  <si>
    <t>Maintenance and repairs on water &amp; sewer lines, purchased tools and equipment for our water department, work to get ready for a water project.</t>
  </si>
  <si>
    <t>TPN-054849</t>
  </si>
  <si>
    <t>Public Water Supply District #1</t>
  </si>
  <si>
    <t>Build new booster pump station and bring current pumps out of pit and upgrades also install alarm system.</t>
  </si>
  <si>
    <t>TPN-054850</t>
  </si>
  <si>
    <t>Sewer Jetting and Survying</t>
  </si>
  <si>
    <t>Jetted out and cleaned the sewer system, a lot of chemical wipes from the pandemic  Also televised the lines for future repair and preventive maintenance</t>
  </si>
  <si>
    <t>TPN-054851</t>
  </si>
  <si>
    <t>6.1 Revenue Replacement - Public Offices Security Improvements</t>
  </si>
  <si>
    <t>The public offices in Town Hall are not set up to modern safety measures. Many of the offices do not separate staff space from the public, including offices that handle significant money. These concerns have been amplified since decreased staffing has left only one staffer in some of the offices. These funds would be utilized to improve security.</t>
  </si>
  <si>
    <t>TPN-054853</t>
  </si>
  <si>
    <t>\uf0a7\tGrantWorks Administration:\n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4854</t>
  </si>
  <si>
    <t>Professional services for ARPA projects</t>
  </si>
  <si>
    <t>Hammontree Engineers- prepare MS4 report and design drainage improvements\nBaker Dublikar- legal representation- use of ARPA funds</t>
  </si>
  <si>
    <t>TPN-054855</t>
  </si>
  <si>
    <t>Hypo Tank</t>
  </si>
  <si>
    <t>Maintaining the clean drinking water distribution system is a high priority for our use of SLFRF funds.  This project allowed the Town, at no direct cost to the taxpayer, to add a chemical pump to automatically infuse hypo chloride into the groundwater used as a source for our community's drinking water.  This also supported employee safety be eliminating the use of 55-gallon drums to manually treat the groundwater.</t>
  </si>
  <si>
    <t>TPN-054856</t>
  </si>
  <si>
    <t>COBH Government Services</t>
  </si>
  <si>
    <t>Additional Funding given for replacement of General Fund Revenue lost due to COVID-19 pandemic.</t>
  </si>
  <si>
    <t>TPN-054857</t>
  </si>
  <si>
    <t>Revenue replacement funds are allocated to general governmental services provide by our jurisdiction, included but not limited to maintenance and repairs to county facilities, financial support for employees, repair and replacements to road and bridges, and to pandemic relate expenses that provide for the mitigation and mediation of the negative economic impacts of the COVID-19 public health emergency.</t>
  </si>
  <si>
    <t>TPN-054858</t>
  </si>
  <si>
    <t>We purchased a MAHINDRA Tractor - 4L loader</t>
  </si>
  <si>
    <t>TPN-054860</t>
  </si>
  <si>
    <t>Covid Protection Equipment &amp; Supplies</t>
  </si>
  <si>
    <t>Thermometer, gloves, face masks, Police tyvek suits, disinfectant wipes, glass window barrier to City Hall Lobby\n\n4/8/25 No Change    This amount was duplicated in error.  It was only spent once.</t>
  </si>
  <si>
    <t>TPN-054861</t>
  </si>
  <si>
    <t>Washington County Ambulance</t>
  </si>
  <si>
    <t>Funds to supply PPE to emergency responders</t>
  </si>
  <si>
    <t>TPN-054862</t>
  </si>
  <si>
    <t>Caldwell Parish DA</t>
  </si>
  <si>
    <t>Eligible government employee was provided premium pay.</t>
  </si>
  <si>
    <t>TPN-054863</t>
  </si>
  <si>
    <t>County engaged a consulting firm to provide administrative support for the American Recovery Plan SLFRF Program</t>
  </si>
  <si>
    <t>TPN-054864</t>
  </si>
  <si>
    <t>repair roads</t>
  </si>
  <si>
    <t>repair roads, gravel</t>
  </si>
  <si>
    <t>TPN-054865</t>
  </si>
  <si>
    <t>poll worker help</t>
  </si>
  <si>
    <t>this is to help with voter watching</t>
  </si>
  <si>
    <t>TPN-054866</t>
  </si>
  <si>
    <t>Wastewater Treatment Phase 1</t>
  </si>
  <si>
    <t>Constructing a new building on the Wastewater Treatment Facility site, incorporating: A new headworks with fine screen and grit removal, a new Electrical room and service entrance, and a new vehicle storage area.</t>
  </si>
  <si>
    <t>TPN-054867</t>
  </si>
  <si>
    <t>Ohio EPA annual stormwater discharge fee</t>
  </si>
  <si>
    <t>Ohio EPA annual fee for stormwater discharge permit</t>
  </si>
  <si>
    <t>TPN-054869</t>
  </si>
  <si>
    <t>Lewis Road</t>
  </si>
  <si>
    <t>Matching funds for the Lewis Road Sewer Extension project which is intends to construct a gravity sewer system and pump station to connect 46 residential and 3 commercial users.</t>
  </si>
  <si>
    <t>TPN-054870</t>
  </si>
  <si>
    <t>New roof on Park pavilion</t>
  </si>
  <si>
    <t>TPN-054871</t>
  </si>
  <si>
    <t>COVID-19 Administrative Costs</t>
  </si>
  <si>
    <t>Administrative costs associated with responding to the COVID-19 pandemic and utilization of ARP funds.</t>
  </si>
  <si>
    <t>TPN-054873</t>
  </si>
  <si>
    <t>Managing the safe distribution of our clean water to our residents is critical.  Sadly, providing increased security in the area of our water distribution system is necessary and this expenditure will provide new video cameras throughout the distribution and treatment areas for the clean water system.</t>
  </si>
  <si>
    <t>TPN-054874</t>
  </si>
  <si>
    <t>Projects are as follows:\n$831,598 Fiscal Year 2024 General Fund Operating Expense\n$ 41,352 Public Assistance Advisory Services for Critical Infrastructure Planning\n$ 16,228 Public Assistance Advisory Services for Recovery &amp; Resilience Planning\n$       832 Public Assistance Advisory Services for Multi-Family Housing Planning\n$     7,645 Public Assistance Advisory Services for Hurricane Nicole Expenses (not covered by FEMA)\n$ 1,028,125 Temporary Town Hall Expenses\n$ 411,481 Hurricane Ian Emergency Expenditures Unreimbursed by FEMA\n$ 104,929 Duckbill Outfall Repair Expense\n$115,972 Strategic Plan Expenses for FY25\n$ 62,821 Strategic Plan Expenses for FY26\n$ 47,000 Replacement of Palm Trees for Times Square area due to Hurricane Ian\n$ 648,531 Purchase of Jet/Vac truck for Stormwater Drain Cleanout\n$ 13,586 Mound House Walkway Lighting Project\n$ 28,842 Coastal Engineering Canal Debris Cleaning Assessments\n$ 55,650 DRMP STA 05 Bay Oaks Rec Center Campus Redevelopment Planning\n$66,464 Public Works Utility Ford F150 Truck\n$72,000 North Water Tower Landscaping Project Required by Development Code\nTotal:  $3,553,056.00</t>
  </si>
  <si>
    <t>TPN-054875</t>
  </si>
  <si>
    <t>Government Services - Police expenses</t>
  </si>
  <si>
    <t>The City of Morrilton selected the \u201cprovision of police, fire and other safety services\u201d (specifically full-time police salaries, benefits including the required employer payroll contribution.  This worked for us for the CARES Act funding.  We selected this way to proceed because of its administrative ease of documenting expenses and reporting.  The expenses were for the time period of March 9, 2021 to July 12, 2021.   This project is complete.</t>
  </si>
  <si>
    <t>TPN-054876</t>
  </si>
  <si>
    <t>Road Department Salt Bin</t>
  </si>
  <si>
    <t>The approval of the construction of the Road Department's salt bin will aid the township in the storage of salt for the township's roads.  The current salt bin is old and is not protecting the salt that is being stored.  The salt in the old bin is slowly dissipating due to the fact that it allows water, rain, and snow to melt the ice that in contained in the bin.  The new salt bin will be at the township administration building where the access will be easier and the material will be more protected.</t>
  </si>
  <si>
    <t>TPN-054878</t>
  </si>
  <si>
    <t>Borough is using the ARPA funds under the provision of government services for general government services and cultural and recreation.</t>
  </si>
  <si>
    <t>TPN-054879</t>
  </si>
  <si>
    <t>Cab Transport</t>
  </si>
  <si>
    <t>The COVID pandemic created or deepened economic hardship for many Somerville residents and also limited options for transportation, particularly during its height. This project contracted with a local taxi company to provide cab rides for Somerville residents that are transit-dependent and low-income. Participant eligibility was determined by the City of Somerville\u2019s Council on Aging and Department of Health and Human Services. Eligible destinations included grocery stores, SNAP-eligible farmers' markets, food pantries, and medical appointments, including those related to COVID-19. This project began March 2022 and, due to high demand, continued through October 2024. Over 20,000 rides were provided to senior and non-senior residents. An overwhelming majority of participants stated that this program supported their health and saved them money.</t>
  </si>
  <si>
    <t>TPN-054880</t>
  </si>
  <si>
    <t>6.1 Revenue Replacement - Town Technology Upgrades</t>
  </si>
  <si>
    <t>General IT equipment and software purchases including Town wide WIFI upgrade; implement 2factor identification as required by insurer, replace end of life Adtran switches, projector for room F and additional technology equipment for conference rooms at the Community Center.  The current WIFI in Town Hall is so old it is not compatible with some new laptops.</t>
  </si>
  <si>
    <t>TPN-054881</t>
  </si>
  <si>
    <t>Roadway Repair Project</t>
  </si>
  <si>
    <t>The Town of Westfield  repaired three culverts and add lifts to the roadways to make the roads drivable again. Total cost of the project =$56,164.12</t>
  </si>
  <si>
    <t>TPN-054882</t>
  </si>
  <si>
    <t>Baseball and Softball Safety Fencing</t>
  </si>
  <si>
    <t>This project, which allows for new state-of-the-art stronger fencing to be installed at four playing fields in the City, will create safer experiences for both the players and spectators. All bullpens and on-deck batting areas will be fenced in. The backstops will be reconfigured and replaced. Safety netting will be installed at certain points on fields to keep spectators safe.</t>
  </si>
  <si>
    <t>TPN-054883</t>
  </si>
  <si>
    <t>Small Business COVID Mitigation Grants</t>
  </si>
  <si>
    <t>SLFRF funds were used to grant small businesses that are located in a Qualified Census Tract and experienced a decline in revenue and gross receipts during the pandemic COVID mitigation grants. The grants mitigated financial hardship for these disproportionately impacted small businesses.</t>
  </si>
  <si>
    <t>TPN-054884</t>
  </si>
  <si>
    <t>Borough of Highspire Revenue Replacement</t>
  </si>
  <si>
    <t>Standard Allowance - Revenue Loss Due to COVID-19 Public Health Emergency.  Funds were use during this reporting period for the following:  Highspire Borough website upgrade that is ADA compliant, replacement of the aging security camera system for Highspire Police Department &amp; Municipal Building, digitalization of essential municipal government documents, repair of the Poplar Street Culvert at Burd Run.  Additional projects are to be approved at a later date.</t>
  </si>
  <si>
    <t>TPN-054885</t>
  </si>
  <si>
    <t>Flees Road Sewer Main Extension</t>
  </si>
  <si>
    <t>Extend Municipal Sewer Main 686' feet on Flees Rd.</t>
  </si>
  <si>
    <t>TPN-054886</t>
  </si>
  <si>
    <t>Centrepolis Accelerator</t>
  </si>
  <si>
    <t>Payroll, equipment and supplies</t>
  </si>
  <si>
    <t>TPN-054887</t>
  </si>
  <si>
    <t>Port Huron Emerge Fund Grant</t>
  </si>
  <si>
    <t>Supporting start-up businesses through a Virtual Incubator Program; funding growth activities such as filing patents, hiring consultants, or legal or marketing assistance; offering raining courses to assistance business growth; and rent assistance to Port Huron businesses looking to locate to downtown Port Huron. Population being served are entrepreneurs, startup businesses and micro businesses. Desired outcome include increased sales for participating businesses, filling empty storefronts, and increased number of business owners in training programs. Outcomes will be both qualitative and quantitative, measured by percentage of sales growth, storefront occupancy, and tracking  number of new registered businesses operating within the City of Port Huron.</t>
  </si>
  <si>
    <t>TPN-054890</t>
  </si>
  <si>
    <t>Electric at Water Tower</t>
  </si>
  <si>
    <t>The increased security systems, lighting, and chemical pumps at the Water Tower and treatment area require additional electrical service.</t>
  </si>
  <si>
    <t>TPN-054891</t>
  </si>
  <si>
    <t>Well &amp; electric/fire truck payoff/tractor lease purchase option</t>
  </si>
  <si>
    <t>Project consists of a covered salt storage building with bays for storage of winter salt/sand/chips and equipment used for maintenance of 39.9 miles of town roads that serve an estimated population of 607.  The storage building will have a cement base, back wall and footer and will include a well on the property to assist in removal of salt and debris from equipment.  Well and electricity will be brought to the site with wiring to provide lighting and electrical hookup for equipment and tools.  The salt shed will have an impermeable floor surface and a roof covering that will prevent salt runoff into a nearby stream. ***Project above well and electric completed and the remaining on hold due to building costs. Total paid for well and electric equals $25,542.58.  Added to project is fire district loan imposed on municipality for payoff of fire truck used for emergency services in municipality with remaining amount of $28,331.39. Also added to project is payoff towards municipality's lease buyout for municipal tractor in the amount of $6,938.46 to be paid in May 2024.\nNOTE:  (Error made on March 2024 project report unable to be corrected by recipient reporting.  There was no program income earned or expended.  Total cumulative program earned and expended is zero.)</t>
  </si>
  <si>
    <t>TPN-054892</t>
  </si>
  <si>
    <t>Provision of Governmental Services including Parks and Recreation Improvements, IT improvements, Stormwater utility infrastructure improvements, Facility improvements, Public Safety health benefit claims and Business Recovery assistance.</t>
  </si>
  <si>
    <t>TPN-054893</t>
  </si>
  <si>
    <t>Fire Wages</t>
  </si>
  <si>
    <t>This is funding salaries only of the Fire Fighters and Police on the front line responding to calls for EMS, fire and rescue and police calls.  As well a one time stipend for employees who had to come to work doing the pandemic.</t>
  </si>
  <si>
    <t>TPN-054894</t>
  </si>
  <si>
    <t>The entire City allocation has been obligated and expended as of February 28, 2023.\n\nThe City funded the following projects with SLFRF funds:\n\n1. Purchased hand sanitizers and masks for City employees to prevent the spread of COVID-19 virus, the total cost of this purchase was $2,189.\n\n2.  Paid a total of $3,723,202 for Law enforcement services provided by the San Bernardino County Sheriff's Department. \n\n3. Built the Amboy bike path. This project created 5990 ft of bike path (Type 2) along Amboy Rd, connecting the Sunmore Estates neighborhood to the existing Utah Trail and Amboy Road bike paths.  The project was completed with in-house labor and City equipment to allow for lower cost. However, only the cost of material was funded with SLFRF funds. Total material cost was $104,172.65.\n\n2. Luckie Park Pool Rehabilitation: This pool was built in the mid-1950s.  Originally, the pool was larger, but another pool was installed inside the original pool to stop a leak.  The last major upgrade to the pool was in 2006. Tile was upgraded in the restrooms, new toilets, new roof, deck, pool resurface, electrical panel upgrade, and the main drain cover replaced.  In 2011, the City rehabilitated the filtration system, but did not include piping, which needs upgrading.  In 2013, an ADA Pool lift was purchased and installed, along with new shade covers.  The current pool lacks the technology for an efficient operation, along with regulatory mandates. Not only will the City demo the current pool and rebuild the pool, but also rebuild the chemical building and bathrooms.  $2,407,652 of the City's SLFRF funds was allocated to this project. The City had its pool grand opening on June 16, 2023.</t>
  </si>
  <si>
    <t>TPN-054895</t>
  </si>
  <si>
    <t>Lisman Landing Improvements</t>
  </si>
  <si>
    <t>This project combines four separate improvements to the area. This project will improve and expand the kayak and dinghy storage located at the City Boat Ramp. A floating dock will be added to assist in launching and retrieving kayaks and dinghies. This will allow for a safe, dedicated area for users to launch and retrieve their vessels. The project will also raise the elevation of the south dock and add power and water to the existing 240\u2019 floating dock. Additionally, there will be concrete and paving upgrades to the walkway, stairways, handicap ramp, and parking lot. Not only will this project make the Lisman Landing more accessible, it will also provide an improved and safer space for outdoor events.</t>
  </si>
  <si>
    <t>TPN-054896</t>
  </si>
  <si>
    <t>Laramie Revenue Replacement</t>
  </si>
  <si>
    <t>This project is for the provision of three government services:  public safety payroll, water infrastructure, and wastewater infrastructure.</t>
  </si>
  <si>
    <t>TPN-054897</t>
  </si>
  <si>
    <t>6.1 Revenue Replacement - Fire Dept. AirPacks</t>
  </si>
  <si>
    <t>The Fire Department air packs cannot continue to be used and must be replaced. A grant has been applied for but if not received then ARPA funds will be utilized.</t>
  </si>
  <si>
    <t>TPN-054898</t>
  </si>
  <si>
    <t>Administrative Consulting</t>
  </si>
  <si>
    <t>TPN-054899</t>
  </si>
  <si>
    <t>Public Safety Police salaries and benefits.</t>
  </si>
  <si>
    <t>TPN-054900</t>
  </si>
  <si>
    <t>Replace revenue lost during COVID.</t>
  </si>
  <si>
    <t>TPN-054901</t>
  </si>
  <si>
    <t>Stormwater Evaluation</t>
  </si>
  <si>
    <t>Ongoing professional engineering services for Milford Borough under general consulting agreement.  Services provided are: preliminary efforts related to the performance of a stormwater evaluation.   Field survey, analysis of stormwater facility and performance of hydraulic &amp; hydrologic calculations have been completed in this ongoing project.</t>
  </si>
  <si>
    <t>TPN-054902</t>
  </si>
  <si>
    <t>Lift Stations Pump Replacements</t>
  </si>
  <si>
    <t>Replacement pumps for 5 lift stations</t>
  </si>
  <si>
    <t>TPN-054903</t>
  </si>
  <si>
    <t>2021 Sanitary sewer expansion south side</t>
  </si>
  <si>
    <t>This project includes installation of a new sanitary sewer interceptor and a lift station to facilitate current City wastewater and future growth. The 5,500 feet of sanitary sewer interceptor collects flow from sanitary sewer mains and discharge from existing lift station(s) such that all wastewater is routed through the new Main Lift Station, which is located downstream of the current system along the east side of 469th Avenue approximately 1,700 feet north of 285th Street. The project scope also includes the installation of 920 feet of 8\u201d PVC force main from the new lift station to the existing City of Crooks treatment lagoons.</t>
  </si>
  <si>
    <t>TPN-054904</t>
  </si>
  <si>
    <t>Brunson.300</t>
  </si>
  <si>
    <t>The Town of Brunson Council have not made any decision on any other projects at this time. \n\nSLFRF funds donated to Brunson Fire Department. The pandemic had an negative impact on the community. Town of Brunson employees serving the public and not thinking of their safety.</t>
  </si>
  <si>
    <t>TPN-054905</t>
  </si>
  <si>
    <t>Town Hall Well</t>
  </si>
  <si>
    <t>Engineering study for Town Hall and Lawrence Barn buildings, capping the current system at the School.</t>
  </si>
  <si>
    <t>TPN-054906</t>
  </si>
  <si>
    <t>IT project</t>
  </si>
  <si>
    <t>IT support, services and software for daily operation of City Administrative Office</t>
  </si>
  <si>
    <t>TPN-054907</t>
  </si>
  <si>
    <t>Township building-generator, installation of propane tank and mini-split for office, new computer, printer and labor to install. Equipment-conveyor/spreader, road maintenance, storage sheds-repairs, new dump truck.</t>
  </si>
  <si>
    <t>TPN-054908</t>
  </si>
  <si>
    <t>Waste Management</t>
  </si>
  <si>
    <t>Road department removed debris and sweeping from township roadways and disposed of same at Waste Management</t>
  </si>
  <si>
    <t>TPN-054909</t>
  </si>
  <si>
    <t>Emergency Management Radios</t>
  </si>
  <si>
    <t>TPN-054910</t>
  </si>
  <si>
    <t>6.1 Revenue Replacement - Farmington River Bike Trail Improvements</t>
  </si>
  <si>
    <t>This project includes the replacing of the decking on the trestle bridge, flower bridge, boardwalk and replacing old fencing.</t>
  </si>
  <si>
    <t>TPN-054911</t>
  </si>
  <si>
    <t>Tranche 1 Funds</t>
  </si>
  <si>
    <t>Crestview Hills' SLFRF ARPA funds expended to-date amount to $432,849.98 (first tranche amount received). Per the final rule for the SLFRF ARPA funds, these funds were utilized to offset the City of Crestview Hills' public safety costs, specifically to fund police officers salaries, overtime costs related to officer vacancies due to the pandemic, and other operating costs of the City's joint police department (with the City of Lakeside Park, KY).\n\nWe were unable to include the supplemental ARPA funds allotment received via the Commonwealth of Kentucky on 4/8/22 in the amount of $1,291.72. This compliance system won't allow us to account for this in the total SLFRF ARPA funds allocated to Crestview Hills, but the City felt it prudent to note this additional amount.</t>
  </si>
  <si>
    <t>TPN-054912</t>
  </si>
  <si>
    <t>Covid Premium Payroll</t>
  </si>
  <si>
    <t>This program gave employees 40 hours pay for full-time and 20 hours pay for part-time for working throughout Covid shutdown.  No employee was laid off and all worked throughout the pandemic.  Five other employees were given pay when they did test positive for Covid and when they used their sick leave.  They all returned to work, but didn't lose any income due to having Covid</t>
  </si>
  <si>
    <t>TPN-054913</t>
  </si>
  <si>
    <t>Duck Creek Sewer Interceptor Extension</t>
  </si>
  <si>
    <t>Extend the Duck Creek interceptor sewer line from its current terminus to the existing wastewater treatment lagoon located at the northwest corner of Locust Street and Interstate 280. This sanitary sewer project will allow the City to abandon the lagoon system, a requirement of the latest NPDES permit, with a gravity based line that adheres to the City\u2019s previous comprehensive drainage district forecast</t>
  </si>
  <si>
    <t>TPN-054914</t>
  </si>
  <si>
    <t>Water Well Covers</t>
  </si>
  <si>
    <t>We purchased 2  12x20  sheds to protect the water wells.</t>
  </si>
  <si>
    <t>TPN-054915</t>
  </si>
  <si>
    <t>Eastside lift station</t>
  </si>
  <si>
    <t>This project includes the installation of a new sanitary sewer lift station and force main that pumps to and connects to the City of Crooks collection system. The Eastside Lift Station is to be constructed along the west side of the BNSF railroad right-of-way, approximately \xbc mile north of County Highway 130.  The project scope also includes approximately 1,300 feet of 8-inch PVC gravity collection main and 2,950 feet of 6-inch PVC force main to convey the wastewater to the collection system.</t>
  </si>
  <si>
    <t>TPN-054916</t>
  </si>
  <si>
    <t>Services Provision - 6.1 Revenue Replacement</t>
  </si>
  <si>
    <t>TPN-054917</t>
  </si>
  <si>
    <t>Capital Improvements - Parks</t>
  </si>
  <si>
    <t>Equipment and improvements to parks - Improve Polly Ann Trail, Dock at Lake George Park</t>
  </si>
  <si>
    <t>TPN-054919</t>
  </si>
  <si>
    <t>Police Communication Radios</t>
  </si>
  <si>
    <t>TPN-054920</t>
  </si>
  <si>
    <t>Ripley County Revenue Replacement</t>
  </si>
  <si>
    <t>Revenue replacement funds are allocated to general government services provide by our jurisdiction, including but not limited to maintenance and repairs to county facilities, financial support for employees, repairs and replacements to roads and bridges, and to pandemic related expenses that provide for the mitigation and mediation of the negative economic impacts of the \nCovid-19 public health emergency and the revenue losses.</t>
  </si>
  <si>
    <t>TPN-054921</t>
  </si>
  <si>
    <t>TPN-054922</t>
  </si>
  <si>
    <t>6.1 Revenue Replacement - River Access</t>
  </si>
  <si>
    <t>Fund an ADA compliant boat ramp to the Farmington River for canoes and kayaks in the vicinity of 50 Old River Road.</t>
  </si>
  <si>
    <t>TPN-054923</t>
  </si>
  <si>
    <t>Basketball Court Lighting</t>
  </si>
  <si>
    <t>This project will provide the City with more cost-effective lighting at the basketball courts at Fowler Field. This will ensure a better playing environment for all residents using the facility and will allow the basketball courts to be utilized for more hours of the day.</t>
  </si>
  <si>
    <t>TPN-054924</t>
  </si>
  <si>
    <t>Funds have been allocated to use for general government services provided by our jurisdiction.</t>
  </si>
  <si>
    <t>TPN-054925</t>
  </si>
  <si>
    <t>Main Street Lamp Posts</t>
  </si>
  <si>
    <t>Lamp Posts installed on Main Street to beautify downtown and create more curb appeal for local businesses that are suffering financial loss due to Covid-19.</t>
  </si>
  <si>
    <t>TPN-054927</t>
  </si>
  <si>
    <t>Monies will be used for various trucks and leaf collection boxes for DPW, replacement of roof for City Hall, downtown parking lot replacement, river rescue boats, a new vehicle and equipment for 3 patrol cars.</t>
  </si>
  <si>
    <t>TPN-054928</t>
  </si>
  <si>
    <t>Capital Improvements - Fire</t>
  </si>
  <si>
    <t>Improvements for fire station.  Project design stage and bid stage completed.  Construction in progress including construction engineering and architectural engineering fees.</t>
  </si>
  <si>
    <t>TPN-054930</t>
  </si>
  <si>
    <t>Emergency &amp; Public Works Radio Replacement &amp; Body Cams</t>
  </si>
  <si>
    <t>This project is for emergency radio replacement for our municipality's Police Department and Public Works Department. This replacement project is in partnering with Osage County's Sheriff's Department to upgrade the radio system for Osage County. The county is upgrading the county's radio system to an 800 MHz system to allow the county and participating municipalities in the county to be on the statewide system. This upgrade/replacement project will allow our municipality to have access via radio to any county in our state on the same system. In addition, our Police Department and Public Works Department will be able to communicate with our municipality's school busing system. Our municipality sees this a tremendous benefit to aid in emergency situations.</t>
  </si>
  <si>
    <t>TPN-054931</t>
  </si>
  <si>
    <t>Legal Services for Eviction Prevention and Rental Assistance</t>
  </si>
  <si>
    <t>Legal Services for Eviction Prevention and Rental Assistance Project - Legal Services Alabama (LSA) worked with low and moderate income households in  conjunction with our Emergency Rental Assistance Program's Imminent Eviction Prevention Program.</t>
  </si>
  <si>
    <t>TPN-054934</t>
  </si>
  <si>
    <t>Police Safety Town</t>
  </si>
  <si>
    <t>A tarp was purchased for this safety program conducted by police in conjunction with local schools</t>
  </si>
  <si>
    <t>TPN-054935</t>
  </si>
  <si>
    <t>Nursing Home Mobile Device Tech</t>
  </si>
  <si>
    <t>COVID-19 mitigation strategies require the implementation of mobile video telecommunication options to allow residents and family members to communicate regardless of COVID-19 status.   One measure that was implemented to achieve compliance with this requirement was the purchase of five (5) cellular phones with phone service plans.  These phones are utilized for both telehealth and family visits.\n\nFY25 - Project budget updated to reflect total costs through term of ARPA, per agreement with mobile provider.\n9/30/25 - Project is complete. Expenditures this quarter reflect final invoices posted to FY25 during local fiscal year close out.</t>
  </si>
  <si>
    <t>TPN-054936</t>
  </si>
  <si>
    <t>Capital Improvements - General</t>
  </si>
  <si>
    <t>Broadband project (deleted), infrastructure repairs, AV equipment, PAT, Park Engineering, Legal Fees, Library,</t>
  </si>
  <si>
    <t>TPN-054939</t>
  </si>
  <si>
    <t>Portable Stage Trailer</t>
  </si>
  <si>
    <t>This project is for the purchase of a portable stage trailer for the Parks and Recreation Department, which could also be utilized by other City departments as well as local civic organizations. The stage trailer will be used for concerts, parades, shows, and special events. The current trailer is antiquated. The new trailer will be safer and more user-friendly, with the proper electrical, sound, and light components necessary for event production.</t>
  </si>
  <si>
    <t>TPN-054940</t>
  </si>
  <si>
    <t>Planning on using funds for equipment and building repairs</t>
  </si>
  <si>
    <t>TPN-054941</t>
  </si>
  <si>
    <t>Street Lighting Upgrades</t>
  </si>
  <si>
    <t>Street lights were upgraded to LED throughout the Borough to promote healthier living environments and make outdoor recreation safer for our residents. As a result of the \u201cshut down\u201d due to COVID, many residents\u2019 alternatives were outdoor activities, in which the Borough improved their lighting for safer pedestrian and biking travel.</t>
  </si>
  <si>
    <t>TPN-054944</t>
  </si>
  <si>
    <t>Houston County Convenience Center</t>
  </si>
  <si>
    <t>Compactor for convenience center ordered 3/28/2022</t>
  </si>
  <si>
    <t>TPN-054945</t>
  </si>
  <si>
    <t>TPN-054947</t>
  </si>
  <si>
    <t>New Sign</t>
  </si>
  <si>
    <t>This is for a new sign for the Township Building. The old sign was well outdated and it was time for it to be replaced.</t>
  </si>
  <si>
    <t>TPN-054948</t>
  </si>
  <si>
    <t>VATI AllPoints Broadband</t>
  </si>
  <si>
    <t>Matching funds for the County\u2019s recent regional, state VATI grant award to deploy fiber to the home in all unserved areas of the County.  It is anticipated that up to 10,500 households will be served in our County.  These funds are paid to Northern Shenandoah Valley Regional Commission as they are the fiscal agent for the VATI/AllPoints grant.</t>
  </si>
  <si>
    <t>TPN-054949</t>
  </si>
  <si>
    <t>PCPD Police Vehicles</t>
  </si>
  <si>
    <t>New police vehicles for police enforcement during a pandemic response period.</t>
  </si>
  <si>
    <t>TPN-054950</t>
  </si>
  <si>
    <t>The Borough's ARPA project has several objectives.  They include rewarding first responders (volunteer fire fighters and EMS personnel); providing small grants to local businesses and not-for-profit organizations that lost income and activity during the pandemic; and financial support for our regional health district, which mounted large scale testing and vaccination campaigns on top of their standard programs.  We have also funded a comprehensive assessment of our aging storm water system.  The Borough is now engaged in design and permitting for an addition to the system that will greatly improve capacity.  We also have allocated some ARPA funds for construction of public restrooms, which currently do not exist in the Borough.</t>
  </si>
  <si>
    <t>TPN-054951</t>
  </si>
  <si>
    <t>Township park restroom design costs</t>
  </si>
  <si>
    <t>Township park restrooms require demolition and re-build. These are design firm's design costs</t>
  </si>
  <si>
    <t>TPN-054952</t>
  </si>
  <si>
    <t>New Generator</t>
  </si>
  <si>
    <t>Installation of New Generator in the Sewer Plant</t>
  </si>
  <si>
    <t>TPN-054953</t>
  </si>
  <si>
    <t>Sewer System Generator</t>
  </si>
  <si>
    <t>TPN-054955</t>
  </si>
  <si>
    <t>household assistance</t>
  </si>
  <si>
    <t>Funds provided for household utility assistance</t>
  </si>
  <si>
    <t>TPN-054956</t>
  </si>
  <si>
    <t>6.1 Revenue Replacement - School Psychological Services</t>
  </si>
  <si>
    <t>Funds shall be provided to the BOE for psychological services for students and families. These services are contractual services in lieu of hiring a long term employee for this school year.</t>
  </si>
  <si>
    <t>TPN-054957</t>
  </si>
  <si>
    <t>This project is for revenue replacement funds allocated to general government services provided by our jurisdiction, including but not limited to:\n-Expanding Broadband to underserved businesses and citizens \n-Mitigating the impact of covid-19 and the negative economic impact with vaccinations clinics, assistance with housing/utilities/daycare, small business support, tourism support, etc.\n-premium pay to employees\n-upgrades to parks, facilities, and providing more things of this kind to citizens\n-expending digital access of library materials and other services to our citizens\n-Allowable salaries under loss revenue allowances</t>
  </si>
  <si>
    <t>TPN-054958</t>
  </si>
  <si>
    <t>City Website Redevelopment</t>
  </si>
  <si>
    <t>Redevelopment of the City of Tomah website</t>
  </si>
  <si>
    <t>TPN-054960</t>
  </si>
  <si>
    <t>Cybersecurity Project moved to Revenue Replacement</t>
  </si>
  <si>
    <t>TPN-054961</t>
  </si>
  <si>
    <t>Remote Read Meters</t>
  </si>
  <si>
    <t>Installation and operation of cellular remote read water meters and coordinating operating software.</t>
  </si>
  <si>
    <t>TPN-054963</t>
  </si>
  <si>
    <t>Wastewater System Improvements</t>
  </si>
  <si>
    <t>First Tranch of ARPA Funding - Purchase Refurbished 2005 SECA 747 Trailer Jetter\nSecond Tranch of ARPA Funding - Repair Irrigation System at Retention Lagoons</t>
  </si>
  <si>
    <t>TPN-054964</t>
  </si>
  <si>
    <t>Expenditures from government services included premium to 911 &amp; EMS workers, food banks and homeless supports, professional fees and maintenance equipment.</t>
  </si>
  <si>
    <t>TPN-054965</t>
  </si>
  <si>
    <t>Sewer &amp; Water Government Service</t>
  </si>
  <si>
    <t>SLFRF Revenue Replacement funds are allocated to general government services by our jurisdiction to extend sewer and water infrastructure which services businesses serving the food industry and services for potential housing related expense that provides for the mitigation and mediation of the negative economic impacts of the COVID 19 public health emergency.</t>
  </si>
  <si>
    <t>TPN-054966</t>
  </si>
  <si>
    <t>REVENUE LOSS-CHETOPA, KS</t>
  </si>
  <si>
    <t>Employee Premium Pay\n10% Electric Credit for Customers during Feb 2021 Polar Vortex\nGenerators for Water Plant or other Water/Sewer Projects</t>
  </si>
  <si>
    <t>TPN-054967</t>
  </si>
  <si>
    <t>ARPA revenue replacement</t>
  </si>
  <si>
    <t>SLFRF funds used for revenue replacement, public safety salaries, economic recovery, addressing mental health, water and sewer infrastructure</t>
  </si>
  <si>
    <t>TPN-054968</t>
  </si>
  <si>
    <t>Technology Access for Out of Work Residents</t>
  </si>
  <si>
    <t>Warren County Employment and Training Administration will purchase laptops for use by residents at Crandall Public Library. The laptops will be used to access unemployment benefits, online job applications, and other services otherwise inaccessible to residents without computers or smartphones.</t>
  </si>
  <si>
    <t>TPN-054969</t>
  </si>
  <si>
    <t>New Fire Side by Side</t>
  </si>
  <si>
    <t>This was the purchase of a new Can-am Utility Vehicle for the Fire Department.</t>
  </si>
  <si>
    <t>TPN-054970</t>
  </si>
  <si>
    <t>Repairs and upgrades to extend handicap sidewalk, pour foundation for new cemetery building addition and purchase/install new phone system.</t>
  </si>
  <si>
    <t>TPN-054971</t>
  </si>
  <si>
    <t>Tourism Lost Revenue</t>
  </si>
  <si>
    <t>Promotion of tourism in the City of Tomah</t>
  </si>
  <si>
    <t>TPN-054972</t>
  </si>
  <si>
    <t>Tunkhannock Township used the funds for salaries, and benefits, for all employees that worked during the COVID-19 pandemic.</t>
  </si>
  <si>
    <t>TPN-054973</t>
  </si>
  <si>
    <t>6.1 Revenue Replacement - Little League Field</t>
  </si>
  <si>
    <t>Partially fund new Little League field at the High School \u2013 $25,409 HAS BEEN MOVED TO A NEW PROJECT FOR ACCURACY AND TRANSPARENCY.  In 2023, $25,409 was spent on Dyer ave softball field relocation and was mis-recorded under this project. Moving these funds spent to a new project. $46,465 was left out of last years reporting and was spent in 2023.</t>
  </si>
  <si>
    <t>TPN-054974</t>
  </si>
  <si>
    <t>Communications-radios</t>
  </si>
  <si>
    <t>ARMER radios for EMS &amp; Fire for remote access to ambulance/hospital/county dispatch</t>
  </si>
  <si>
    <t>TPN-054975</t>
  </si>
  <si>
    <t>2021 &amp; 2022 Revenue Replacement</t>
  </si>
  <si>
    <t>Revenue replacement for lost revenue from travel, taxes, etc that were a result of challenges brought on by the coronavirus.\n$473164.67 in 2021 and $319241.87 in 2022 and $153,922.80 in 2024.</t>
  </si>
  <si>
    <t>TPN-054977</t>
  </si>
  <si>
    <t>Standard Allowance for Revenue Loss.  Overall obligations include:\n -Purchase of a 2022 AEV TraumaHawk X-Series LTD Type I Ambulance to replace a 1999 Ford E350 Ambulance in the Scott County EMS fleet.\n- Purchase of a Wildland Fire Type VI Brush Truck\n- Purchase of a DJI M3T UAS\n- Purchase of new SCBA for Scott County Fire Department\n- Payment for architecture services for Scott County Public Health facility\n- Payment for salaries at Scott County Park Lane Nursing home\n- Asphalt overlay/repairs on Scott County Road 270</t>
  </si>
  <si>
    <t>TPN-054978</t>
  </si>
  <si>
    <t>Government Services Project</t>
  </si>
  <si>
    <t>The project is for improvement to our wastewater treatment plant and water filtering system.  The WWTP is in need of a UV system that will allow us to meet the needs of our SPDES permit requirements as the existing system is at the end of its useful life.  The water filtration improvements are for a Village well where actions need to be taken  to address issues with manganese.  Additionally, water shut off's  will be installed for emergency issues with the lines/wells.  The project is scheduled to be substantially complete by Fall of 2023 and fully complete by spring of 2026.</t>
  </si>
  <si>
    <t>TPN-054979</t>
  </si>
  <si>
    <t>Engineer for Generator Install</t>
  </si>
  <si>
    <t>Engineering services for installation of new generator.</t>
  </si>
  <si>
    <t>TPN-054980</t>
  </si>
  <si>
    <t>2020-2021 Revenue Replacement</t>
  </si>
  <si>
    <t>Stormwater and surface water projects spanning major areas of the city.  This included 23-71 and 24-71, two emergency projects.</t>
  </si>
  <si>
    <t>TPN-054981</t>
  </si>
  <si>
    <t>6.1 Revenue Replacement - Social Services</t>
  </si>
  <si>
    <t>A social services fund to be utilized to support Canton residents who have been negatively impacted by COVID-19. Not only will this include temporary funding for basic essentials, but it will also include funding for counselors. In particular, the counselors that the Town already contract with should be utilized to provide quality services at the contracted rate.</t>
  </si>
  <si>
    <t>TPN-054983</t>
  </si>
  <si>
    <t>HVAC System</t>
  </si>
  <si>
    <t>Audubon County, our seat of government being housed in our historic County Courthouse that was built in 1939 and, although sound in structure, having a long-outdated heating, ventilation, and air conditioning (HVAC) system, has elected to use our ARPA funds to replace this system.  Given our limited county revenues, the cost of replacement of the antiquated and inefficient system has appeared overwhelming to this point.\nThe new Mechanical/HVAC system will enhance the air quality by providing for fresh air to be brought into the building.  The project will incorporate the use of tighter and more efficient windows throughout the courthouse as the old windows will be replaced concurrently.  Heat and cooling will be provided by a combination of a VRF system and electric heat registers to replace the antiquated boiler system. A dramatic improvement in energy efficiency will be attained with the system efficiency in combination with the window replacement.\nThe system is currently still in the engineering stage, with installation expected to begin in early 2023. ARPA funds will not be sufficient to cover the entire cost of the system, so local funds will be drawn on for the remainder of the system and to cover the cost of the concurrent window replacement.</t>
  </si>
  <si>
    <t>TPN-054984</t>
  </si>
  <si>
    <t>Air Treatment Upstairs Town Hall</t>
  </si>
  <si>
    <t>Our public spaces indoors are not treated for air quality or circulation.  In order to have safe public gatherings, we need to enhance the indoor space.</t>
  </si>
  <si>
    <t>TPN-054987</t>
  </si>
  <si>
    <t>Recreation Gymnasium Feasibility Study</t>
  </si>
  <si>
    <t>The Recreation Department will have a feasibility study conducted to determine the benefits of building an additional gymnasium. This study will determine the best location for the building, as well as the gymnasium features that would be most beneficial and desirable to the community.</t>
  </si>
  <si>
    <t>TPN-054988</t>
  </si>
  <si>
    <t>New Sign Electrical</t>
  </si>
  <si>
    <t>To furnish labor, materials &amp; equipment to do changes to &amp; extend Two(2) 20 Amp 120 Volt Circuits from the base of the flag pole in the center of landscape island approximately 75' South under the greenbelts and asphalt driveway to location for new freestanding ground sign with Watchfire Signs, LLC LED electronic message centers.</t>
  </si>
  <si>
    <t>TPN-054989</t>
  </si>
  <si>
    <t>Fiberglass Rods for RBC's</t>
  </si>
  <si>
    <t>Purchase of fiberglass rods to be installed with the rotating biological contactors.</t>
  </si>
  <si>
    <t>TPN-054990</t>
  </si>
  <si>
    <t>Sheriff's Office Transport Vehicles</t>
  </si>
  <si>
    <t>The Hillsborough County Sheriff\u2019s Office provides a variety of law enforcement services throughout the county. These services include prisoner transportation and the arrest of wanted individuals or those that commit crimes in the presence of a deputy. HCSO personnel regularly respond to assist local and state agencies with dangerous situations to include active shooter scenes. Additionally, the agency is often called upon to assist with large community events, which can include large scale sporting events, vaccination sites, concerts, fairs, etc.  They are a critical partner in many local and municipal emergency management plans.  Deputies regularly execute search and arrest warrants involving dangerous criminals. \n\nThe COVID pandemic highlighted the health, safety and logistical challenges of transporting incarcerated or arrested individuals that have a high likelihood of having been exposed to COVID or other communicable diseases and viruses. It is imperative that these individuals be separated from other incarcerated individuals being transported or from individuals that have been arrested.  This separation is critical for deputy safety as well as for the safety of the incarcerated individuals being transported. Project includes the purchase of two (2) cruisers and one (1) transport van specifically outfitted for the safe transport of individuals with COVID or other easily transmittable viruses. Purchase one (1) Incident Response Vehicle (SUV or pick-up) outfitted with appropriate storage drawers, shelves and lockers to store pandemic and crime scene response and evidence collection equipment, personal protective equipment and ballistic shields. Project budget increased in FY24 for the purchase  of addl. vehicles.\n09/13/2024 - Board of Commissioners approved an increase to this project, both for the FY25 budget and on the date noted to acquire additional vehicles.\n12/31/24 - Orders for remaining vehicles has been placed, awaiting delivery.\n9/30/25 - Final delivery complete.  Fit-up of purchased vehicles ongoing, as all work is custom</t>
  </si>
  <si>
    <t>TPN-054991</t>
  </si>
  <si>
    <t>Security Cameras City Hall and Police Dept</t>
  </si>
  <si>
    <t>Installation of security cameras at City Hall and the Tomah Police Department</t>
  </si>
  <si>
    <t>TPN-054992</t>
  </si>
  <si>
    <t>Upgrades to the Water System Infrastructure by upgrading Well No. 3 pump and providing back-up power to Well No. 2 and Well No. 4.</t>
  </si>
  <si>
    <t>TPN-054993</t>
  </si>
  <si>
    <t>EMA Building</t>
  </si>
  <si>
    <t>An EMA building was built to assist in storage of COVID equipment and supplies.  This building will also aide in any future pandemics or emergencies the county will face.</t>
  </si>
  <si>
    <t>TPN-054995</t>
  </si>
  <si>
    <t>Covid 19 Mitigation</t>
  </si>
  <si>
    <t>COVID 19 Mitigation Expenses such as Covid Test Kits, Masks, Gloves, and Disinfecting Expenses.</t>
  </si>
  <si>
    <t>TPN-054996</t>
  </si>
  <si>
    <t>Peroxide Study for Sewer Plant</t>
  </si>
  <si>
    <t>Study of use of peroxide in the sewer plant.</t>
  </si>
  <si>
    <t>TPN-054997</t>
  </si>
  <si>
    <t>AED's</t>
  </si>
  <si>
    <t>Purchased AED Automated External Defibrillator's for each of our police cars. These have already saved one life in our little city.</t>
  </si>
  <si>
    <t>TPN-054998</t>
  </si>
  <si>
    <t>SLFRF funds for revenue loss and conversion of vacant property.</t>
  </si>
  <si>
    <t>TPN-054999</t>
  </si>
  <si>
    <t>To expand broadband availability to all parish residents</t>
  </si>
  <si>
    <t>TPN-055000</t>
  </si>
  <si>
    <t>Crossing Signals</t>
  </si>
  <si>
    <t>LED Crosswalk signals installed in multiple locations in the City of Tomah</t>
  </si>
  <si>
    <t>TPN-055003</t>
  </si>
  <si>
    <t>6.1 Revenue Replacement - Splash Pad</t>
  </si>
  <si>
    <t>Construct a splash pad at the location of the current wading pool at Mills Pond Park.</t>
  </si>
  <si>
    <t>TPN-055004</t>
  </si>
  <si>
    <t>Facade Program</t>
  </si>
  <si>
    <t>Onancock businesses struggled mightily during the pandemic and many adjusted facilities for enhanced outdoor use.  This program will offer funds to Onancock businesses investing in outdoor improvements.</t>
  </si>
  <si>
    <t>TPN-055005</t>
  </si>
  <si>
    <t>Revenue Replacement - Essential worker pay</t>
  </si>
  <si>
    <t>TPN-055007</t>
  </si>
  <si>
    <t>Town of Springfield Government Services</t>
  </si>
  <si>
    <t>New Police Officers Equipment and pay.</t>
  </si>
  <si>
    <t>TPN-055008</t>
  </si>
  <si>
    <t>Project for Government Services</t>
  </si>
  <si>
    <t>The Project is for the construction of a 4-bay addition to our old existing fire station which was built in 1970's.  Also, we would like to add a walking trail to our park.  Put in a well at the fire station.  Possibly add to our township hall for social distancing and a sidewalk to the pavilion from the hall.  Paint inside and outside to the hall.  Fix sidewalk.</t>
  </si>
  <si>
    <t>TPN-055009</t>
  </si>
  <si>
    <t>Grantworks Professional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69). Project ID: 2101; Reporting in April 2023: $27090; reporting in April 2024: $6880; reporting in April 2025: $6880</t>
  </si>
  <si>
    <t>TPN-055010</t>
  </si>
  <si>
    <t>City Hall Remodel</t>
  </si>
  <si>
    <t>Remodel of Treasurer and City Clerk Windows for handicap accessibility and safety purposes</t>
  </si>
  <si>
    <t>TPN-055012</t>
  </si>
  <si>
    <t>Build new township hall</t>
  </si>
  <si>
    <t>TPN-055013</t>
  </si>
  <si>
    <t>A new phone system for the county was purchased.  The new system allows for employees to take their work phone home and conduct county business from home on their work phone the same way as if they were at work.</t>
  </si>
  <si>
    <t>TPN-055014</t>
  </si>
  <si>
    <t>Socorro County advertised and held vaccination incentive programs where gift receipts were supplied to the public in the amount of $50 where the public provided proof of recent vaccination after the date of program implementation.</t>
  </si>
  <si>
    <t>TPN-055015</t>
  </si>
  <si>
    <t>Wastewater Treatment Plant Analysis</t>
  </si>
  <si>
    <t>Analysis of Sewer Plant to determine all items to be fixed or replaced.</t>
  </si>
  <si>
    <t>TPN-055016</t>
  </si>
  <si>
    <t>6.1 Revenue Replacement - Outdoor Exercise Equipment</t>
  </si>
  <si>
    <t>Fund outdoor exercise equipment at Mills Pond Park that would be located at stations throughout the park.</t>
  </si>
  <si>
    <t>TPN-055017</t>
  </si>
  <si>
    <t>Sheriff's Office Uniforms</t>
  </si>
  <si>
    <t>The COVID pandemic highlighted the need for the HCSO's emergency personnel to have wash and wear uniforms. During the early stages of the pandemic it became clear that traditional uniforms that need to be dry cleaned are not practical when faced with operating in a pandemic environment. In addition to providing safe clothing when operating in a pandemic environment this project has an additional benefit of providing safe, easily cleaned uniforms for personnel to change into when they have been exposed to other potentially hazardous environments (meth labs, communicable disease situations, biohazards, etc.).  Sworn and dispatch personnel are available 24/7 and need to have access to clean, safe uniforms to wear.  Dispatch personnel work in close quarters and it became necessary that their uniforms be washed in between shifts. It is not practical to rely on dry cleaning services for everyday uniform cleanliness. Dry cleaning is extremely expensive and is subject to time delay is cleaning. Traditional uniforms are very expensive and the COVID pandemic has served to highlight the fact that the traditional uniform should really be used for formal and ceremonial affairs.\n\nFY25 &amp; 09/13/2024 - Board of Commissioners approved an increase to this project.  Project increased from original amount of $60,000\n12/31/24 - All orders have been placed in advance of the obligation deadline.  Upon receipt of items ordered, this project will conclude.</t>
  </si>
  <si>
    <t>TPN-055018</t>
  </si>
  <si>
    <t>Rockbridge ARPA</t>
  </si>
  <si>
    <t>This project uses ARPA revenue replacement funds for the provision of government services. Project expended ARPA funds for the following: Natural Bridge Elementary School geothermal HVAC retrofit $2,821,267.75; purchase and installation of security doors at County schools $108,399.21; County share of E-911 CAD software $295,918.00; County share of regional housing study $3,183.33; water and sewer engineering $167,796.25; broadband mapping $1,428.00; additional cleaning, disinfection and protective services and supplies $17,612.98; and technology for remote workforce capabilities $85,056.81. The County has obligated $883,878.67 as a cash match to a broadband grant awarded by the Commonwealth of Virginia. The County entered into an agreement with the Commonwealth of Virginia and BARC Connects obligating the funds on December 17, 2024 and will be fully expended by December 31, 2025.</t>
  </si>
  <si>
    <t>TPN-055020</t>
  </si>
  <si>
    <t>Public Safety UTV</t>
  </si>
  <si>
    <t>ATV/UTV Vehicle for aiding in rescue for the Tomah Area Fire Department and Ambulance Service</t>
  </si>
  <si>
    <t>TPN-055021</t>
  </si>
  <si>
    <t>Tudor Road Remediation and Renovation</t>
  </si>
  <si>
    <t>This project will remediate and secure the building that was previously St. Gabriel\u2019s School on Tudor Road, which was recently purchased by the City. This building will be utilized by the City\u2019s Recreation Department and will be the new location of The Boy\u2019s and Girl\u2019s Club of Milford.</t>
  </si>
  <si>
    <t>TPN-055022</t>
  </si>
  <si>
    <t>Carbon Media Replacement</t>
  </si>
  <si>
    <t>Replacement of Carbon Media in the Sewer Plant</t>
  </si>
  <si>
    <t>TPN-055023</t>
  </si>
  <si>
    <t>funds were used for provision government services, water infrustructure</t>
  </si>
  <si>
    <t>TPN-055024</t>
  </si>
  <si>
    <t>Sunset Park</t>
  </si>
  <si>
    <t>A focal point of the Town of Onancock is our Creek, which is a tributary of the Chesapeake Bay.  The sun sets daily over the creek and draws residents and visitors in mass to that area.  Sunset Park is being created to allow for safe gatherings at one of the Town's most popular outdoor spaces.</t>
  </si>
  <si>
    <t>TPN-055025</t>
  </si>
  <si>
    <t>Courthouse repair:  windows and doors, replace carpet and refinish hard wood floors. Replace A/C units for County buildings. Construct a small storage room for permanent documents for financial and court records.</t>
  </si>
  <si>
    <t>TPN-055026</t>
  </si>
  <si>
    <t>Roads and Bridges</t>
  </si>
  <si>
    <t>To improve the roads and bridges within the parish</t>
  </si>
  <si>
    <t>TPN-055027</t>
  </si>
  <si>
    <t>Public Safety/Work Truck</t>
  </si>
  <si>
    <t>Purchase of 2021 Dodge Ram 2500 for Public Safety/Works. This truck equipped with safety lights enables the public safety'works employees to safely set up signage for road traffic alterations while repairing roadways or water/sewer leaks. It is also used to carry tools and workers to businesses/residents to perform necessary maintenance and repairs.</t>
  </si>
  <si>
    <t>TPN-055028</t>
  </si>
  <si>
    <t>Recreation Park Lost Revenue</t>
  </si>
  <si>
    <t>Improvements at Recreation Park to replace lost room tax revenue</t>
  </si>
  <si>
    <t>TPN-055029</t>
  </si>
  <si>
    <t>Revenue Replacement funds are allocated to general governmental services provided by our jurisdiction, including but not limited to maintenance and repairs to city facilities, financial support for employees, repairs and replacement to roads and bridges, and to pandemic related expenses that provide for the mitigation and mediation of the negative economic impacts of the Covid-10 public health emergency.</t>
  </si>
  <si>
    <t>TPN-055030</t>
  </si>
  <si>
    <t>City of Liberal ARPA Funds</t>
  </si>
  <si>
    <t>The City of Liberal is currently in the process of determining the allocation of revenue replacement funds.</t>
  </si>
  <si>
    <t>TPN-055031</t>
  </si>
  <si>
    <t>6.1 Revenue Replacement - Pool Shell Replacement</t>
  </si>
  <si>
    <t>The pool shell has been failing and needs to be replaced - will require an updated quote, so budget is subject to increase.</t>
  </si>
  <si>
    <t>TPN-055032</t>
  </si>
  <si>
    <t>Dept. Corrections PPE</t>
  </si>
  <si>
    <t>Operating within the jail requires the use and purchase of PPE items, such as masks, gloves, gown, washable uniforms.  The level of PPE needed is predicated by the tier system of outbreak status. Replacing dry clean-only uniforms with updated washable uniforms are especially important in the correctional setting, where the highest risk workers take their uniforms home. There is a possibility they could be leaving traces of the virus in their homes and other places throughout the work environment. Project budget was increased by $27,281 in FY24 to purchase additional uniforms.\n\n09/13/2024 - Board of Commissioners approved changes to multiple project budgets. Project budget decreased from $893,306\n12/31/24 - Agreement in place through June 30, 2025\n6/30/25 - Orders placed prior to Obligation Deadline, final invoices reflect slightly higher costs than anticipated. Funds moved from another DOC project which was under budget.</t>
  </si>
  <si>
    <t>TPN-055033</t>
  </si>
  <si>
    <t>Purchase of 2 VFD's</t>
  </si>
  <si>
    <t>Purchase of New VFD's</t>
  </si>
  <si>
    <t>TPN-055034</t>
  </si>
  <si>
    <t>City of Coffeyville SLFRF Government Services Projects</t>
  </si>
  <si>
    <t>The City of Coffeyville Commissioners and staff are diligently assessing needs within our community and prioritizing the best use of funding to address those needs using these SLFRF funds.  The provision of government services category lends itself to many important areas of providing services to our citizens and businesses.  This will allow for various projects to be completed during the allotted time frame.  Safety is one area we are addressing by the replacement of our fire department's protective gear, thermal imaging cameras and SCBA bottles.  Public Safety expenditures are another category of high priority.  Police department vehicles and other protective equipment are being replaced and/or upgraded  using these funds.  Other government service areas will be considered in the assessment of priorities.  The city commission will officially approve the expenditure of all funds determined to be the best use for providing government services for the City of Coffeyville.</t>
  </si>
  <si>
    <t>TPN-055035</t>
  </si>
  <si>
    <t>4/1/21-3/31/22 reporting period: The City of Edgerton has used SLFRF for a variety of expenses, including disbursing $11,844.72 to the Edgerton Fire Protection District for reimbursement of COVID-related expenses, including PPE, medical supplies and equipment, and premium pay to incentivize on-call staff to answer calls during the pandemic, an additional license and cash-receipting setup for our Civic Software to assist with utility payment collection, and GIS map conversion for utilities. The remaining funds were placed in a CD until City Officials determine how they would like to utilize the remaining funds.</t>
  </si>
  <si>
    <t>TPN-055037</t>
  </si>
  <si>
    <t>Turkeyfoot Creek Storm Sewer Improvement</t>
  </si>
  <si>
    <t>Repaired storm sewer line at Turkeyfoot Creek branch 6a, ditch no. 2141 to prevent flooding.</t>
  </si>
  <si>
    <t>TPN-055038</t>
  </si>
  <si>
    <t>City Projects - 6.1 Revenue Replacement</t>
  </si>
  <si>
    <t>SLFRF funds used for habitat for humanity repair funds, small business assistance grant program, remote facility communication system, david hill pump telemetry rebuild, cep funding shortage, program coordinator position, and recreation programs software. For period 4/1/22-3/31/23: 13th &amp; Douglas Sewer and Storm, Valfre Stormwater, Thatcher park and DSA Building.  For period 4/1/23-3/31/24 senior center projects, thatcher park drainage, and substation fencing.  For period 4/1/24 - 12/31/24 library remodel projects, aquatic center repair projects, youth summer recreation programs, senior center remodel project, park remodel project, purchase of AEDs for city buildings, geographic information systems conversion.</t>
  </si>
  <si>
    <t>TPN-055039</t>
  </si>
  <si>
    <t>District Attorney</t>
  </si>
  <si>
    <t>The Parish allocated $24,000 per year of the ARPA grant. for the District Attorney to hire a contract labor attorney to address case backlog caused by the delays in court proceedings caused by COVID-19.</t>
  </si>
  <si>
    <t>TPN-055040</t>
  </si>
  <si>
    <t>6.1 Revenue Replacement - Mills Pond Playground Equipment</t>
  </si>
  <si>
    <t>Playground equipment is older and in need of replacement.</t>
  </si>
  <si>
    <t>TPN-055041</t>
  </si>
  <si>
    <t>Repair of Existing VFD's</t>
  </si>
  <si>
    <t>Repair of remaining VFD's</t>
  </si>
  <si>
    <t>TPN-055042</t>
  </si>
  <si>
    <t>Sheriff's Office Community Engagement Program</t>
  </si>
  <si>
    <t>Consistent with the Final Rule, the County is taking comprehensive approaches to increased violence resulting from the COVID-19 public health crisis.  It is imperative that law enforcement agencies seek and create opportunities in the community for positive, non- law enforcement interactions with community members. This is particularly important in the youth and senior communities where it is critical that a level of trust and understanding exists between members of these groups and law enforcement officers.  This project is to implement a community engagement program focused on increasing and improving law enforcement interaction with youth and senior citizens. Proposal meets the criteria in the SLFRF Final Rule under \u201cPreventing and Responding to Violence\u201d.  Program costs will include the creation of a temporary (through the period of performance) full-time Deputy under special assignment as a Community Engagement Officer to this program, vehicle, training and incidental costs. Capital costs include purchase of vehicle to be used by Comm. Engagement Deputy.\n\n09/13/2024 -  Board of Commissioners approved changes to multiple project budgets. This project budget was reduced to reflect personnel projections through the term of the award, and removal of supporting costs per Treasury's Obligation guidance. Original budget $815,822. Estimated personnel costs are being added as a "Direct Payment" associated to this project.\n9/30/25- Adjusting entry of -$4,450 moved from this project and reported under Sheriff's Emergency Communications project.</t>
  </si>
  <si>
    <t>TPN-055043</t>
  </si>
  <si>
    <t>Pandemic Response</t>
  </si>
  <si>
    <t>The county is providing testing to certain classes of employees who are not vaccinated.  In addition, the county has various expenses related to the pandemic response</t>
  </si>
  <si>
    <t>TPN-055044</t>
  </si>
  <si>
    <t>SLFRF funds will be used to assist business, individuals and nonprofits with economic loss due to the pandemic.  Also, funds will be expended for work on public buildings, drainage and measures to reduce the spread of the pandemic. Lastly, assistance with purchasing equipment to help meet medical response,  public safety and proper drainage will be addressed.</t>
  </si>
  <si>
    <t>TPN-055046</t>
  </si>
  <si>
    <t>Walking Trail for public use</t>
  </si>
  <si>
    <t>TPN-055047</t>
  </si>
  <si>
    <t>Provision of Government Services - Fire Truck</t>
  </si>
  <si>
    <t>The purchase of a 2022 E-One Custom Pumper for the local government's fire department to replace a 1986 model.  The local government's fire department serves a population of approximately 9200 citizens.</t>
  </si>
  <si>
    <t>TPN-055048</t>
  </si>
  <si>
    <t>Public Safety Radio Infastructure</t>
  </si>
  <si>
    <t>Replacement of existing public safety and emergency services land mobile radio communications infrastructure.</t>
  </si>
  <si>
    <t>TPN-055049</t>
  </si>
  <si>
    <t>Memorial Drive Sewer Mains- Engineer</t>
  </si>
  <si>
    <t>Engineering design and consultation for installation of new sewer mains.</t>
  </si>
  <si>
    <t>TPN-055050</t>
  </si>
  <si>
    <t>DeKalb ARP Projects</t>
  </si>
  <si>
    <t>Highway Dept. Project\t $1,250,000.00 \nBroadband\t $2,000,000.00  ($27,000 in 2024)\nSpillman Server Upgrade\t $88,000.00 \nWatchguard Cloud Conversion (1st year only out of 5 years)\t $63,106.00 \nSunny Meadows addl. Funding\t $600,000.00  ($33,528.69 in 2024)\nSolar Installation @ Community Corrections\t $500,000.00 \nCisco Phone/network switches\t $78,000.00 \nDeKalb County Housing Study\t $26,000.00 \nHealth Dept. COVID pay for exempt staff\t $15,000.00 \nCourthouse Generator\t $250,000.00 ($164,913.56 in 2024)\nWaterloo Sewer Project\t $200,000.00 \nDrain/Ditch Engineering\t $600,000.00 \nHighway Dept. Construction Contingency\t $461,127.00 \nCounty Dispatch Tower Upgrades\t $500,000.00 \nIT Dept. upgrades/cybersecurity\t $200,000.00 ($22,123.65 in 2024)\nAshley/Steuben/DeKalb Sewer &amp; Water Feasibility Study\t $21,667.00 \nConditional Trails Grant Match &amp; Engineering Fees\t $177,500.00 ($2,900 in 2024)\nAV equipment for Commissioners Courtroom\t $39,600.00 \nHealth Dept. Flu Vaccine for 2022\t $10,000.00 \nSunny Meadows\t $150,000.00 \nVolunteer Fire Departments (10 @ $75k)\t $750,000.00 \nState Board Audits (5% of total, SBOA still suggesting 10%)\t $400,000.00 ($18,262.93 in 2024)\nBaker Tilley Fees\t $50,000.00\nHealth Insurance: $1,407,149.32\nCentral Dispatch Gate: $79,916.10\nSt. Joe/Spencerville Sewer Project: $200,000\nEMS Agreement: $135,097.01\nJail Maintenance Needs: $127,350.06\nCR 56 Grant Match; $1,019,593.20\nBridge #17: $377,540.23</t>
  </si>
  <si>
    <t>TPN-055051</t>
  </si>
  <si>
    <t>6.1 Revenue Replacement - Community Center Upgrades</t>
  </si>
  <si>
    <t>Much of the furnishings in the Community Center are dated or are in need of replacement. In particular, the Senior Center is in need of upgrades, from chairs to computers and kitchen upgrades.</t>
  </si>
  <si>
    <t>TPN-055052</t>
  </si>
  <si>
    <t>Little League Bleachers</t>
  </si>
  <si>
    <t>Little league bleachers</t>
  </si>
  <si>
    <t>TPN-055053</t>
  </si>
  <si>
    <t>Sign Board Communication</t>
  </si>
  <si>
    <t>The Speed Board can be programmed to display messages and was necessary to disseminate information to the public with regard to COVID 19 issues including testing sites and vaccinations.</t>
  </si>
  <si>
    <t>TPN-055054</t>
  </si>
  <si>
    <t>Safety Complex Parking Lot</t>
  </si>
  <si>
    <t>This project consisted of repaving the Fremont Safety Complex parking lot.  The lot and paving were original from the building's construction in 1997-98 and have seen significant wear over the past 25 years with all of our emergency public safety services housed here.  Fire, EMS, Police and Emergency Management Services use the building 24/7.  We have been working toward replacement for the past 3-4 years to remediate drainage problems caused by the weight of fire trucks at the apron, and water that freezes at the Police Department sally port doors.  Grant funding allowed us to complete about 3/4 of this work which could be competitively bid at the end of the 2021 construction season in late November.  In addition to complete repaving and levelling, we added a catch basin at the rear to improve on the drainage of the lot.</t>
  </si>
  <si>
    <t>TPN-055055</t>
  </si>
  <si>
    <t>Stormwater Detention Improvements</t>
  </si>
  <si>
    <t>City of Beloit, KS is doing stormwater detention improvements on targeted areas that have been known to flood during heavy rains as one of the chosen projects under the 10 million dollar standard allowance in revenue loss.  The current expenditures is engineering that have been expended as of March 31, 2022.</t>
  </si>
  <si>
    <t>TPN-055056</t>
  </si>
  <si>
    <t>Premium pay for eligible employees</t>
  </si>
  <si>
    <t>TPN-055057</t>
  </si>
  <si>
    <t>Socorro County implemented a Hyper-Reach alert system, upgraded servers at it's main buildings of operation, implemented a phone system for all of it's public offices, updated it's public website, &amp; allocated for an updated camera system for it's detention center as 80% of the cameras were not operable and the system provider no longer exists.</t>
  </si>
  <si>
    <t>TPN-055058</t>
  </si>
  <si>
    <t>Safety Communication Equipment Upgrade</t>
  </si>
  <si>
    <t>Purchase of communication radio equipment to upgrade, update and/or replace obsolete components that service County 911, Dispatch, Law Enforcement and Fire Communications. Certain components of our current systems are no longer supported by the manufacturer. This project with enhance our public safety systems and response countywide.</t>
  </si>
  <si>
    <t>TPN-055059</t>
  </si>
  <si>
    <t>6.1 Revenue Replacement - Community Center Showers</t>
  </si>
  <si>
    <t>Showers accessible to residents in need / also to be used in emergency purposes. This project was previously recorded as complete and fully spent but this was a mistake. This project was cancelled and the funds were spent elsewhere.</t>
  </si>
  <si>
    <t>TPN-055060</t>
  </si>
  <si>
    <t>Vaccine Incentive Bonus</t>
  </si>
  <si>
    <t>A $250 vaccine incentive program was implemented in order to try to  increase the number of local government employees vaccinated in hopes of mitigating the spread of Covid-19 throughout the work force.</t>
  </si>
  <si>
    <t>TPN-055061</t>
  </si>
  <si>
    <t>Premium Pay for Municipal Employees</t>
  </si>
  <si>
    <t>Premium Pay paid to all qualified municipal employees who worked thru the COVID-19 pandemic.</t>
  </si>
  <si>
    <t>TPN-055062</t>
  </si>
  <si>
    <t>Springside Storm water Project</t>
  </si>
  <si>
    <t>Springside Culvert Replacement Storm water Project</t>
  </si>
  <si>
    <t>TPN-055063</t>
  </si>
  <si>
    <t>Poweshiek County Conservation Restroom</t>
  </si>
  <si>
    <t>Construct two-stall unisex restroom on walk path Diamond Lake Park</t>
  </si>
  <si>
    <t>TPN-055064</t>
  </si>
  <si>
    <t>Employee Salaries</t>
  </si>
  <si>
    <t>replace salary - revenue loss</t>
  </si>
  <si>
    <t>TPN-055065</t>
  </si>
  <si>
    <t>County Attorney - Temp. Staff</t>
  </si>
  <si>
    <t>During the COVID-19 public health emergency, many courts were unable to to operate safely during the pandemic and, as a result,  now face significant backlogs.  NH courts, like most, suspended in person activities and now continue to experience periodic disruptions, such as jury trial suspensions.  These disruptions continue to compound the original backlog.  Project includes hiring four (4) temporary additional Assistant County Attorneys and two (2) temporary Legal Secretaries to reduce the backlog of court cases that occurred due to the pandemic.  The positions would be filled until the case backlog due to the pandemic is addressed or through the period of performance (December 31, 2026), whichever occurs first, as indicated through periodic assessments of need.\n\nQtr. 2, 2023 includes  off-setting entry to wages to adjust for fiscal year end dates previously reported.\n\n09/13/2024 - Board of Commissioners approved changes to multiple project budgets. This budget was adjusted down to reflect personnel estimates through the term of the grant.  These costs will be added as a "Direct Payment" associated to this project, per Treasury's Obligation guidance.  Original budget $3,413,358\n\n12/31/24 - Personnel costs for 2025 &amp; 2026 are estimated to be $1,478,917.44.  This amount was entered as a "Direct Payment" subaward and covers six (6) positions that existed prior to the obligation deadline.</t>
  </si>
  <si>
    <t>TPN-055066</t>
  </si>
  <si>
    <t>Permit Clerks (D&amp;T/P&amp;Z)</t>
  </si>
  <si>
    <t>COVID-related---funds two Planning and Zoning employees to manage large increase in permit applications while entire operation is shifted to virtual environment due to increased Jefferson County customer needs.</t>
  </si>
  <si>
    <t>TPN-055067</t>
  </si>
  <si>
    <t>Tanglebrook Storm water Project</t>
  </si>
  <si>
    <t>Tanglebrook Culvert Replacement Project</t>
  </si>
  <si>
    <t>TPN-055068</t>
  </si>
  <si>
    <t>Sports Complex</t>
  </si>
  <si>
    <t>Board approved up to 2.5M</t>
  </si>
  <si>
    <t>TPN-055069</t>
  </si>
  <si>
    <t>Revenue Replacement City of Saratoga Springs NY</t>
  </si>
  <si>
    <t>Revenue replacement funds were allocated to general operating government services , maintenance of infrastructure and roads, modernizing cybersecurity and all levels of technology, police, fire, other public safety support services, vital statistics, and financial reporting. The City of Saratoga Springs is heavily dependent on tourism to support the general revenues through sales tax, occupancy tax, and admissions tax. With shut downs during the COVID-19 public emergency, budgeted general revenues were greatly diminished.</t>
  </si>
  <si>
    <t>TPN-055070</t>
  </si>
  <si>
    <t>Medina Revenue Loss</t>
  </si>
  <si>
    <t>At this time, the township has received 50% of the allocated ARPA funding.  None of the funding received during this reporting period have been spent at this time, but the Board has begun discussions on a number of different projects to use the funds.</t>
  </si>
  <si>
    <t>TPN-055071</t>
  </si>
  <si>
    <t>Provision of Government Services: Boiler Replacement at Parks and Recreation</t>
  </si>
  <si>
    <t>The funds were used to replace a 25 Ton Trane Gas Pack at Parks and Recreation when the previous unit failed during the height of sports season.  This was identified as an immediate need in the gymnasium.</t>
  </si>
  <si>
    <t>TPN-055072</t>
  </si>
  <si>
    <t>Socorro County offered Grants to small businesses within Socorro County where they applied and presented a need either for revenue loss, tourism &amp; hospitality, health childhood environments, homelessness, etc.  Socorro County's committee reviewed applications and awarded grants on a first come, first serve basis.</t>
  </si>
  <si>
    <t>TPN-055073</t>
  </si>
  <si>
    <t>Replacement of Westview Drive Lift Station and Force Main;S.Chestnut Stormwater</t>
  </si>
  <si>
    <t>Replacement of Westview Drive Lift Station and Force Main July 6,2022-May 31,2023\nSouth Chestnut Street Stormwater Drainage Project-April 10, 2024-September 25, 2024</t>
  </si>
  <si>
    <t>TPN-055074</t>
  </si>
  <si>
    <t>F/R Image Trend Software for reporting and training purposes</t>
  </si>
  <si>
    <t>TPN-055075</t>
  </si>
  <si>
    <t>Will be using money toward infrastructure of roads.</t>
  </si>
  <si>
    <t>TPN-055077</t>
  </si>
  <si>
    <t>Iron County SLFRF Revenue Replacement</t>
  </si>
  <si>
    <t>Iron County is one of the most economically distressed counties in Missouri.  This situation was exacerbated by the COVID-19 pandemic.  Iron County is claiming the full amount of SLFRF funds as revenue replacement under the standard allocation in the Final Rule to fill funding gaps in order to provide much needed improvements to government services.  These funds are to be utilized in various county departments to make necessary improvements to public facilities and improve county government services.  This is to include HVAC improvements to the County Courthouse to facilitate public health, record digitization to improve public access and mitigate in person traffic, lead abatement in public facilities, and additional space for Sheriff personnel and prisoner safety, among other government services.</t>
  </si>
  <si>
    <t>TPN-055078</t>
  </si>
  <si>
    <t>Revenue Replacement funds used for the provision of general government services to include financial support for employees and first responders (EMS, Fire) Storm Drain Study, Seven Water Tank Rehab Project Engineering, Playground equipment for Arrowhead Park, Reservoir Trail survey and construction, water tank maintenance contract, parks and recreation master plan, storm drainage improvements design phase 1, reservoir trail, additions to sports complex, additional drainage work at sports complex, food truck incubator construction, fencing at sports complex, playground equipment for arrowhead park and sports complex, outdoor fitness center, water treatment plant mixers, water tank maintenance, water tank pump replacement, sidewalk construction along Lake Street, salt storage facility construction for snow removal</t>
  </si>
  <si>
    <t>TPN-055079</t>
  </si>
  <si>
    <t>Maintenance and repair of equipment</t>
  </si>
  <si>
    <t>TPN-055080</t>
  </si>
  <si>
    <t>Town of Humboldt</t>
  </si>
  <si>
    <t>Provide radios to the Humboldt Fire and Ambulance</t>
  </si>
  <si>
    <t>TPN-055081</t>
  </si>
  <si>
    <t>Our city chose the standard revenue loss and used the entire amount for city needs by 12/31/2024. \n4/2025 \u2013 During 2024 we expended the remainder of the funds for a generator &amp; installation at the firehall, new benches for the park to replace old ones, add the steps and rail to the bandstand in Memorial Park, the second installment payment of the drinking fountain at the ball park, complete the side walk from the existing to the ramp for accessibility and additional concrete by the fountain.  \n4/2024 \u2013 We have projects and items planned for the park and fire hall, but as of the cutoff date we only expended $2,220 for equipment at the park. The rest should be expended by the end of 2024.\n4/2023 \u2013 In year two we only expended funds for the porta-potties in the park for $1829, we are planning purchases with the remaining amount.\n4/2022 \u2013 So far, our allocated funds were used for  1) Our washer extractor, used to clean the fire and ambulance gear, it broke and was unrepairable, cost to replace was $7431.14. 2) We purchased a new generator for the wastewater treatment facility for the cost of $17,845 to replace a 30-year-old one. We had a 100-year rain fall of 13 plus inches and if the old generator would have failed, we would have had more than just water in the basements of many homes. As a safety issue this became a high priority. 3) Porta-Pottys for our city park \u2013 due to increase of usage during this time and the lack of staff to keep the restrooms cleaned. This was a safety issue a total cost for May to October $1460.</t>
  </si>
  <si>
    <t>TPN-055082</t>
  </si>
  <si>
    <t>Post-COVID Economic Development Strategy</t>
  </si>
  <si>
    <t>This will entail an economic assessment of where the City of Milford is today through sector analysis, commercial assessment, retail analysis and more. That analysis will then be applied to planning for change and scenarios that will allow for future sustainable growth. The end result will be a results driven plan for economic recovery.</t>
  </si>
  <si>
    <t>TPN-055084</t>
  </si>
  <si>
    <t>This project will consist of repairs and replacement of our sewer plant and different items associated with this system.</t>
  </si>
  <si>
    <t>TPN-055085</t>
  </si>
  <si>
    <t>Household assistance</t>
  </si>
  <si>
    <t>Assistance to households for utility assistance</t>
  </si>
  <si>
    <t>TPN-055087</t>
  </si>
  <si>
    <t>Widow, Widowers, &amp; Dependent Survivors</t>
  </si>
  <si>
    <t>Socorro County allocated money and paid surviving dependents of covid-19 victims a sum of $1000 upon proof of death of certificate and verification of that death as the result of covid-19.</t>
  </si>
  <si>
    <t>TPN-055088</t>
  </si>
  <si>
    <t>EDI Coordinators (HR)</t>
  </si>
  <si>
    <t>Adds two coordinators to assist with program(s) direction and decision making to assist in complying with Executive Order 13985, Advancing Racial Equity and Support for Underserved Communities Through the Federal Government.</t>
  </si>
  <si>
    <t>TPN-055089</t>
  </si>
  <si>
    <t>Provision of government services infrastructure</t>
  </si>
  <si>
    <t>TPN-055090</t>
  </si>
  <si>
    <t>City of Opelika\u2019s ARPA CLFR PROGRAM was developed and administered through the City of Opelika\u2019s City Council Department.  The goal statement or purpose of the Program was revenue replacement of regular payroll expenses for the following dates: January 6, 2023, January 20, 2023, February 3, 2023, February 17, 2023, March 3, 2023, March 17, 2023, March 31, 2023, April 14, 2023, April 28, 2023 and June 23, 2023.</t>
  </si>
  <si>
    <t>TPN-055092</t>
  </si>
  <si>
    <t>Funding is being obligated for Government Services including purchase of new radios for emergency management, airbag and stabilizer for fire department, scot self-containing breathing apparatus for fire department, reclamation of Lebanon Hill Rd in Woodstock, CT, administration fees and benefits, hazardous tree removal throughout the Town of Woodstock, CT, Covid Testing, Upgrade to Town Hall HVAC System, Woodstock Dive Team Rescue Equipment, SUV Vehicle for Town Business of the Building Official for Inspections, Fire Department Tanker, School PA System Upgrades, Plow/Dump Truck, Town Tennis Court, Fire Department UTV,  Rescue Dive Team Equipment,</t>
  </si>
  <si>
    <t>TPN-055093</t>
  </si>
  <si>
    <t>Sewer I&amp;I</t>
  </si>
  <si>
    <t>REPAIR &amp; REPLACE SEWER &amp; WATERINFRASTRUCTURE TO REMEDIATE WATER INFILTRATION</t>
  </si>
  <si>
    <t>TPN-055094</t>
  </si>
  <si>
    <t>Affordable Housing Crisis</t>
  </si>
  <si>
    <t>During the COVID pandemic, this jurisdiction, a small town in Colorado, saw a large increase in tourism as more people opted to spend their vacation time in areas that had safer outdoor recreation opportunities.   The increase in virtual work and changing priorates of people also caused more people to move here.  The most significant impact to this jurisdiction is rising home values.  We are experiencing an affordable housing crisis and plan to spend all of our SLFR allocation to address this crisis.  There are two housing projects well in the works.  One is known as Jane's Place and will be a community-centered multi-use space with housing and meeting/gathering rooms for resident's use.  The City is also in the process of condemning an old debilitated apartment building not in use, that building will be razed and replaced with affordable housing units in collaboration with the County Housing Authority.  The SLRF funds will not provide full funding for these projects but will go a long way toward making them a reality.   Projects are underway and should be substantially complete by the year 2024.</t>
  </si>
  <si>
    <t>TPN-055095</t>
  </si>
  <si>
    <t>Revenue replace</t>
  </si>
  <si>
    <t>Replacement funds were used to fund payrolls for government services, including public safety public health, and administration.</t>
  </si>
  <si>
    <t>TPN-055097</t>
  </si>
  <si>
    <t>Stormwater Drainage Ditch Cleanout</t>
  </si>
  <si>
    <t>Proper stormwater management is a critical to the safety of our citizens and maintenance of our infrastructure.  In several spots of town-managed streets, drainage ditches had filled, need to be cleaned out, or even created new to ensure standing water for mosquitos is managed and roads are safe and passable.</t>
  </si>
  <si>
    <t>TPN-055098</t>
  </si>
  <si>
    <t>Tourism &amp; Hospitality</t>
  </si>
  <si>
    <t>Socorro County is budgeting funds to restore and expand escondida lake park for the allowance of increased tourism and hospitality.  Sponsorship, Tourism, NM Chile Taste Off.</t>
  </si>
  <si>
    <t>TPN-055099</t>
  </si>
  <si>
    <t>AUTOMATED EXTERNAL DEFRIBILATOR</t>
  </si>
  <si>
    <t>EXTERNAL DEFRIBILATORS FOR THE TOWN OFFICES</t>
  </si>
  <si>
    <t>TPN-055100</t>
  </si>
  <si>
    <t>VOC SLFRF PROJECTS</t>
  </si>
  <si>
    <t>The Village of Coldwater will use the SLFRF funding for several projects.  We plan to buy three generators for our lift stations and a generator for our well field pumps.  We plan to do a full depth repair of Sixth Street and replace the water lines.  We will also repair a water line on Second Street.  The remaining money will be used for the Hardin Street water line extension project.</t>
  </si>
  <si>
    <t>TPN-055101</t>
  </si>
  <si>
    <t>TPN-055102</t>
  </si>
  <si>
    <t>Main St drainage</t>
  </si>
  <si>
    <t>jetted main storm tile and replaced damaged catch basin</t>
  </si>
  <si>
    <t>TPN-055103</t>
  </si>
  <si>
    <t>Purchase personal protective equipment to prevent the spread of COVID-19.\neCFR::31 CFR Part 35 35.6 (b)(1)(x)</t>
  </si>
  <si>
    <t>TPN-055104</t>
  </si>
  <si>
    <t>PLUMBROOK ROAD RESURFACING</t>
  </si>
  <si>
    <t>This project involves providing a new asphalt surface for all 2.5 miles of Plumbrook Road, from Van Dyke Avenue to Utica Road.   New traffic signals will be installed at the intersection of Plumbrook Road and 17 Mile Road on mast arms, replacing the existing diagonal wire span signals.  The mast arms will be similar to the signal at the Dodge Park Road/17 Mile Road intersection.   Other scope items will include various sidewalk improvements, tree plantings, drainage improvements, and signage and striping improvements.   The intersection improvements will include upgrades of the signalization and pedestrian crossings and will meet all current ADA requirements.  The project is anticipated to begin in late Summer/early Fall of 2022 and continue into the Spring of 2023.</t>
  </si>
  <si>
    <t>TPN-055105</t>
  </si>
  <si>
    <t>Premium Pay 2020-2021</t>
  </si>
  <si>
    <t>Premium Pay including fringes of Fed-State-Local Taxes, Retirement\nfor 5 City of Smiths Grove employees working 2020-2021 in Covid\n\n4/8/25 No Changes \nPut on this amount was duplicated in error.  It was only spent once.</t>
  </si>
  <si>
    <t>TPN-055106</t>
  </si>
  <si>
    <t>Water Valve Isolation</t>
  </si>
  <si>
    <t>The Onancock clean water distribution system is decades old.  New housing and business developments have been added and new water main shut offs have not been added or maintained.  This project will allow us to add valves so that water line repairs can be isolated to affect the smallest group of customers as possible while the repair is made.  We will also use these funds to replaced older valves that have frozen and become useless.</t>
  </si>
  <si>
    <t>TPN-055107</t>
  </si>
  <si>
    <t>Village of Littleton</t>
  </si>
  <si>
    <t>ALS Unit for local fire Department. Culvert and ditch work repair.</t>
  </si>
  <si>
    <t>TPN-055108</t>
  </si>
  <si>
    <t>Supplement the purchase of a new ambulance. This grant in the amount of $112,122.62 will allow the town to purchase a $327,789 ambulance. This will provide the town with the ability to serve the increased number of year round and seasonal residents</t>
  </si>
  <si>
    <t>TPN-055109</t>
  </si>
  <si>
    <t>Trail connection, Paving, Downtown, HPD radios, Sidewalks, Lead Service survey, Utility projects, Tree Canopy, Low Head Dam removal, Opioid issue</t>
  </si>
  <si>
    <t>TPN-055110</t>
  </si>
  <si>
    <t>RYAN ROAD CONCRETE REPAIRS</t>
  </si>
  <si>
    <t>This project includes concrete repairs of deteriorated concrete pavement between 14 Mile Road and Metropolitan Parkway. The project will extend the roadway life and mitigate the need for the cold patches that have been used extensively this winter due to the freeze/thaw cycles and winter wear.</t>
  </si>
  <si>
    <t>TPN-055111</t>
  </si>
  <si>
    <t>Mitigation and mediation of the negative effects of COVID. Upgrade safety of lobby, upgrade HVAC. Upgrade drainage.</t>
  </si>
  <si>
    <t>TPN-055112</t>
  </si>
  <si>
    <t>The funds were allocated to cover staff costs for administrative and finance salaries and benefits</t>
  </si>
  <si>
    <t>TPN-055113</t>
  </si>
  <si>
    <t>SCADA MONITORING &amp; CONTROL SYSTEM UPGRADES</t>
  </si>
  <si>
    <t>FRF funds will be used to upgrade our SCADA Monitoring &amp; Control System.  This upgrade will help increase security.  Replacement of the existing telemetry is crucial since parts for our outdated system are becoming obsolete.</t>
  </si>
  <si>
    <t>TPN-055114</t>
  </si>
  <si>
    <t>Revenue Replacement - standard allowance</t>
  </si>
  <si>
    <t>TPN-055115</t>
  </si>
  <si>
    <t>ITC CORRIDOR MULTI-USE PATH</t>
  </si>
  <si>
    <t>This path will provide a major link between the Iron Bell Trail and the northeast quadrant of the City, which will also include the transformational development at Lakeside. This project will provide 2 miles of trail commencing at Clinton River Road heading north to connections at Schoenherr Road and Hall Road. The City has engaged in negotiations with ITC for joint use of their corridor. The final design will consist of 10 foot wide shared use paved path with ample room for walkers and bikers. This project is consistent with the City\u2019s 2030 vision plan to provide an abundance of trails for biking and walking. The trail will enable recreation for people of all abilities.</t>
  </si>
  <si>
    <t>TPN-055116</t>
  </si>
  <si>
    <t>SLFRF funds used for salary of maintenance personnel to provide street, water and sewer maintenance.</t>
  </si>
  <si>
    <t>TPN-055117</t>
  </si>
  <si>
    <t>Duckbill at Wharf</t>
  </si>
  <si>
    <t>A duckbill is a backflow prevention device that is installed in the stormwater drains that prevent the Creek from backing up into the parking lots and streets.  During very high tides, streets are flooded because the Creek rises higher than the drain. This will limit that problem.</t>
  </si>
  <si>
    <t>TPN-055118</t>
  </si>
  <si>
    <t>The City of White Hall selected the "provision of full-time police salaries".  This arrangement had worked for us for the Cares Act funding.  We selected this way to proceed because of its administrative ease of documenting expenses and reporting.  The expenses were for the time period of March 19, 2021 to March 31, 2022.</t>
  </si>
  <si>
    <t>TPN-055119</t>
  </si>
  <si>
    <t>2020-2022 Revenue Replacement</t>
  </si>
  <si>
    <t>Lost revenue replacement due to COVID-19 Pandemic</t>
  </si>
  <si>
    <t>TPN-055120</t>
  </si>
  <si>
    <t>SLFRF - Revenue Replacement</t>
  </si>
  <si>
    <t>Funding for new emergency backup generator for municipal water system, equipment for town food pantry, AED/EMS monitor for Hinsdale Fire District, Office renovations for public and employee safety, playground upgrades, fuel depot for highway department and fire district, safety equipment for highway department. 2024 - Purchased hydrant back-flow restrictor and security upgrades to courthouse.</t>
  </si>
  <si>
    <t>TPN-055121</t>
  </si>
  <si>
    <t>Capital Outlay Buildings</t>
  </si>
  <si>
    <t>Socorro County budgeted funds for update on ventilation systems in Socorro County buildings.  $11267.29 was used to remove and replace the HVAC system on the Socorro County Administration building where the existing system had stopped working and was outdated and non-reparable.</t>
  </si>
  <si>
    <t>TPN-055122</t>
  </si>
  <si>
    <t>Work from home COVID-19</t>
  </si>
  <si>
    <t>Supplies for employees to be able to work remotely.</t>
  </si>
  <si>
    <t>TPN-055123</t>
  </si>
  <si>
    <t>Hardin- Hunter Road/Walnut Church Grove Rd Water Main Extensions</t>
  </si>
  <si>
    <t>This project, located just south of Benton, will consist of the\ninstallation of approximately 10,700 linear feet of 6\u201d SDR-21 PVC water main, presumably within private utility easements and County owned rights of way \u2013\n1) Hunter Road: beginning at KY 1824 (Old Hwy 641) and extending east along Hunter Road for approximately 3,200 l.f. to a tie-in location with an existing 2-inch main at Lillie Brown Lane.\n2) Walnut Church Grove Road: beginning near the intersection of Walnut Church Grove Road and Anderson Lane, extending south along Walnut Church Grove Road to a tie-in location with the City of Hardin\u2019s 4-inch main. This project also includes extensions west and east of Walnut Church Grove Road, along Hunter Road, Gas Light Lane, and Glade Road in an effort to provide public water access to existing residents in this area. The intent of this project will be to extend public water service to residents in these areas, while improving water service with fire protection to water customers.</t>
  </si>
  <si>
    <t>TPN-055124</t>
  </si>
  <si>
    <t>Salary and Wage Reimbursement Project</t>
  </si>
  <si>
    <t>Revenue Replacement for salaries, wages and benefits for personnel included in General fund. This includes all departments that aren't under the Electric or Water/Sewer Enterprise Funds.</t>
  </si>
  <si>
    <t>TPN-055125</t>
  </si>
  <si>
    <t>Revenue Replacement funds are allocated to general governmental services provided by our jurisdiction, included but  not limited to maintenance and repairs to city facilities, financial support for employees, repairs and replacement to roads, improvements to water and wastewater infrastructure, and to pandemic related expenses that provide for the mitigation and mediation of the negative economic impacts of the COVID-19 public health emergency.</t>
  </si>
  <si>
    <t>TPN-055126</t>
  </si>
  <si>
    <t>ALGONAC FIRE TRUCK</t>
  </si>
  <si>
    <t>SLFRF funds used to purchase a new fire truck.  Engine Model: L9, Chassis Model: 1871-W, HME S/N: 23727; purchased from HME AHRENS-FOX on 2/04/22.   Invoice #23727 for a total price of $445,175.00, paid by check #049494 dated 2/24/22 .</t>
  </si>
  <si>
    <t>TPN-055127</t>
  </si>
  <si>
    <t>premium pay for essential workers</t>
  </si>
  <si>
    <t>TPN-055128</t>
  </si>
  <si>
    <t>COVID Relief Funds were used for eligible items such as, Salaries, Benefits, and other provisions of Government services.</t>
  </si>
  <si>
    <t>TPN-055129</t>
  </si>
  <si>
    <t>DPW Electronic Gate</t>
  </si>
  <si>
    <t>FRF will be used to purchase/install an electronic gate to our DPW Yard.  Installation of the gate at our DPW yard will provide convenience and security to the water tower, WWTP and DPW facility.  The open hours for the yard will be extended for residents, without additional staffing</t>
  </si>
  <si>
    <t>TPN-055130</t>
  </si>
  <si>
    <t>Waterline Extension/Blueprint Review</t>
  </si>
  <si>
    <t>Review of blueprint for city waterline extension for Arkansas Department of Health</t>
  </si>
  <si>
    <t>TPN-055132</t>
  </si>
  <si>
    <t>Council Chambers AV Upgrade</t>
  </si>
  <si>
    <t>Council chambers AV upgrade to promote virtual meetings.</t>
  </si>
  <si>
    <t>TPN-055133</t>
  </si>
  <si>
    <t>Floating Dock Cleanout</t>
  </si>
  <si>
    <t>One of more popular outdoor spaces are the boat docks in place for transient boaters.  Because of extremely high use during the pandemic, silt has formed under the floating docks limiting the use of this outdoor space.  Cleaning out under the floating docks will allow us to welcome guests safely to this outdoor park.</t>
  </si>
  <si>
    <t>TPN-055134</t>
  </si>
  <si>
    <t>Planning &amp; Zoning Services</t>
  </si>
  <si>
    <t>Staff costs from 4/1/2022-02/29/2024 for provision of planning and zoning services</t>
  </si>
  <si>
    <t>TPN-055135</t>
  </si>
  <si>
    <t>Our project was to replace four fire hydrants that were not working correctly in the town.</t>
  </si>
  <si>
    <t>TPN-055137</t>
  </si>
  <si>
    <t>LAND ACQUISITION FOR RIVERLAND PARK IMPROVEMENTS</t>
  </si>
  <si>
    <t>This funding will be used in combination with funding from the Corridor Improvement Authority (CIA) for land acquisition to begin the redevelopment of the North Van Dyke District as part of the North Van Dyke Redevelopment Plan. Redevelopment will include public spaces for gathering, will activate the corridor as a place for people, and will provide connections to existing City assets. The vision will be guided by the best practices in planning, urban design, sustainability, equity, place making and economic development.</t>
  </si>
  <si>
    <t>TPN-055138</t>
  </si>
  <si>
    <t>Household assistance to residents for utilities as needed</t>
  </si>
  <si>
    <t>TPN-055139</t>
  </si>
  <si>
    <t>Griggs Center</t>
  </si>
  <si>
    <t>Rehabilitation of Community Center in Distressed Census Tract.\nFunds transferred to Troup County.</t>
  </si>
  <si>
    <t>TPN-055141</t>
  </si>
  <si>
    <t>Water Project - Cully Drive</t>
  </si>
  <si>
    <t>Upgrade to water line on Cully Drive which will provide better water service to residents who are currently unable to  maintain adequate water service including water pressure.</t>
  </si>
  <si>
    <t>TPN-055142</t>
  </si>
  <si>
    <t>Sensus Handheld Upgrade</t>
  </si>
  <si>
    <t>FRF funds will be used to upgrade our Senses Handheld Meters.  The current handheld water meter readers are being discontinued.  If one of the meters fails, we will not be able to complete our quarterly water reads.</t>
  </si>
  <si>
    <t>TPN-055143</t>
  </si>
  <si>
    <t>The entity's expenditures in accordance with the standard allowance for revenue replacement will be used to provide general government services, including, but no limited to, payroll and benefits, equipment purchases, and projects throughout the city, during the period of March 3, 2021 through March 31, 2022.</t>
  </si>
  <si>
    <t>TPN-055144</t>
  </si>
  <si>
    <t>Well #2</t>
  </si>
  <si>
    <t>New Pump and Motor</t>
  </si>
  <si>
    <t>TPN-055146</t>
  </si>
  <si>
    <t>Funds were specifically utilized for the provision of government services, including updates of technology for the IT department, County Courthouse improvements and equipment, Fairgrounds construction and updating. Funds were also used towards administration costs.</t>
  </si>
  <si>
    <t>TPN-055147</t>
  </si>
  <si>
    <t>2022 Downtown Development Project</t>
  </si>
  <si>
    <t>Phase 1 of improving the City's downtown infrastructure and walkability with street, alley and sewer improvements.</t>
  </si>
  <si>
    <t>TPN-055148</t>
  </si>
  <si>
    <t>Detention Officer Positions</t>
  </si>
  <si>
    <t>This project will fund four (4) Detention Officers to provide the County Jail with adequate staff to meet challenges brought on by the COVID-19 pandemic.</t>
  </si>
  <si>
    <t>TPN-055149</t>
  </si>
  <si>
    <t>Public Works Services</t>
  </si>
  <si>
    <t>Staff costs from 1/1/2022 to 2/29/2024 for provision of services for public works, leaf/limb, streets</t>
  </si>
  <si>
    <t>TPN-055150</t>
  </si>
  <si>
    <t>Port Huron Parks Upgrades</t>
  </si>
  <si>
    <t>Upgrading City-owned parks, park facilities, and play features to enhance neighborhood parks and recreation activities to provide safe, innovative, and inclusive outdoor recreation opportunities for residents and visitors. Populations served are both area residents and non-residents. The desired outcome is additional recreation opportunities at parks, and will be measured by qualitative and quantitative data including tracking the increase of park usage and free play, increase number of organized sports using parks as testament to their usability after remodel, and feedback from neighborhood residents.</t>
  </si>
  <si>
    <t>TPN-055151</t>
  </si>
  <si>
    <t>Infrastructure Projecst</t>
  </si>
  <si>
    <t>cleaning of  water wells,\xa0purchase and install a GPM meter, purchase and repair lift stations, lining sewer mains, cleaning finish ponds</t>
  </si>
  <si>
    <t>TPN-055152</t>
  </si>
  <si>
    <t>FY2021 Public Safety Salaries</t>
  </si>
  <si>
    <t>Revenue replacement funds are being used for public safety salaries</t>
  </si>
  <si>
    <t>TPN-055153</t>
  </si>
  <si>
    <t>Government Services - Sewer Relining</t>
  </si>
  <si>
    <t>Revenue replacement funds are being used to maintain current levels of service of the local government, including the salaries for 5 full-time Police Officers and the related operations and maintenance fees associated with the department.</t>
  </si>
  <si>
    <t>TPN-055154</t>
  </si>
  <si>
    <t>Air duct cleaning</t>
  </si>
  <si>
    <t>Request was made for inspection / cleaning / upgrade of air ventilation system of Municipal Complex</t>
  </si>
  <si>
    <t>TPN-055155</t>
  </si>
  <si>
    <t>Downtown Visual Improvements</t>
  </si>
  <si>
    <t>Maintaining our outdoor downtown space and enhancing with everything from planters, to benches, to waste cans, to dog walk stations, to art murals and installations to give outdoor visitors safer and more interesting experiences.</t>
  </si>
  <si>
    <t>TPN-055156</t>
  </si>
  <si>
    <t>Sewer Plant Catwalk</t>
  </si>
  <si>
    <t>Construction and installation of sewer plant catwalk located at 200 Pine Haven Rd., Bauxite AR.  Catwalk needed for safety of worker crossing chambers and walking around plant.</t>
  </si>
  <si>
    <t>TPN-055157</t>
  </si>
  <si>
    <t>Government Services to date</t>
  </si>
  <si>
    <t>Communication center upgrade, Patrol car, GIS mapping, premium pay, Harvest RV Park upgrades, Compact wheel loader, air purification system</t>
  </si>
  <si>
    <t>TPN-055158</t>
  </si>
  <si>
    <t>LAND ACQUISTION FOR PARK IN SOUTHERN QUADRANT</t>
  </si>
  <si>
    <t>This funding is reserved to use in combination with a grant from the Michigan Natural Resources Trust Fund (MNRTF) for the potential purchase of the open space adjacent to Fillmore Elementary School. This property is located in a Qualified Census Tract, meaning 50% of households have incomes below 60% of the Area Median Gross Income.</t>
  </si>
  <si>
    <t>TPN-055159</t>
  </si>
  <si>
    <t>SunShine Cove</t>
  </si>
  <si>
    <t>Premium Pay for Sunshine Cove Daycare Employees</t>
  </si>
  <si>
    <t>TPN-055160</t>
  </si>
  <si>
    <t>Revenue loss</t>
  </si>
  <si>
    <t>Revenue loss.</t>
  </si>
  <si>
    <t>TPN-055161</t>
  </si>
  <si>
    <t>ENHANCED SIDEWALK GAP PROGRAM</t>
  </si>
  <si>
    <t>This project will enhance the City\u2019s sidewalk program by filling sidewalk gaps throughout the community to increase the walkability.  The funds will be utilized to construct sidewalks along the east side of Mound Road and other priority sidewalk locations. Funds will also be utilized to proceed with land acquisition needed to complete long-standing gaps that have existed due to the lack of rights of way.  Closing sidewalk gaps provides greater handicap accessibility to more areas of the city.  Sidewalks will be constructed to meet all current ADA standards.</t>
  </si>
  <si>
    <t>TPN-055162</t>
  </si>
  <si>
    <t>Larimer County Revenue Replacement</t>
  </si>
  <si>
    <t>Larimer County revenues subject to the formula grew rapidly in the pre-pandemic period by 8.1% on average due primarily to rising sales and property taxes based on strong economic and population growth. Larimer County calculated $9.3 million in lost revenue for calendar year 2020 and, initially, $27.2 million for calendar year 2022. It therefore reported $36.5 million in lost revenue between the two years, as shown in the detail below. When calculating the lost revenue for calendar year 2022, it was discovered that a significant amount of 2021 revenue had been reclassified between federal pass-through and direct from the State of Colorado. The corrected amount for 2021 was lowered to $11.2 million. Because the County had already reported $36.5 million total lost revenue for 2020 and 2021, the County applied the lost revenue from 2022 to that amount. While the actual amount calculated for 2022 was closer to $16.7 million, only $16 million was applied to prior eligible expenses. Therefore, approximately $719,000 of lost 2022 revenue will be carried over into 2023.\n\nThe Final Rule allows Larimer County to utilize these funds on any routine government service. As of the 4th quarter 2022 Larimer County has applied $36,541,147 in lost revenue from 2020, 2021 (corrected) and 2022 to the following 2022 routine governmental costs:\n\nEligible payroll costs in departments and elected offices in the Larimer County general fund, including salaries, benefits, social security, overtime, retirement payouts, and other costs not including those services that are reimbursed through the County's indirect cost allocation plan (human resources, budget, legal, etc.) - $35,643,572 as follows:\n-Office of the Assessor, $4,024,476\n-Community Development Department, $2,402,196\n-Office of the Clerk and Recorder, $7,328,850\n-Board of County Commissioners &amp; Support Staff, $462,722\n-Office of the District Attorney, $9,726,358\n-Engineering Department, $4,044,701\n-Extension Department, $562,243\n-Human and Economic Health Services Administration, $311,001\n-Office of the Sheriff, Professional Services (Administration function), $5,522,110\n-Office of the Surveyor, $8,186\n-Office of the Treasurer, $1,250,729\n\nRoutine operating costs within the Office of the Sheriff, Professional Services (Administration function), $897,575, including permits and fees, professional licenses and memberships, contracts with other departments for services, parking, external software maintenance costs and information technology services, medical exams and physicals, psychological services, and language interpretation. Note that this function had $7.5 million in eligible operating costs in 2022.\n\nBased on final audited 2023 financial figures, the calculated revenue loss for Larimer County in 2023 was $24,711,435. This figure is greater than the available unobligated balance from the County's SLFRF allocation of $69.3 million, which is $16,933,229. Therefore the amount reported for the quarter is $16,933,229. These lost revenue funds have been applied to the following eligible 2023 operating and capital expenses:\n\n$5,000,000 to the County's Road and Bridge Department for routine maintenance and capital projects (actual allowable expenses were $7.9 million)\n$10,330,779 for payroll costs in the Office of the District Attorney\n$1,602,450 ifor payroll costs n the Office of the Sheriff (actual allowable expenses were $8 million) \n\n\nThe County then intends to use the saved General Fund resources to fund projects related to COVID 19 recovery such as: broadband expansion and mitigation of negative economic and health impacts. Projects towards which Larimer County will dedicate these funds:\n\n-Improvements to a congregate correctional facility that houses clients who receive services for both alternatives to incarceration programs and re-entry from prison\n\n-Development of a new swim beach area at Carter Lake open space that has seen increased use as an "unofficial" beach area to overcrowding at existing beach facilities\n\n-Improvements to well, wastewater and dump station facilities at County parks\n\n-Grants to community partners to enhance worker training, along the lines of the Workforce Innovation Grant program\n\n-Grants to community partners to enhance access to affordable housing, medical care for individuals experiencing homelessness, community centers, and medical housing for individuals experiencing homelessness, and other critical services for those disproportionately impacted by the COVID-19 pandemic.\n\n-Projects to expand access to high-speed broadband, including direct services to under-served homes and middle-mile projects that will expand fiber access in remote areas of unincorporated Larimer County\n\n-A contribution to a provider of meals to children who face food insecurity to construct a new operating facility\n\n-Hiring of a budget analyst position\n\n-Services for substance abuse, re-entry, wellness court, and net operating costs of the Midweek program in alternative sentencing\n\n-Partial funding of increased costs for a capital project to construct a new Fleet Services campus\n\n-Remaining projects that had previously been directly reimbursed by SLFRF funds.</t>
  </si>
  <si>
    <t>TPN-055163</t>
  </si>
  <si>
    <t>Clemmons Market &amp; Events Services</t>
  </si>
  <si>
    <t>Staff costs from 1/1/2022 to 2/29/2024 for Clemmons events and marketing including tourism</t>
  </si>
  <si>
    <t>TPN-055164</t>
  </si>
  <si>
    <t>Downtown Economic Improvements</t>
  </si>
  <si>
    <t>SLRF funds used for business district improvements, tourism, signage, aesthetics, and wayfinding.</t>
  </si>
  <si>
    <t>TPN-055165</t>
  </si>
  <si>
    <t>Rev</t>
  </si>
  <si>
    <t>Our current playground is in bad disrepair so some of the funds will be used to replace the playground, also repairs to our township hall.</t>
  </si>
  <si>
    <t>TPN-055166</t>
  </si>
  <si>
    <t>water/wastewater</t>
  </si>
  <si>
    <t>Water/wastewater systems security</t>
  </si>
  <si>
    <t>TPN-055167</t>
  </si>
  <si>
    <t>Town Square Removations</t>
  </si>
  <si>
    <t>The Town Square is the center of our town is several monuments and a gazeebo for gathering and performances.  This space became overused and in need of maintenance and renovation during the pandemic.</t>
  </si>
  <si>
    <t>TPN-055168</t>
  </si>
  <si>
    <t>Dept of Health and Human Services - Start up costs</t>
  </si>
  <si>
    <t>Start up costs associated with creation of HHS. Includes IT equipment and install, office furniture, software, and office supplies</t>
  </si>
  <si>
    <t>TPN-055169</t>
  </si>
  <si>
    <t>Recorder's Digital Indexing</t>
  </si>
  <si>
    <t>Digital indexing to the Recorder's records to make them available on-line in order to reduce the number of visitors to the office.</t>
  </si>
  <si>
    <t>TPN-055171</t>
  </si>
  <si>
    <t>NEIGHBORHOOD STREET TREE PLANTING</t>
  </si>
  <si>
    <t>$144,000 will be allocated toward a street tree inventory that will provide a thorough assessment of each tree in the City rights of way and will include mapping of all trees onto the City\u2019s GIS system. The information provided from this inventory will also be used to estimate the cost savings realized by tree planting. The remaining funding will be combined with a $250,000 MEDC grant to plant approximately 2,000 trees over the next three years. Tree planting is critical for a sustainable future.  By creating oxygen and storing carbon, trees help counter climate change and can also help prevent flooding and soil erosion.</t>
  </si>
  <si>
    <t>TPN-055172</t>
  </si>
  <si>
    <t>Badger Book</t>
  </si>
  <si>
    <t>FRF funds will be used to purchase Badger Book.  The Wisconsin Election Commission introduced Badger Book, an electronic poll book, in 2017.  By utilizing Badger Book, we will be able to reduce wait times/lines on Election Day, process Election Day Registrations, Absentee Ballots and increase overall Election management efficiencies.</t>
  </si>
  <si>
    <t>TPN-055176</t>
  </si>
  <si>
    <t>For the provision of government services to the extent of the standard allowance of $10M as described in the Final Rule - General Government and Public Safety Salaries and Benefits - July 2021 to May 2022</t>
  </si>
  <si>
    <t>TPN-055177</t>
  </si>
  <si>
    <t>The entity's expenditures in accordance with the standard allowance for revenue replacement will be used to provide general government services, specifically to cover sewer and sanitation services and payroll and benefits for the entity, including public safety, during the period of March 3, 2021 through March 31, 2022.</t>
  </si>
  <si>
    <t>TPN-055178</t>
  </si>
  <si>
    <t>COMMUNITY GARDEN</t>
  </si>
  <si>
    <t>A thriving community garden is an integral part of establishing a sustainable Sterling Heights. Other benefits associated with a community garden include: improved air and soil quality, improved water infiltration, increased access to fresh foods, increased physical activity through garden maintenance activities, increased fruit and vegetable intake, reduced risk of obesity and obesity-related diseases, increased property values, and building community engagement.  Limited access to healthy foods, such as fruits and vegetables, is a major barrier to healthy eating. Expensive fruits and vegetables may also be cost prohibitive for low-income families. Community gardens provide residents the opportunity to grow their own fruits and vegetables, increasing access and affordability.  The program will be designed so that there is a continuity of commitment from participants to ensure its success. Location will be a key factor in success, as the community garden will need to be accessible, secure, and in close proximity to a water source. By-laws and participation agreements will need to be developed. If we are able to establish a strong foundation, the Sterling Heights community garden will flourish.</t>
  </si>
  <si>
    <t>TPN-055179</t>
  </si>
  <si>
    <t>Water Revenue/Loss</t>
  </si>
  <si>
    <t>Loss of water revenue, (Bauxite School) due to pandemic during lockdown.</t>
  </si>
  <si>
    <t>TPN-055180</t>
  </si>
  <si>
    <t>Matching Grant Business Facade</t>
  </si>
  <si>
    <t>Outdoor activities like walking have become even more popular since the pandemic changed our routines.  Installing a walking path to the greatest length possible given the budget constraints will support safe outdioor exercise.</t>
  </si>
  <si>
    <t>TPN-055181</t>
  </si>
  <si>
    <t>Sewer Lagoon Rehabilitation and Repair</t>
  </si>
  <si>
    <t>Village of Palmyra is rehabilitating certain lagoons. This includes empty older lagoons, soil testing and removing waste. Village is also repairing current lagoons with new liners and all other repair to meet State of Nebraska waste water standards.</t>
  </si>
  <si>
    <t>TPN-055182</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5183</t>
  </si>
  <si>
    <t>Carmel-by-the-Sea ARPA</t>
  </si>
  <si>
    <t>Restoration of laid off staff to restore full provision of City services to the public, replace defunct law enforcement vehicles and defunct fire engine to ensure provision of reliable emergency response services to the public.</t>
  </si>
  <si>
    <t>TPN-055184</t>
  </si>
  <si>
    <t>Revenue replacement funds are allocated to general government services provided by East Bay Township, including but not limited to operation, maintenance and/or repair of facilities, tax collection, elections, planning &amp; zoning, and assessing. This includes the supplies, personnel, capital needs, contractors, professional education and development needed to support these functions.</t>
  </si>
  <si>
    <t>TPN-055185</t>
  </si>
  <si>
    <t>Governmental Operations 2022</t>
  </si>
  <si>
    <t>This was to close the budget gap in FY 2021-22</t>
  </si>
  <si>
    <t>TPN-055186</t>
  </si>
  <si>
    <t>MICRO-FOREST</t>
  </si>
  <si>
    <t>A Micro-Forest is an urban sanctuary\u2014a dense pocket of vegetation in the city or the suburbs. It contains trees, shrubs, climbers, and groundcovers densely planted to create a mini-ecosystem that has a cooling effect and dramatically improves the amenity of the area. Micro-Forests are being planted in downtowns, public parks, corporate campuses, industrial parks, and in backyards, really, anywhere there is 1,000 square feet of vacant land. This growing trend is justified by the tremendous environmental benefits derived from a forest, including cleaner air, a natural water filtration system, a natural air conditioner, a flood mitigation system, a natural habitat for all forms of life, a natural recreational amenity for people seeking peace and quiet. In just three years, a Micro-Forest is self-sustaining and requires no further cultivation. In ten years, Sterling Heights will have restored a natural asset that will pay huge dividends for the generations of residents that will follow.</t>
  </si>
  <si>
    <t>TPN-055187</t>
  </si>
  <si>
    <t>Crook County</t>
  </si>
  <si>
    <t>Library Sewer, Jail Plumbing, Premium Pay, County Payroll</t>
  </si>
  <si>
    <t>TPN-055188</t>
  </si>
  <si>
    <t>current:  public bathrooms, investment in housing\nFuture:  public bathrooms, investment in  housing</t>
  </si>
  <si>
    <t>TPN-055189</t>
  </si>
  <si>
    <t>Stormwater Services</t>
  </si>
  <si>
    <t>Staff cost from 1/1/2022 to 2/29/2024 for storm water services, salaries and benefits.</t>
  </si>
  <si>
    <t>TPN-055191</t>
  </si>
  <si>
    <t>Merrywoods Sewer Rehabilitation</t>
  </si>
  <si>
    <t>Funds will be used to construct lift stations, gravity mains and force mains throughout the parish to ensure confidence in operations, greater efficiencies and service reliability.</t>
  </si>
  <si>
    <t>TPN-055192</t>
  </si>
  <si>
    <t>RETENTION POND IMPROVEMENTS</t>
  </si>
  <si>
    <t>The City will undertake a comprehensive plan to rehabilitate the regional retention ponds. These ponds are typically adjacent to parks, neighborhoods, and major roads, and in some cases are utilized for recreational purposes. The goal is to improve the appearance of retention ponds by planting trees, native grasses, and replacing deteriorated and rusty fences. In addition, invasive species treatment and removal from the perimeter and center of retention ponds will increase aesthetics of the pond and improve proper storm water flow.  This initiative is consistent with the City\u2019s Sustainability Plan.</t>
  </si>
  <si>
    <t>TPN-055194</t>
  </si>
  <si>
    <t>Premium Pay Performance Program</t>
  </si>
  <si>
    <t>All employees, including City Manager (excl elected officials) deemed essential workers and are eligible for Premium Pay Performance  for period 10/22/21 to 11/17/21</t>
  </si>
  <si>
    <t>TPN-055195</t>
  </si>
  <si>
    <t>Sweeping and Material Recovery</t>
  </si>
  <si>
    <t>Acquire new street sweepers to assist in sweeping and material recovery programs</t>
  </si>
  <si>
    <t>TPN-055196</t>
  </si>
  <si>
    <t>Gen Gov Emergency Services</t>
  </si>
  <si>
    <t>Funds for law enforcement bonuses, plus fire rescue requests.</t>
  </si>
  <si>
    <t>TPN-055197</t>
  </si>
  <si>
    <t>Northstar/Harris Upgrades</t>
  </si>
  <si>
    <t>Automation platform is an upgrade to the City's utility billing system.</t>
  </si>
  <si>
    <t>TPN-055198</t>
  </si>
  <si>
    <t>Auditor Reception Desks</t>
  </si>
  <si>
    <t>Replacement of Auditor Reception desks.</t>
  </si>
  <si>
    <t>TPN-055199</t>
  </si>
  <si>
    <t>TRAFFIC CALMING STUDY</t>
  </si>
  <si>
    <t>This funding will pay for a comprehensive city traffic plan that will serve as a guidebook for all traffic issues.  Through the use of traffic safety professionals and consultants the City will not only address current traffic safety concerns but also future challenges as the City continues to grow and diversify.  Priority roadways need to be identified and all available traffic safety solutions must be considered, including: Traffic Enforcement, Portable Radar Signage, Public Education, Speed Humps, Speed Dots, Traffic Circles, Medians, Curb Extensions, Lane Striping, Chicanes/Slow Points, Full/Partial Lane Closure, and Residential/Commercial Parking.  The city traffic plan will also outline how to uniformly handle traffic complaints and requests for traffic calming measures in residential or commercial areas utilizing a fair and impartial review process.</t>
  </si>
  <si>
    <t>TPN-055200</t>
  </si>
  <si>
    <t>5.1 Infrastructure</t>
  </si>
  <si>
    <t>Removed top 6-8 inches of topsoil in two small discharge lagoons, disced, recompacted, added back 6-8 inches of soil and recompacted, leveled top berms and seeded back down</t>
  </si>
  <si>
    <t>TPN-055201</t>
  </si>
  <si>
    <t>ESCADV Support</t>
  </si>
  <si>
    <t>Sadly, the pandemic saw an increase in domestic violence.  We are blessed to have a regional nonprofit organization that focuses on this tragedy.  We are dedicating these funds for unrestricted support to that organization to support our community and region.</t>
  </si>
  <si>
    <t>TPN-055202</t>
  </si>
  <si>
    <t>City of Russell</t>
  </si>
  <si>
    <t>The funds were used to pay for engineering services for a water plant rebuild and also to cover payroll and repairs and maintenance expenses of the city.</t>
  </si>
  <si>
    <t>TPN-055203</t>
  </si>
  <si>
    <t>Provision of Government Services: Police</t>
  </si>
  <si>
    <t>The funds will be used to cover staff costs for the provision of police services. The funds will cover the regular and routine overtime salaries and corresponding fringe benefit expense for the Village of Pinehurst\u2019s law enforcement officers and emergency dispatch staff. The Village of Pinehurst\u2019s police department exists to protect the life and property of the citizens and visitors of the Village. The department serves the Village of Pinehurst\u2019s approximately 17,600 citizens.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055204</t>
  </si>
  <si>
    <t>Contract for a Fire station resource allocation study. \n\nIn October 2021, Moberly City Council Authorized the purchase of a 2006 Sutphen 100' ladder truck to improve emergency response. All of the total $195,000 cost of the ladder truck was spent in prior reporting period.</t>
  </si>
  <si>
    <t>TPN-055205</t>
  </si>
  <si>
    <t>JOB TRAINING FOR UNEMPLOYED WORKERS</t>
  </si>
  <si>
    <t>This project will involve collaborating with Michigan Works, Macomb Community College and other partners to develop a scholarship program to fund job training for unemployed workers.</t>
  </si>
  <si>
    <t>TPN-055206</t>
  </si>
  <si>
    <t>Nez Perce County\u2019s project includes expenditures for services and infrastructure benefitting our community\u2019s most vulnerable residents, including wards of the County\u2019s Board of Community Guardians to provide better care and support.  Nez Perce County\u2019s project also includes support for travel and tourism services that were negatively affected by the pandemic and expanding and upgrading tourism within Nez Perce County.</t>
  </si>
  <si>
    <t>TPN-055207</t>
  </si>
  <si>
    <t>Government</t>
  </si>
  <si>
    <t>Revenue replacements funds used for employee premiums, financial software upgrade, street maintenance, employee recruitment expenses, playground replacement, radios for Fire/EMS.</t>
  </si>
  <si>
    <t>TPN-055208</t>
  </si>
  <si>
    <t>Government Salaries and Wages</t>
  </si>
  <si>
    <t>ARPA Fund used for Govenmental Service Salaries and Wages</t>
  </si>
  <si>
    <t>TPN-055209</t>
  </si>
  <si>
    <t>General Government Residential Services</t>
  </si>
  <si>
    <t>Two park supplements and an outreach van  for the library</t>
  </si>
  <si>
    <t>TPN-055210</t>
  </si>
  <si>
    <t>TEMPORARY CODE ENFORCEMENT</t>
  </si>
  <si>
    <t>These funds will be used to implement a plan to combat the increase of illegal marijuana grow operations throughout the City.</t>
  </si>
  <si>
    <t>TPN-055211</t>
  </si>
  <si>
    <t>Internal City contact tracing for staff only.  The City is seeing an increase in positive cases within its employees.  Internal contact tracers helps to stop the spread to other employees.</t>
  </si>
  <si>
    <t>TPN-055212</t>
  </si>
  <si>
    <t>Air Quality - Public Buildings</t>
  </si>
  <si>
    <t>An ongoing initiative is to improve the indoor air quality in our public buildings. Early pandemic messaging highlighted the need for proper air circulation and proper filtration. It was also encouraged to have surfaces which could be easily and routinely cleaned. The first step in this ongoing project was to remove all carpeted surfaces from the town office building and replace the carpet with easy to clean and maintain commercial vinyl flooring. We also replaced all public building standard air filters with higher rated MERV filters. We are currently assessing additional air filtration options. Maintaining clean air and surfaces will continue to be an essential part of the Town\u2019s continuity of operations plan going forward.</t>
  </si>
  <si>
    <t>TPN-055213</t>
  </si>
  <si>
    <t>6.1 Revenue Replacement ARP</t>
  </si>
  <si>
    <t>The funds were obligated and used for the following projects:  To offset (10%) eligible payroll and (28%) of Health Benefits. The failing 30-year-plus oil-burning furnace was replaced with an efficient heater system in the Municipal Building, and the purchase and upfitting for the new Police Vehicle, totaling $177,152.64</t>
  </si>
  <si>
    <t>TPN-055214</t>
  </si>
  <si>
    <t>Stormwater Management</t>
  </si>
  <si>
    <t>Our stormwater almost exclusively drains into the Chesapeake Bay.  We will invest in supports to reduce the contaminants drained directly into the Bay and also rest undrained on our streets and in our ditches.</t>
  </si>
  <si>
    <t>TPN-055215</t>
  </si>
  <si>
    <t>General Government Broadband</t>
  </si>
  <si>
    <t>Internet/broadband line extension program</t>
  </si>
  <si>
    <t>TPN-055216</t>
  </si>
  <si>
    <t>Provision of Government Services: Fire</t>
  </si>
  <si>
    <t>The funds will be used to cover staff costs for the provision of fire services. The funds will cover the regular and routine overtime salaries and corresponding fringe benefit expense for the Village of Pinehurst\u2019s firefighters and Fire and Life Safety Educator. The Village of Pinehurst\u2019s fire department exists to protect the life, property, and environment of our community. The department serves the Village of Pinehurst\u2019s citizens, as well as a rural county district and the neighboring Town of Taylortown.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055220</t>
  </si>
  <si>
    <t>These funds were used as revenue replacement in several areas.   They were used to purchase fire department equipment.  They will be used for infrastructure.  They were used to issue credits to our customers due hardships caused by  COVID 19.  Also, they were used to issue income to the employees due to hardships caused by COVID 19.</t>
  </si>
  <si>
    <t>TPN-055221</t>
  </si>
  <si>
    <t>Daycare Sunshine Cove</t>
  </si>
  <si>
    <t>Business assistance designed to help the business catch up on expenses.</t>
  </si>
  <si>
    <t>TPN-055223</t>
  </si>
  <si>
    <t>Henry Revenue Replacement Covid-19</t>
  </si>
  <si>
    <t>Revenue Replacement for Village of Henry due to Covid-19</t>
  </si>
  <si>
    <t>TPN-055224</t>
  </si>
  <si>
    <t>TPN-055225</t>
  </si>
  <si>
    <t>Affordable Housing: 1003 Erie Street</t>
  </si>
  <si>
    <t>Purchasing vacant property throughout the City of Port Huron to convert to affordable housing and/or mixed use as a part of a broader plan to bring affordable and workforce housing to the City of Port Huron.</t>
  </si>
  <si>
    <t>TPN-055227</t>
  </si>
  <si>
    <t>Disinfection of Public Areas</t>
  </si>
  <si>
    <t>Disinfection of areas necessary to conduct public business for the safety of employees and public. \neCFR::31 CFR Part 35 35.6(b)(1)(xi)</t>
  </si>
  <si>
    <t>TPN-055228</t>
  </si>
  <si>
    <t>Aerial Truck Purchase</t>
  </si>
  <si>
    <t>Partial payment for aerial truck purchase for fire department.</t>
  </si>
  <si>
    <t>TPN-055230</t>
  </si>
  <si>
    <t>CCTV sewer lines</t>
  </si>
  <si>
    <t>Camering and cleaning sewer lines.</t>
  </si>
  <si>
    <t>TPN-055234</t>
  </si>
  <si>
    <t>Park Projects</t>
  </si>
  <si>
    <t>Outdoor basketball goal and sun shade for over existing playground structure.</t>
  </si>
  <si>
    <t>TPN-055235</t>
  </si>
  <si>
    <t>Lucas CPR Machine</t>
  </si>
  <si>
    <t>Purchase of a Lucas CPR machine for fire department to utilize when responding to emergency situations.</t>
  </si>
  <si>
    <t>TPN-055236</t>
  </si>
  <si>
    <t>REVENUE REPLACEMENT IN ACCORDANCE WITH $10 MILLION ALLOWANCE</t>
  </si>
  <si>
    <t>TPN-055237</t>
  </si>
  <si>
    <t>The City has spent the funds on public safety payroll, public facility renovations, and future community housing needs.</t>
  </si>
  <si>
    <t>TPN-055239</t>
  </si>
  <si>
    <t>Colwich Revenue Replacement</t>
  </si>
  <si>
    <t>Expenditures to date include the purchase of water meter reading system upgrades to replace outdated equipment and grinder pumps for the sewer system to eliminate clogs and backups. The governing body has not yet decided how to spend  the remainder of the funds.</t>
  </si>
  <si>
    <t>TPN-055240</t>
  </si>
  <si>
    <t>Pump 1 Replacement</t>
  </si>
  <si>
    <t>We replaced a pump out at our primary lift station for our lagoon</t>
  </si>
  <si>
    <t>TPN-055241</t>
  </si>
  <si>
    <t>Community Justice Alternatives Facility Ventilation Improvements</t>
  </si>
  <si>
    <t>These funds will be utilized to replace existing HVAC and clean air ducts at the Community Justice Alternatives facility in Fort Collins, which is a congregate correctional facility. The project is anticipated to take place in 2023. The distribution of costs between HVAC units, which may be capital in nature, and non-capital expenses is not certain at this time. If capitalized equipment is purchased this project will be updated to include capital projects.</t>
  </si>
  <si>
    <t>TPN-055242</t>
  </si>
  <si>
    <t>Director of Finance and Compliance</t>
  </si>
  <si>
    <t>Early on the Selectmen decided it was important to have a dedicated resource to advise them on all matters related to ARPA. They believed this was essential to maximize opportunities and remain compliant with the U.S.Treasury guidance contained in the Interim Final Rule and, as amended, the Final Rule. After investigating the idea of hiring a consulting firm for this purpose, the Selectmen voted to create a temporary position to fill this role. The Director of Finance and Compliance is a grant position and funded through ARPA. The position provides finance and compliance services to the Board of Selectmen on matters related to Federal pandemic and recovery funding and companion grants. The position also works with the U.S. Treasury and the Commonwealth to ensure adherence to Federal and State laws, guidance, and policies. The Director also assists in the formulation of project priorities to recommend for consideration by the Board of Selectmen in support of the Board\u2019s strategic initiatives. Furthermore, the Director of Finance and Compliance is responsible for ensuring approved projects proceed in a manner consistent with funding source requirements and produce the operational beneficial use objectives as specified and approved by the Board of Selectmen. Finally, the Director of Finance and Compliance is responsible for the timely and accurate recording and reporting of expenditures in compliance with funding source requirements.</t>
  </si>
  <si>
    <t>TPN-055243</t>
  </si>
  <si>
    <t>Provision of Government Services: Administration</t>
  </si>
  <si>
    <t>The funds will be used to cover staff costs for the provision of administration services. The funds will cover the regular and routine overtime salaries and corresponding fringe benefit expense for the Village of Pinehurst\u2019s administration staff. The Village of Pinehurst\u2019s administration department exists to execute the mission of the Council to promote, enhance, and sustain the quality of life for residents, businesses, and visitors. The department serves the Village of Pinehurst\u2019s approximately 17,600 citizens.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055244</t>
  </si>
  <si>
    <t>Daycare Little Learners</t>
  </si>
  <si>
    <t>Business assistance to the daycare.</t>
  </si>
  <si>
    <t>TPN-055247</t>
  </si>
  <si>
    <t>Purchase rapid antigen test kits to distribute to residents and town staff exposed to the virus.\n\n[Q4 OCT - DEC 2023 UPDATE]: This project will be a prospective reimbursement from Norfolk County and may be canceled in future reporting.</t>
  </si>
  <si>
    <t>TPN-055248</t>
  </si>
  <si>
    <t>Patient Monitor Bennet Rural Fire District</t>
  </si>
  <si>
    <t>Contribution to Bennet Rural Fire District for a new patient monitor for the new ambulance.</t>
  </si>
  <si>
    <t>TPN-055250</t>
  </si>
  <si>
    <t>Motorola Console and Portable Radios</t>
  </si>
  <si>
    <t>Funding allocated to this project will be used to equip a radio console in the Town's 911 Communications Center with a base radio system as well as purchase six additional portable radios for the Police Department.</t>
  </si>
  <si>
    <t>TPN-055251</t>
  </si>
  <si>
    <t>Clear Lake Township SLFRF</t>
  </si>
  <si>
    <t>Electronic Equipment, Computer Equipment, Park Pavilion &amp; Playground Equipment, Safety Equipment and Broadband Expansion to better service Township Residence.</t>
  </si>
  <si>
    <t>TPN-055252</t>
  </si>
  <si>
    <t>2022-2024 Projects</t>
  </si>
  <si>
    <t>SLFRF funds used to repaint and do maintenance on the Town's water tower and to purchase and equip police vehicles. Purchase and partial implementation of an ERP system.  Energy conversation improvement to Town Hall building.</t>
  </si>
  <si>
    <t>TPN-055253</t>
  </si>
  <si>
    <t>Piggott Wastewater Improvements</t>
  </si>
  <si>
    <t>Repairs and improvements to the City of Piggott Wastewater Treatment Plant as per CAO from ADEQ. This project has been completed as of March 27, 2024.</t>
  </si>
  <si>
    <t>TPN-055255</t>
  </si>
  <si>
    <t>Water/Sewer Upgrades</t>
  </si>
  <si>
    <t>The city did much needed repairs on their water/sewer upgrades.\n(generator, pumps, computers)</t>
  </si>
  <si>
    <t>TPN-055258</t>
  </si>
  <si>
    <t>City Council Meeting Upgrades</t>
  </si>
  <si>
    <t>City Hall Microphones for Council/Committee Meetings</t>
  </si>
  <si>
    <t>TPN-055259</t>
  </si>
  <si>
    <t>Aerial Imaging</t>
  </si>
  <si>
    <t>Funds were used to obtain updated aerial imaging for the Beckham County Assessor\u2019s Office. Aerial imaging provides detailed views of county properties, reducing the need for frequent on-site visits and minimizing risks to personnel. This investment enhances the accuracy of property assessments, improves operational efficiency, and supports safer working conditions for County staff while maintaining the integrity of the property valuation process.</t>
  </si>
  <si>
    <t>TPN-055260</t>
  </si>
  <si>
    <t>Crisis Response Unit</t>
  </si>
  <si>
    <t>This pilot program was developed for behavioral health assistance through the creation of a Crisis Response Unit.  The Crisis Response Unit (CRU) will work to ease hardships for residents of the City of Northglenn by aiding police response and creating a path for self advocacy through the use of an on-scene crisis response team, case management, and conflict resolution.  The program began in October of 2021, and is now fully staffed with 5 full-time equivalent positions.  The program is anticipated to continue through 2024, with annual evaluations of the effectiveness.</t>
  </si>
  <si>
    <t>TPN-055261</t>
  </si>
  <si>
    <t>Grantworks Adminstration</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5262</t>
  </si>
  <si>
    <t>Main Street Sanitary Sewer Replacement</t>
  </si>
  <si>
    <t>Replacement of sanitary sewer in conjunction with the Nebraska Department of Transportation's replacement of the concrete paving on Highway 83 in Valentine.</t>
  </si>
  <si>
    <t>TPN-055263</t>
  </si>
  <si>
    <t>Funds to be used for Water and Waste water repairs</t>
  </si>
  <si>
    <t>TPN-055264</t>
  </si>
  <si>
    <t>Certified Nursing Assistant Program</t>
  </si>
  <si>
    <t>The state of Minnesota has set a goal to train at least 1,000 new certified nursing assistants to help Minnesota healthcare facilities experiencing staffing shortages. The effort is a partnership between state government, colleges, and community organizations led by the Minnesota Office of Higher Education.  The goal is to address the workforce shortage needs in long term care facilities across the state of MN, by granting funds for the startup costs to establish new high school CNA programs in any district that doesn\u2019t already have a CNA program.  The initiative funds will cover approved equipment, supplies, and curriculum costs to establish the new CNA classrooms.</t>
  </si>
  <si>
    <t>TPN-055265</t>
  </si>
  <si>
    <t>Admin.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5266</t>
  </si>
  <si>
    <t>On November 19, 2021, the county provided premium pay to elected officials. This was prior to Treasury\u2019s release of the Final Rule which further defined conflicts of interest pursuant to 2 CFR 200.112. \nPer 2 CFR 200.112, it was Treasury\u2019s responsibility to \u201cestablish conflict of interest policies for Federal awards\u201d. Treasury did not establish conflicts of interest related to 2 CFR 200.112 in the interim final rule, nor did Treasury restrict provision of premium pay to elected officials.\nImmediately upon release of the SLFRF Final Rule in January 6th, 2022, which establishes provision of premium pay to elected officials as a prohibited conflict of interest, the county ceased additional obligation or expenditure of additional SLFRF funds for elected official premium pay.</t>
  </si>
  <si>
    <t>TPN-055268</t>
  </si>
  <si>
    <t>ARPA Sanitary Sewer Line Replacement</t>
  </si>
  <si>
    <t>This project shall provide for the construction of approximately 1,770 linear feet of 30" gravity sanitary sewer main, approximately 2,117 linear feet of 24" gravity sanitary sewer main, approximately 3,980 linear feet of 18" gravity sanitary sewer main, and approximately 993 linear feet of 15" gravity sanitary sewer main, approximately 43 linear feet of 6" gravity sanitary sewer main, and approximately 173 linear feet of 6\u201d sanitary sewer force main. This project also includes the replacement of submersible pumps in an existing sewer lift station.</t>
  </si>
  <si>
    <t>TPN-055269</t>
  </si>
  <si>
    <t>Temporary Planners/Equipment</t>
  </si>
  <si>
    <t>Additional temporary full-time staffing for two planner positions. With equipment/furniture.</t>
  </si>
  <si>
    <t>TPN-055270</t>
  </si>
  <si>
    <t>These funds 100% qualify for lost revenue, but as they are a one-time revenue are planned for one-time capital projects that are still consistent with other potential allowable uses to support government services:\nCOMPLETED: \nRebuild of Antis and Bates Street - including Water, Sanitary Sewer and Storm Sewer - $345,972.55\nPurchase of Back-up Generator at a Sanitary Sewer Pump Station (Yacht Club Cove) - $19,000\nWater Main Lining/Replacement - $285,573.51 (Planned for 2024 $383,658.74)\nInstallation of Back-up Generator at a Sanitary Sewer Pump Station (Yacht Club Cove) - $28,385.67 plus encumbrance of $68,614.33\nSanitary Sewer Lining - $152,395.48 (Planned for  2024 - $38,635.61)\nDesign/Engineering for Improvements at the Water Treatment Plant - $89,650</t>
  </si>
  <si>
    <t>TPN-055271</t>
  </si>
  <si>
    <t>Renovation of Station 31</t>
  </si>
  <si>
    <t>Station 31 was originally designed to be a part time volunteer manned fire station.  Once Covid-19 happened, we needed to use it as a 24/7 ems/fire station to allow our staff to be split up to reduce their chance of spreading the virus to multiple work units.  This fire station continues to be an important part of our staffing needs.  Our plans are being formulated to add four bunk rooms, a bathroom, update the HVAC system, add a Generator and possibly a storm shelter.  To date the only obligation is for KZF Design Inc. for criteria architect fees.  Updated for 2023 reporting that the criteria architect portion of the project as completed with 38,600.00 paid and a new project will go in a slightly different direction using KZF as a bid build design project.</t>
  </si>
  <si>
    <t>TPN-055272</t>
  </si>
  <si>
    <t>Provision of Police Salaries and expenses per the Treasury Provision</t>
  </si>
  <si>
    <t>TPN-055273</t>
  </si>
  <si>
    <t>Municipal Security Upgrades</t>
  </si>
  <si>
    <t>This project will ensure security of municipal buildings, allowing for controlled door access. It will replace building data cabling and fiber where needed and provide wireless access where possible. Proximity card reads will be installed at all external doors at the Parsons Government Building, which will allow for remote or after-hours access to be granted to those authorized to be in the building. There will also be an update to the uninterruptible power supplies and generators to ensure continuity of operations.</t>
  </si>
  <si>
    <t>TPN-055274</t>
  </si>
  <si>
    <t>COVID 19-Testing</t>
  </si>
  <si>
    <t>Purchase COVID-19 Antigen Rapid Test Kits</t>
  </si>
  <si>
    <t>TPN-055275</t>
  </si>
  <si>
    <t>State Employee COVID-19 Testing - Administration Funds</t>
  </si>
  <si>
    <t>The Department of Personnel &amp; Administration (DPA) received this allocation from the funds authorized through S.B. 21-288 for the implementation, administration, and operation of a COVID-19 State Employee Testing program supported by the federal American Rescue Plan Act (ARPA) between August 2021-September 2022. Funds will be utilized for the hiring of temporary FTE and Vendor Staff and procurement of Tracking and Reporting Software, including the following staff: Program Manager, Operations Technical Director, Communications Specialist, Customer Service Specialist [2], Vendor Provided Staff [4], and a Tracking and Reporting System. The intent of this program is to provide a safe working environment and reduce the potential for COVID 19 exposure for State employees reporting in for in person work.. The intended outcome of this project is to ensure that Coloradans continue to have a State government that can responsibly and effectively respond to the pandemic and mitigate its negative impacts.</t>
  </si>
  <si>
    <t>TPN-055276</t>
  </si>
  <si>
    <t>Municode</t>
  </si>
  <si>
    <t>Ordinance conversion to online.</t>
  </si>
  <si>
    <t>TPN-055277</t>
  </si>
  <si>
    <t>Hillsboro Fiber</t>
  </si>
  <si>
    <t>Revenue replacement funds are allocated to General government services provided by our jurisdiction, included, but not limited to, the design of a fiber optic cable network, acquisition of and installation of fiber optic cable through the Town\u2019s existing fiber optic conduit. The Town fiber optic cable connects all Town critical infrastructure, including Water Treatment Plant, Wells and Wastewater Treatment facility. Funds were also expended to provide fiber-to-the-home infrastructure enabling an Internet Service Provider to offer high-speed broadband service to each residence and business within the Town for the first time. This high-speed service filled a critical need for students and workers during the COVID pandemic as no other reliable Internet Service was available, and has enhanced business opportunities.</t>
  </si>
  <si>
    <t>TPN-055278</t>
  </si>
  <si>
    <t>Little Learners</t>
  </si>
  <si>
    <t>Premium pay to Daycare workers who worked during the pandemic.</t>
  </si>
  <si>
    <t>TPN-055279</t>
  </si>
  <si>
    <t>Rose Avenue After School</t>
  </si>
  <si>
    <t>After school program for children affected by school closures due to the pandemic</t>
  </si>
  <si>
    <t>TPN-055281</t>
  </si>
  <si>
    <t>Lake Forest Clean Water District</t>
  </si>
  <si>
    <t>The 'District' is requesting funding for purchase of water meters, which are necessary to identify the amount of each resident's water usage and establish an appropriate rate for combined service delivery.</t>
  </si>
  <si>
    <t>TPN-055282</t>
  </si>
  <si>
    <t>Police Equipment/Electronics Upgrade</t>
  </si>
  <si>
    <t>Police Department Upgrades-Radios, computers, fingerprint reader, oxygen forensic detector, docking stations, misc. cables, cases, squad equipment, etc.</t>
  </si>
  <si>
    <t>TPN-055283</t>
  </si>
  <si>
    <t>COMMUNITY EXCHANGE FOOD PANTRY</t>
  </si>
  <si>
    <t>TPN-055284</t>
  </si>
  <si>
    <t>Rt78 Watermain</t>
  </si>
  <si>
    <t>The city is using all of its ARPA funds for a water main project.</t>
  </si>
  <si>
    <t>TPN-055285</t>
  </si>
  <si>
    <t>Premium pay to eligible workers who performed essential work and continue to perform essential work during the COVID-19 public health emergency. eCFR::35 35.6(12)(c)</t>
  </si>
  <si>
    <t>TPN-055286</t>
  </si>
  <si>
    <t>water storage tank</t>
  </si>
  <si>
    <t>2.5 MILLION GALLON WATER STORAGE TANK</t>
  </si>
  <si>
    <t>TPN-055288</t>
  </si>
  <si>
    <t>$1000.00 per essential worker in both FY 2021 (16 employees) and FY 2022 (15 employees).</t>
  </si>
  <si>
    <t>TPN-055290</t>
  </si>
  <si>
    <t>OLD Administrative Office Expenses</t>
  </si>
  <si>
    <t>This project will cover the costs to run the ARPA Administrative Office for the length of the program. This expense includes the setup of the office, organizational and office supplies, and any ongoing expenses.</t>
  </si>
  <si>
    <t>TPN-055291</t>
  </si>
  <si>
    <t>Reimbursement for covid leave time</t>
  </si>
  <si>
    <t>The city passed a resolution authorizing paid leave time for city employees to be off from work experiencing covid or under quarantine for covid.  This discouraged the sick and those who needed to quarantine from coming to work as they couldn't afford to not receive a pay check.</t>
  </si>
  <si>
    <t>TPN-055292</t>
  </si>
  <si>
    <t>Replaced non-functioning A/C units to preserve donated produce and to provide a reasonable work environment donated produc</t>
  </si>
  <si>
    <t>TPN-055293</t>
  </si>
  <si>
    <t>Stryker Cots</t>
  </si>
  <si>
    <t>Power -Pro Ambulance and Power-Load cot fastener system. Only 2 operators are required to load/unload patients. Safer for both EMS staff and patients.</t>
  </si>
  <si>
    <t>TPN-055295</t>
  </si>
  <si>
    <t>Covid vaccination incentive for full-time employees.</t>
  </si>
  <si>
    <t>TPN-055296</t>
  </si>
  <si>
    <t>$116,257.12 has been paid out for new fire station construction.\n$6,000 has been paid for public works employee training.\n$37,499 has been paid for a new electronic signboard.\n$10,000 has been paid out for Town Building preservation Historical School House.\n$66,500 has been paid out for infrastructure improvement for parking lot paving.\nTotal expended: $236,256.12 (this includes interest made on account of initial funds received.)</t>
  </si>
  <si>
    <t>TPN-055297</t>
  </si>
  <si>
    <t>Sewer Equipment.Residental</t>
  </si>
  <si>
    <t>Sewer Parts and equipment for Town of Bauxite; replacing old parts (1964) in the entire town.</t>
  </si>
  <si>
    <t>TPN-055298</t>
  </si>
  <si>
    <t>Water - Advanced Metering Infrastructure</t>
  </si>
  <si>
    <t>Implementation of Advanced Metering Infrastructure throughout water system.</t>
  </si>
  <si>
    <t>TPN-055300</t>
  </si>
  <si>
    <t>Keag Store</t>
  </si>
  <si>
    <t>Premium Pay for Keag Store employees</t>
  </si>
  <si>
    <t>TPN-055301</t>
  </si>
  <si>
    <t>Maple Broad Band</t>
  </si>
  <si>
    <t>Higher speed to internet network to households &amp; businesses.</t>
  </si>
  <si>
    <t>TPN-055302</t>
  </si>
  <si>
    <t>These funds were a one-time alloction to essential workers impacted by the COVID-19 pandemic, based on eligibility criteria as defined by the City Manager and Department Directors.  There were four levels of payments made to employees: 1) Exposure High/Control Low - $2,600; 2) Exposure Moderate-High/Control Moderate-High - $2,000; 3) Exposure Low/Control High - $1,500; and 4) Remote/Hybrid - $1,000.  Employees earning &gt; $97,000 and remote workers were not eligible, and part-time employees received a pro-ration of their eligible premium.  The premiums were paid to employees in November 2021 with no further payments anticipated.</t>
  </si>
  <si>
    <t>TPN-055303</t>
  </si>
  <si>
    <t>I-FALLS ARP PROJS IN TOTAL</t>
  </si>
  <si>
    <t>#7 LIFT STATION SANITARY SEWER, WATER PLANT VFD'S, WATER PLANT INTAKE PIPE INSPECTIONS</t>
  </si>
  <si>
    <t>TPN-055304</t>
  </si>
  <si>
    <t>Premium pay Public Sector Employees</t>
  </si>
  <si>
    <t>TPN-055305</t>
  </si>
  <si>
    <t>Infrastructure Improvement</t>
  </si>
  <si>
    <t>Relief funds allocated towards improvement of technology infrastructure.</t>
  </si>
  <si>
    <t>TPN-055306</t>
  </si>
  <si>
    <t>Administration of ARPA Funds. This report reduces the cumulative obligations to Emblem Strategies by $36,254.47 which reflects updated figures to align with finalized accounting records. All revisions ensure compliance with U.S. Treasury reporting guidance and provide an accurate representation of project financials.</t>
  </si>
  <si>
    <t>TPN-055307</t>
  </si>
  <si>
    <t>Network Enhancement Project</t>
  </si>
  <si>
    <t>City network enhancements.</t>
  </si>
  <si>
    <t>TPN-055309</t>
  </si>
  <si>
    <t>Water Sewer Repair for 438th</t>
  </si>
  <si>
    <t>TPN-055310</t>
  </si>
  <si>
    <t>Aid to Tourism, Travel, and Hospitality</t>
  </si>
  <si>
    <t>Aid to non-profits, small businesses, and community events that experienced a negative economic impact as a result of the pandemic.</t>
  </si>
  <si>
    <t>TPN-055311</t>
  </si>
  <si>
    <t>Workers Compensation ARPA</t>
  </si>
  <si>
    <t>This projects pays workers compensation claims for occupations in which COVID-19 is deemed a presumptive occupational disease under the COVID-19 workers compensation presumption in MN Statute. Occupations covered include licensed peace officers, firefighters, paramedics or emergency medical technicians, nurses or health care providers and workers, assistive employees in health care settings and corrections officers.</t>
  </si>
  <si>
    <t>TPN-055312</t>
  </si>
  <si>
    <t>Sludge /Return PS (repair)</t>
  </si>
  <si>
    <t>replaced the control panel and both pumps to be able to waste and return.</t>
  </si>
  <si>
    <t>TPN-055313</t>
  </si>
  <si>
    <t>Town Website</t>
  </si>
  <si>
    <t>COVID exposed a lot of deficiencies related to the Town\u2019s website, as it became the primary form of communication and payment while we functioned remotely. To establish a more responsive online presence that is equal to current expectations and demands requires a more robust site with better back\u2010end functionality.  The current site is over five years old and due for a refresh.  This funding represents an opportunity to deploy a better class of service to the community and improve the experience on the back end for staff to post updates and events important to the community. It will also provide a way for the Town to solicit feedback and have residents interact with data and information.</t>
  </si>
  <si>
    <t>TPN-055314</t>
  </si>
  <si>
    <t>The City of Albertville has elected to use the Standard Allowance Method of reporting.  The city will choose to spend our funds through the Government Service Provision.  The city has chosen to utilize regular day to day payroll expenses for the entire reporting period.</t>
  </si>
  <si>
    <t>TPN-055315</t>
  </si>
  <si>
    <t>Virtual Environment Upgrade</t>
  </si>
  <si>
    <t>Virtual environment upgrade (IT).</t>
  </si>
  <si>
    <t>TPN-055317</t>
  </si>
  <si>
    <t>Ag Society</t>
  </si>
  <si>
    <t>Funded to Ag Society for revenue loss due to lack of participation at fairgrounds</t>
  </si>
  <si>
    <t>TPN-055318</t>
  </si>
  <si>
    <t>water and waste water repairs and improvements</t>
  </si>
  <si>
    <t>TPN-055320</t>
  </si>
  <si>
    <t>21027 SFRF STAFF SUPPORT PKG</t>
  </si>
  <si>
    <t>School districts and charter schools are experiencing unprecedented staffing issues while trying to balance maintaining education and student support services with the health and safety of students and staff. There is a need for additional substitute teachers, full-time licensed teachers, paraprofessionals, and bus drivers across the state. This multi-prong approach seeks to support shortages in each of those areas. \n\nTeacher exams and first teacher licenses can be cost prohibitive for newly graduated teachers. $455,000 would fully fund the costs of the Minnesota Teacher Licensure Exam (MTLE) and First Professional Teacher License for approximately 700 of the Fall 2021 College of Education graduates. The MTLE cost for basic skills test and content test is estimated at $500; the First Professional Teacher License is $150. \n \nParaprofessionals play a critical role in supporting student learning. Supporting paraprofessionals is key to supporting students. The ParaPro and ParaEducator assessments measure paraprofessional skills and knowledge in reading, math, and writing, along with the ability to apply those skills to assist in classroom instruction. Staff who have ParaPro certification are often paid a higher wage and can also teach in Title I classrooms. At an approximate cost between $55 and $91 per exam depending on location, $100,000 will provide the ParaPro Assessment to between 1,100 and 1,800 prospective and practicing paraprofessionals.</t>
  </si>
  <si>
    <t>TPN-055321</t>
  </si>
  <si>
    <t>Premium pay for city employees who worked through the pandemic</t>
  </si>
  <si>
    <t>TPN-055324</t>
  </si>
  <si>
    <t>Alverdez &amp; Commercio Water Main Improvements Project - Phase I</t>
  </si>
  <si>
    <t>Water main improvement to serve the customer area south of US Hwy 27 from the intersection of US Hwy 27 and Commercio St. to Aztec Ave.  The improvement will provide improved flow capacity for daily commercial use and fire flow and includes several fire hydrants as part of the project where there are currently none.</t>
  </si>
  <si>
    <t>TPN-055325</t>
  </si>
  <si>
    <t>A .25 mile walking trail</t>
  </si>
  <si>
    <t>TPN-055328</t>
  </si>
  <si>
    <t>City of Oswego Provision of Government Services</t>
  </si>
  <si>
    <t>To date the City of Oswego has utilized the revenue loss dollars afforded through the American Rescue Plan Act's- Coronavirus State and Local Fiscal Recovery Funds for the following projects/activities: \n- Repairs to the water plant (pumps, valves, filters and meters)\n- Repairs to Lift station pumps\n-Replace Server and computer equipment\n-Employee Incentive Bonus\n-HVAC for Community Center\n- Camera System for city properties\n-Police Back-up System\n-Meter Reader Handhelds\n-Water line repair to City Hall</t>
  </si>
  <si>
    <t>TPN-055329</t>
  </si>
  <si>
    <t>Repair second brush rotor</t>
  </si>
  <si>
    <t>Replace the seals in the gear box, and install new end shafts, and replace pillow block bearings, also pull and reinstall rotor</t>
  </si>
  <si>
    <t>TPN-055331</t>
  </si>
  <si>
    <t>These funds were spent to update our jail facilities and get it up to code for jail standards.  A new fire suppression system installed and new heat and air equipment installed.  Up to date camera systems was also installed.</t>
  </si>
  <si>
    <t>TPN-055332</t>
  </si>
  <si>
    <t>Courtroom Technological Equipment</t>
  </si>
  <si>
    <t>Installation of hybrid courtroom equipment</t>
  </si>
  <si>
    <t>TPN-055333</t>
  </si>
  <si>
    <t>County Fairgrounds Water Heaters</t>
  </si>
  <si>
    <t>Funds were used to install three  tankless water heaters at the Beckham County Fairgrounds to service the animal wash bay areas. This will give relief to the water heater used in the public restroom and kitchen areas giving the public opportunity for warm water for handwashing.</t>
  </si>
  <si>
    <t>TPN-055334</t>
  </si>
  <si>
    <t>SLFRF  funds for premium pay of(103) local government workers.  Transmission and distribution of drinking water projects.</t>
  </si>
  <si>
    <t>TPN-055335</t>
  </si>
  <si>
    <t>Infrastructure Improvements Plan</t>
  </si>
  <si>
    <t>Township Park storm water abatement and playground flooding to improve community health and outdoor healthy spaces reducing waterborne health hazards, and recreational use. Infrastructure will also include road improvement projects in the township.</t>
  </si>
  <si>
    <t>TPN-055336</t>
  </si>
  <si>
    <t>TPN-055337</t>
  </si>
  <si>
    <t>Revenue Replacement funds are used for the provision of government services. Fund used to help with purchase of an ambulance.  As of March 31, 2024 all funds have been disbursed</t>
  </si>
  <si>
    <t>TPN-055338</t>
  </si>
  <si>
    <t>Antimicrobial Equipment</t>
  </si>
  <si>
    <t>Sheriffs Office car computers with antimicrobial screens</t>
  </si>
  <si>
    <t>TPN-055340</t>
  </si>
  <si>
    <t>City of Freeport</t>
  </si>
  <si>
    <t>The city has allocated $1,205,235 for engineering design, permitting, and bidding on a new wastewater treatment facility to service the north area of the city's service area.  The remaining $79,956 will be allocated prior to December 31, 2024.</t>
  </si>
  <si>
    <t>TPN-055341</t>
  </si>
  <si>
    <t>Huron Street Line Replacement</t>
  </si>
  <si>
    <t>This project replaced deteriorating water and stormwater collection and distribution line infrastructure along Huron Street.  Work began in the summer of 2022 and was completed in the fall of 2023.</t>
  </si>
  <si>
    <t>TPN-055342</t>
  </si>
  <si>
    <t>Paid sick &amp; medical leave</t>
  </si>
  <si>
    <t>expenses of providing sick and paid family and medical leave to public employees to enable compliance with COVID-19 public health precautions.</t>
  </si>
  <si>
    <t>TPN-055343</t>
  </si>
  <si>
    <t>Communications Improvement</t>
  </si>
  <si>
    <t>Relief funds allocated toward improving workforce communications to address the increasing communication demands of COVID.</t>
  </si>
  <si>
    <t>TPN-055344</t>
  </si>
  <si>
    <t>Project 20220418 provides revenue replacement for premium pay to public employees performing essential work during the COVID\u201319 public health emergency.</t>
  </si>
  <si>
    <t>TPN-055345</t>
  </si>
  <si>
    <t>Road and Bridge COVID-19 Response</t>
  </si>
  <si>
    <t>Road and Bridge building addition to assist with COVID-19 compliance for essential workers, citizens (general public), and vendors.</t>
  </si>
  <si>
    <t>TPN-055347</t>
  </si>
  <si>
    <t>Milwaukee Storm Drainage Project</t>
  </si>
  <si>
    <t>The Milwaukee Drainage project is fixing storm drainage issues that have been prevalent in the neighborhood since it was built in the 1950's.  We designed it to carry storm water that exists in the backyards of the homes running from the neighborhood to the north to the front of their properties and down a new underground culvert.  It also installed curb, gutter and storm inlets on the north side of Milwaukee street in the process.  This project will be measurable on the diversion of the water that formerly flooded the backyards and basements on a regular basis with the smallest rain amounts.</t>
  </si>
  <si>
    <t>TPN-055348</t>
  </si>
  <si>
    <t>Sheriff office personal protection</t>
  </si>
  <si>
    <t>Bullet proof Vests for Sheriff office deputies</t>
  </si>
  <si>
    <t>TPN-055350</t>
  </si>
  <si>
    <t>Water Line Improvements</t>
  </si>
  <si>
    <t>Repair of and/or replacement of the fire hydrant that is presently being used to refill the tanker trucks and add additional fire hydrants, including additional flush-out valves, as money allows. These fire hydrants and flush-out valves will assist in improved water quality for the City of Uncertain, Texas, as well as assist the Uncertain Volunteer Fire Department in fighting fires.  Water quality will be improved from non-potable to minimum state standards.  The time required to refill tanker firetrucks will decrease by 50%.</t>
  </si>
  <si>
    <t>TPN-055352</t>
  </si>
  <si>
    <t>Waterline - New High School</t>
  </si>
  <si>
    <t>Dual 8" Magmeter Vault for waterline at new high school.</t>
  </si>
  <si>
    <t>TPN-055353</t>
  </si>
  <si>
    <t>Signal at FM 1171 and Canyon Falls</t>
  </si>
  <si>
    <t>Funding for this project will be utilized for the design and construction of a traffic signal at the intersection of FM 1171 and Canyon Falls Drive.</t>
  </si>
  <si>
    <t>TPN-055356</t>
  </si>
  <si>
    <t>Data Protection</t>
  </si>
  <si>
    <t>Data protection (IT)</t>
  </si>
  <si>
    <t>TPN-055358</t>
  </si>
  <si>
    <t>Covid drop box</t>
  </si>
  <si>
    <t>Tax office drop box for tax payments to mitigate covid contact.</t>
  </si>
  <si>
    <t>TPN-055359</t>
  </si>
  <si>
    <t>Signal at Garden Ridge and Forest Vista</t>
  </si>
  <si>
    <t>Funding for this project will be utilized for the design and construction of a traffic signal at the intersection of Garden Ridge Road and Forest Vista Drive.</t>
  </si>
  <si>
    <t>TPN-055361</t>
  </si>
  <si>
    <t>Cemetery GIS Mapping</t>
  </si>
  <si>
    <t>Milford City has placed all the cemetery records on GIS Mapping for our citizens to utilize through the City Website.  This will allow citizens to make cemetery arrangements without visiting our office.</t>
  </si>
  <si>
    <t>TPN-055362</t>
  </si>
  <si>
    <t>Virtual Server Migration</t>
  </si>
  <si>
    <t>Virtual server migration (IT).</t>
  </si>
  <si>
    <t>TPN-055363</t>
  </si>
  <si>
    <t>PW Project 1</t>
  </si>
  <si>
    <t>SLFRF funds for new public works building</t>
  </si>
  <si>
    <t>TPN-055366</t>
  </si>
  <si>
    <t>Pay for Essential Workers - Fire &amp; Police Personnel during the pandemic</t>
  </si>
  <si>
    <t>TPN-055367</t>
  </si>
  <si>
    <t>COVID-19 Testing Site</t>
  </si>
  <si>
    <t>Provide weekly COVID-19 testing site for residential use.\n\n[Q4 OCT - DEC 2023 UPDATE]: This project will be a prospective reimbursement from Norfolk County and may be canceled in future reporting.</t>
  </si>
  <si>
    <t>TPN-055368</t>
  </si>
  <si>
    <t>City Hall Access Upgrades</t>
  </si>
  <si>
    <t>City Hall access upgrades.</t>
  </si>
  <si>
    <t>TPN-055369</t>
  </si>
  <si>
    <t>Facilities Projects</t>
  </si>
  <si>
    <t>This project will utilize funds to complete various facility repairs and improvements.</t>
  </si>
  <si>
    <t>TPN-055370</t>
  </si>
  <si>
    <t>gWorks Software</t>
  </si>
  <si>
    <t>New financial management software for utility billing, financial management, AP, and customer payment.</t>
  </si>
  <si>
    <t>TPN-055372</t>
  </si>
  <si>
    <t>Router Sheriff Office</t>
  </si>
  <si>
    <t>Router for car computers and cameras</t>
  </si>
  <si>
    <t>TPN-055373</t>
  </si>
  <si>
    <t>Employee Appreciation</t>
  </si>
  <si>
    <t>Milford City Council provided employee appreciation gift for the employees who worked hard and assisted the community through the COVID Pandemic, by providing policies and guidelines to keep the public safe at City owned locations</t>
  </si>
  <si>
    <t>TPN-055375</t>
  </si>
  <si>
    <t>SLRFR funds for Wages</t>
  </si>
  <si>
    <t>TPN-055376</t>
  </si>
  <si>
    <t>Personnel Services</t>
  </si>
  <si>
    <t>Revenue Replacement funds were allocated to fund the General Government services, including repairs to public facilities, personnel expenses for police services and public works departments.  Personnel expenses include wages, payroll taxes, worker's compensation and health insurance. Repairs also allocated to public water distribution repairs.</t>
  </si>
  <si>
    <t>TPN-055377</t>
  </si>
  <si>
    <t>One time hazard pay for employees.</t>
  </si>
  <si>
    <t>TPN-055378</t>
  </si>
  <si>
    <t>Undecided - Possible Town Park /Parking Lot/Pickle Ball Court</t>
  </si>
  <si>
    <t>Undecided - A proposed town park addresses a longstanding social equity gap in outdoor access locally.  This project will provide outdoor open and play space for community children who lack access to safe spaces outside, help support  healthy living, as well as  supporting small businesses.  A pickle ball court will offer a new public-available recreational activity. Additional parking is necessary for residents to gain access to and enjoy the park and pickle ball court.  Increased access will allow for more residents to use the park and pickle ball court, thereby improving access to increased physical and mental health of residents.</t>
  </si>
  <si>
    <t>TPN-055380</t>
  </si>
  <si>
    <t>Jail cameras</t>
  </si>
  <si>
    <t>Jail Cameras with server</t>
  </si>
  <si>
    <t>TPN-055381</t>
  </si>
  <si>
    <t>Bank Fee</t>
  </si>
  <si>
    <t>One time bank fee for account</t>
  </si>
  <si>
    <t>TPN-055382</t>
  </si>
  <si>
    <t>Town of Warsaw SLFRF</t>
  </si>
  <si>
    <t>Funds disbursed during this reporting period include continued improvements to pedestrian travel along Rte. 360 in conjunction with the Virginia Department of Transportation\u2019s TAP project to improve the current sidewalks.  The Town of Warsaw used ARPA funds to relaunch its website with a more current, modern feel.  A new feature in town is a War Memorial located at our historic Saddlery building, the 3rd oldest building in Town.  These funds allowed the Town to prepare the site for the memorial's location.  \nThe funds also contributed to the renovation of 74 Main Street, which will be an indoor community market space once completed. The Town purchased the building that was suffering from blight and plans to restore it to be ADA compliant and open to the public. One of the additions installed during the year with ARPA funds was a restored historic clock that was once located at the local grocery store.\nLastly, the funds will continue to improve our outdoor park area, which is known as \u201cThe Bounds.\u201d  The Bounds was a blighted parcel that contained a dilapidated strip center and has been transformed into a beautiful greenspace.  This peaceful park provides a retreat for Town residents and visitors alike to enjoy.  The park includes walking trails, a creek overlook, and fountains to create serene space inside of Town limits.  During this past year, ARPA funds were used when the berm surrounding the stormwater pond needed to be raised.</t>
  </si>
  <si>
    <t>TPN-055383</t>
  </si>
  <si>
    <t>Joint Fire Training Facility</t>
  </si>
  <si>
    <t>This project utilizes funding to help design and build a joint fire training facility that will be shared and utilized by the Town of Flower Mound and two of its neighboring cities.</t>
  </si>
  <si>
    <t>TPN-055384</t>
  </si>
  <si>
    <t>Standing Stone Lift Station</t>
  </si>
  <si>
    <t>Repair of a sewer lift station to make fully operational for a residential housing and business area that was recently annexed by the City of Gretna.</t>
  </si>
  <si>
    <t>TPN-055385</t>
  </si>
  <si>
    <t>NEW WATER TANK</t>
  </si>
  <si>
    <t>Design, plan, construct a 750,000 gallon elevated storage tank at our existing facility to regulate pressures and have storage for a use if needed for an emergency. Design, plan and install a new ground source well to help with the capacity needs for the new tank (pricing is included).</t>
  </si>
  <si>
    <t>TPN-055386</t>
  </si>
  <si>
    <t>Premium pay was paid out of the ARP funds to our 13 full time employees for the hours worked during a certain time period.</t>
  </si>
  <si>
    <t>TPN-055387</t>
  </si>
  <si>
    <t>Old Papermill Park Improvements</t>
  </si>
  <si>
    <t>Old Papermill Park improvements</t>
  </si>
  <si>
    <t>TPN-055388</t>
  </si>
  <si>
    <t>Premium Pay/Essential Employees</t>
  </si>
  <si>
    <t>Premium pay for essential workers serving the public during the pandemic.</t>
  </si>
  <si>
    <t>TPN-055389</t>
  </si>
  <si>
    <t>Jail RFID System</t>
  </si>
  <si>
    <t>Jail Electronic login for face to face inmate checks.</t>
  </si>
  <si>
    <t>TPN-055391</t>
  </si>
  <si>
    <t>Inmate Testing Supplies</t>
  </si>
  <si>
    <t>funds were used to reimburse the Beckham County Sheriff\u2019s Department for the cost of COVID-19 testing supplies for inmates in custody. This project supported the health and safety of both inmates and staff by enabling early detection and management of COVID-19 within the detention facility. The investment helped mitigate the spread of the virus and maintained safe operations during the pandemic.\n\nAfter reviewing prior year Project and Expenditure Reports, we identified that certain projects were initially classified under incorrect expenditure categories. This report reflects reclassifications to align project reporting with the appropriate expenditure categories based on the final use of funds. This report reflects updated figures to align with finalized accounting records. All adjustments ensure compliance with U.S. Treasury reporting guidance and provide a more accurate representation of project activities and financial allocation.</t>
  </si>
  <si>
    <t>TPN-055392</t>
  </si>
  <si>
    <t>Replaced 2 HVACS at the Jail.</t>
  </si>
  <si>
    <t>TPN-055393</t>
  </si>
  <si>
    <t>Additional relief funds allocated towards infrastructure improvements in IT equipment.</t>
  </si>
  <si>
    <t>TPN-055394</t>
  </si>
  <si>
    <t>Covid Salaries</t>
  </si>
  <si>
    <t>Pay part time employees wages for days they missed work due to Covid-19 illness/quarantine.  Pay full time person  for time off due to days missed due to Covid-19/quarantine. (For payrolls begin date of 12-27-2021 thru 02-08-2022 for this report filing date).</t>
  </si>
  <si>
    <t>TPN-055395</t>
  </si>
  <si>
    <t>Broadband study</t>
  </si>
  <si>
    <t>TPN-055396</t>
  </si>
  <si>
    <t>Recreation Restroom Renovation</t>
  </si>
  <si>
    <t>Renovation of recreation gym's restrooms</t>
  </si>
  <si>
    <t>TPN-055397</t>
  </si>
  <si>
    <t>The Art Council</t>
  </si>
  <si>
    <t>Replacement of seats, carpet, and stage floor (Bama Theatre renovations)</t>
  </si>
  <si>
    <t>TPN-055398</t>
  </si>
  <si>
    <t>Administrative - Government Services Group</t>
  </si>
  <si>
    <t>General Consultant for ARPA program management.</t>
  </si>
  <si>
    <t>TPN-055399</t>
  </si>
  <si>
    <t>1.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2. The City of Cooper is utilizing ARPA funds to repair a sewer line break on West Dallas Avenue at NW 10th Street that poses an immediate public health risk. This repair ensures a safe and sanitary water flow. The project includes installation, mobilization, and cleanup.\n3. The City of Cooper is utilizing funds to re-pave the following roads:\nWest Pershing ave from NW1st to NW3rd street, then South to W. Commerce\nNE 8th street from E Dallas ave to dead end\nSW 13th street from W Kaufman to W Mckinney\nSE 1st street from E Waco to E Beaumont\n4. The City of Cooper is utilizing ARPA funds to make improvements to its Water Treatment Plant in combination with CDBG funds.  Improvements include engineering costs, storage tank rehabilitation, and sluice gate replacement.</t>
  </si>
  <si>
    <t>TPN-055400</t>
  </si>
  <si>
    <t>Administration of American Rescue Plan Grant</t>
  </si>
  <si>
    <t>TPN-055401</t>
  </si>
  <si>
    <t>Tourism Beautification</t>
  </si>
  <si>
    <t>SLFRF funds used to purchase American Flags and hardware to replace dilapidated flags and seasonal custom pole banners for beautification of town and tourism revitalization due to loss of revenue during COVID19.</t>
  </si>
  <si>
    <t>TPN-055402</t>
  </si>
  <si>
    <t>Funds were obligated to cover a health plan surcharge incurred by Beckham County. This expenditure supports the County\u2019s ability to maintain employee health insurance benefits without placing additional financial strain on general government operations. The investment ensures the continued provision of critical health benefits for County employees, supporting workforce stability and well-being.</t>
  </si>
  <si>
    <t>TPN-055403</t>
  </si>
  <si>
    <t>Replace water main between Walter and St Marys Street to better meet Lead and Copper Rule requirements.</t>
  </si>
  <si>
    <t>TPN-055404</t>
  </si>
  <si>
    <t>Covid Shot - Incentive</t>
  </si>
  <si>
    <t>Government workers are considered essential employees and an incentive program was implemented to incentivize employees to take the shot so they could avoid the spread of the illness.</t>
  </si>
  <si>
    <t>TPN-055405</t>
  </si>
  <si>
    <t>Project for Governmental Services</t>
  </si>
  <si>
    <t>Courthouse Roof Project, EMS New Staff &amp; Pay, LEC HVAC, Courthouse Chiller, Smith Lake Park Restroom, Jail Supplies, Radio Systems for EMS, Purchase of Building for Drive Thru Clinic and Pandemic Overflow, Ambulance Equipment, Emergency Message Signs, IT Server Equipment</t>
  </si>
  <si>
    <t>TPN-055406</t>
  </si>
  <si>
    <t>To repair current sewer lines and install a new lift pump station.</t>
  </si>
  <si>
    <t>TPN-055407</t>
  </si>
  <si>
    <t>Town of Taylor Emergency Services</t>
  </si>
  <si>
    <t>Personnel and operational costs for the Town's emergency services (police and fire)</t>
  </si>
  <si>
    <t>TPN-055408</t>
  </si>
  <si>
    <t>Gunshot Detection Technology Program</t>
  </si>
  <si>
    <t>Install gunshot detection hardware/software at key points in the city to allow rapid response to violence</t>
  </si>
  <si>
    <t>TPN-055409</t>
  </si>
  <si>
    <t>Assist citizens of Uncertain, Texas that have been adversely impacted by the Coronavirus pandemic.  Citizens that are affected will apply for funds, meet eligibility requirements, and upon approval will receive assistance in paying their utility bills, partially or in full, directly to the utility company.  This will improve the health and well being of the affected low socioeconomic citizens with increased access to water, electricity, and/or natural gas utilities.</t>
  </si>
  <si>
    <t>TPN-055410</t>
  </si>
  <si>
    <t>TPN-055412</t>
  </si>
  <si>
    <t>Premium pay for work performed by an employee of local government. This report includes a correction to previously reported data from the 2022 reporting period. The total obligation and expenditure for Premium Pay has been updated from $162,067.12 to $162,077.90 to reflect a final payroll reconciliation. This adjustment ensures accuracy in reporting and aligns with actual disbursements.</t>
  </si>
  <si>
    <t>TPN-055413</t>
  </si>
  <si>
    <t>Electronic Voting Pollbook System Replacement</t>
  </si>
  <si>
    <t>Shawnee County replacing outdated electronic pollbook systems.  The current system poses a security risk as it has reached the end of its lifespan, and this provision of government services is necessary to ensure safe and reliable voting in Shawnee County, a necessary government function.</t>
  </si>
  <si>
    <t>TPN-055414</t>
  </si>
  <si>
    <t>TPN-055415</t>
  </si>
  <si>
    <t>Trash for You</t>
  </si>
  <si>
    <t>All residents of the city will receive  free trash and recycling for a year to help recover from covid 19 losses.</t>
  </si>
  <si>
    <t>TPN-055416</t>
  </si>
  <si>
    <t>Covid Monies</t>
  </si>
  <si>
    <t>TPN-055417</t>
  </si>
  <si>
    <t>AV Equip</t>
  </si>
  <si>
    <t>Audio Visual Equipment to hold remote meetings to prevent the spread of covid.</t>
  </si>
  <si>
    <t>TPN-055419</t>
  </si>
  <si>
    <t>Tractor Purchase</t>
  </si>
  <si>
    <t>SLFRF funds used to purchase tractor with front loader and backhoe for use by town for all projects, waterworks, wastewater, and upkeep of town properties.</t>
  </si>
  <si>
    <t>TPN-055420</t>
  </si>
  <si>
    <t>Community Health Mapping/Dashboard</t>
  </si>
  <si>
    <t>Larimer County is embarking on a project to collect health-related data for our community in order to drive data-driven decision making. The project will include: \n-Ability to interface with publicly available data and state applications.\n-Automation of data extraction, load, and transform processes from various data sources.\n-Quality assurance and data cleaning framework and processes.\n-Provide ongoing maintenance and alerts, including data monitoring for connectivity and changes in data sets for internal, state and publicly available datasets.\n-Extract data on a scheduled basis based on data availability (Weekly, Monthly, or Annually).\n\nThe platform will link to external, publicly available data sources for interface (and data storage where\navailable) such as:\n-National Program of Cancer Registries\n-Behavioral Risk Factor Surveillance System (BRFSS)\n-Dartmouth Atlas of Health Care\n-Colorado Hospital Association\n-American Community Survey\n-National Immunization Survey\n-County Health Rankings\n\nThe Dashboard will provide:\n-Display of a single weighted score for health, well-being, and/or resilience utilizing data points and weighting algorithm decided by a County Committee.\n-Develop additional dashboards that visualize data geographically, by topic area, and by population, with the ability to overlay and merge data from multiple sources, as identified by the County Committee.\n-Ability to dynamically visualize data points using a 3rd party dashboarding platform such as Tableau, Power BI, Looker, etc.\n-Ability to visualize data on a map at the local level where appropriate and overlay additional data points where appropriate.\n-Ability for County staff to provide additional visualizations, connectivity, and mapping based on additional data availability.\n-Provide differential access based on role and/or active directory.\n-Provide data suppression methodology based on requirements provided by the County.\n\nBecause of the nature of this project, the County may instead elect to fund it with non-SLFRF resources. This will be confirmed in the report in the 2022 3rd quarter report.</t>
  </si>
  <si>
    <t>TPN-055423</t>
  </si>
  <si>
    <t>Geary Community Hospital Healthcare Costs</t>
  </si>
  <si>
    <t>Geary Community Hospital, as a county-owned hospital, requested financial assistance to pay operational costs due to a noted decrease in their revenue stream due to the pandemic and other unforeseen economic factors.</t>
  </si>
  <si>
    <t>TPN-055424</t>
  </si>
  <si>
    <t>Space Planning 707Q and Courthouse</t>
  </si>
  <si>
    <t>Costs to provide floor plan with renovations for new space and modifications to existing space for more adequate social distancing space for users</t>
  </si>
  <si>
    <t>TPN-055425</t>
  </si>
  <si>
    <t>Provision of Government Services: Planning</t>
  </si>
  <si>
    <t>The funds will be used to cover staff costs for the provision of planning services. The funds will cover the regular and routine overtime salaries and corresponding fringe benefit expense for the Village of Pinehurst\u2019s planning staff. The Village of Pinehurst\u2019s planning department exists to provide planning services for the Village as well as its extra territorial jurisdictions (ETJ) to preserve and enhance the community's unique character and ambience.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055426</t>
  </si>
  <si>
    <t>24/7/365 Security Operations Center</t>
  </si>
  <si>
    <t>The OCIO retained additional contract services for the provision of continuous security monitoring in order to protect state information and improve the state's ability to respond to cyberattacks.</t>
  </si>
  <si>
    <t>TPN-055427</t>
  </si>
  <si>
    <t>City wide revenue loss</t>
  </si>
  <si>
    <t>TPN-055428</t>
  </si>
  <si>
    <t>*** Changing to 0 cumulative because we are merging this project with the overall Revenue Replacement project. This entry is duplicate. \n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t>
  </si>
  <si>
    <t>TPN-055429</t>
  </si>
  <si>
    <t>Lawnmower &amp; Trailer</t>
  </si>
  <si>
    <t>SLFRF Funds used to purchase zero-turn lawnmower and trailer to maintain town properties including parks, campground and sidewalks, wastewater infrastructure and public waterworks. This will allow mowing so public may enjoy use of town properties. This mower helps the town prevent the overgrowth of weeds and protects public health from possible dangerous wildlife such as snakes. Also for use in water/sewer infrastructure to mow sewer treatment plant and around areas used by employees.</t>
  </si>
  <si>
    <t>TPN-055430</t>
  </si>
  <si>
    <t>Holly Springs Road Phase 2 Forcemain</t>
  </si>
  <si>
    <t>The existing 16-inch sanitary sewer force main between Grassy Meadow Road and Sunset Lake Road will be removed and replaced by a 20-inch force main. Sanitary sewer generally flows from higher elevations to lower elevations due to gravity. In areas where landscape elevations do not allow gravity flow to bring wastewater to the Water Reclamation Facility (WRF), pump stations and forcemains (pipes under pressure) are installed to pump the sanitary sewer to the other gravity pipes, pump stations, or the WRF. This upsize is needed in order to accommodate expansion of the Sunset Ridge and Middle Creek pump stations and installation of the upcoming Eastern Regional Pump Station. Because this forcemain is located under the public right-of-way, the replacement is being coordinated with the Holly Springs Road Widening project which is being funded via the 2018 transportation bond authorization. Proceeding with this project now will allow the Town to effectively manage funds.  If we do not complete now, the Town will incur additional design costs, as well as additional construction costs, which would damage the newly installed roadway and cause multiple disruptions in traffic for residents.</t>
  </si>
  <si>
    <t>TPN-055431</t>
  </si>
  <si>
    <t>Adair Village Government Services</t>
  </si>
  <si>
    <t>ADA compliance of City street infrastructure.</t>
  </si>
  <si>
    <t>TPN-055432</t>
  </si>
  <si>
    <t>Stimulus Projects</t>
  </si>
  <si>
    <t>SLFRF funds for property improvements and repairs to Town Hall's parking lot and building exterior, EV charging stations installed, playground replacement at recreational field, CPA firm for loss calculation, update technology  in Town Office and portion to cover cost increase in excavator purchase.</t>
  </si>
  <si>
    <t>TPN-055433</t>
  </si>
  <si>
    <t>Water Treatment Facility Real Property Purchase</t>
  </si>
  <si>
    <t>SLFRF funds were used for partial financing of real property purchase (land) for the construction of a new Water Treatment Facility.</t>
  </si>
  <si>
    <t>TPN-055434</t>
  </si>
  <si>
    <t>Sewer District #4</t>
  </si>
  <si>
    <t>State-mandated project for disposal of wastewater within benefit district.</t>
  </si>
  <si>
    <t>TPN-055436</t>
  </si>
  <si>
    <t>Government Services - Wastewater Collection System Repairs - Manholes maintenance and repairs needed: Repairs and maintenance completed at the village hall: Hazardous  bonus compensation to employees for working through the Covid Pandamic.  The Village Board is discussing fixing the windows in the Clerk's office as well as purchasing and installing a generator in case of emergencies with the remaining funds.</t>
  </si>
  <si>
    <t>TPN-055437</t>
  </si>
  <si>
    <t>Truck Repair</t>
  </si>
  <si>
    <t>SLFRF Funds used to make needed repairs to Town Truck that was donated from the county to the town. This truck will aide in the transportation of equipment to town properties and in addition allow the town to transport any items, materials, or other needed supplies for use at town sites and infrastructure.</t>
  </si>
  <si>
    <t>TPN-055438</t>
  </si>
  <si>
    <t>Remove/Replace new pumps, lines, SCADA, Motor Control, Center, and storage facility to improve water distribution.</t>
  </si>
  <si>
    <t>TPN-055439</t>
  </si>
  <si>
    <t>Purchase of PPE for Fire &amp; EMS , Police, Maintenance and Township Admin. (gloves, masks, sanitizer, disinfectant, safety goggles, covid test kits, etc..)</t>
  </si>
  <si>
    <t>TPN-055440</t>
  </si>
  <si>
    <t>TOML - 4/30/22</t>
  </si>
  <si>
    <t>SLFRF funds used for Revenue Replacement .</t>
  </si>
  <si>
    <t>TPN-055441</t>
  </si>
  <si>
    <t>Provision of Payment of Public Safety Services in order to mitigate the effects of COVID - 19 revenue loss in Lowell, AR a First Class City of 9,835</t>
  </si>
  <si>
    <t>TPN-055442</t>
  </si>
  <si>
    <t>Park Drive</t>
  </si>
  <si>
    <t>Engineering consulting services for the replacement of water and sewer mains in the  area referred to as Woodhaven Development.</t>
  </si>
  <si>
    <t>TPN-055443</t>
  </si>
  <si>
    <t>Community Action Pickaway Pathways to Recovery</t>
  </si>
  <si>
    <t>Pathways to Recovery to address health disparities community outreach program and a community intervention program for families impacted by the COVID -19 pandemic</t>
  </si>
  <si>
    <t>TPN-055444</t>
  </si>
  <si>
    <t>Premium Pay COVID</t>
  </si>
  <si>
    <t>Premium pay for city employees that worked during the COVID pandemic.</t>
  </si>
  <si>
    <t>TPN-055445</t>
  </si>
  <si>
    <t>Sidewalks Project</t>
  </si>
  <si>
    <t>Revenue replacement funds were spent to replace existing sidewalks around Lion's Park area, and connecting to Main Street sidewalk path.</t>
  </si>
  <si>
    <t>TPN-055446</t>
  </si>
  <si>
    <t>Winchester Twp Storm</t>
  </si>
  <si>
    <t>Purchase equipment that will allow twp to remove standing water from roads and ditches to eliminate mosquitoes and public health concerns.  Will also clean storm sewers and clean culverts.</t>
  </si>
  <si>
    <t>TPN-055447</t>
  </si>
  <si>
    <t>Houston Lake Rd Widening</t>
  </si>
  <si>
    <t>Along Houston Lake Road/Highway 127, Houston County plans to widen the roadway between Kings\nChapel Road and Gray Road. To accommodate widening of the roadway, the City of Perry (City) plans\nto relocate the existing water mains within the project area. The estimated population served by this\nproject is 60. (This includes those directly served \u2013 many more will be served as secondary beneficiaries as this is a main line feeding the east side of town. But hard to estimate).  Design for this project will include 2,650 L.F. of 12\u201d water main along with associated hydrants, valves, services, bores, onnections, and other related work.</t>
  </si>
  <si>
    <t>TPN-055449</t>
  </si>
  <si>
    <t>Fire Engine Purchase</t>
  </si>
  <si>
    <t>Emergency purchase of used fire engine</t>
  </si>
  <si>
    <t>TPN-055450</t>
  </si>
  <si>
    <t>The city is utilizing Revenue Loss to address dire infrastructure needs as would be provided by government services. City had to do emergency work on water wells and our flow rain system due to issues with the well that has caused a 3mo long water boil notice. This project tied in on the well line to the TRA water line to get service off of our water wells so they can do repair. The goal is to get water strictly from Trinity River Authority and avoid this issue. This project encompasses ARPA grant administrator fees, engineering, materials, labor, and other emergency infrastructure purchases needed to repair the city's Water.</t>
  </si>
  <si>
    <t>TPN-055451</t>
  </si>
  <si>
    <t>Receptionist to Public</t>
  </si>
  <si>
    <t>Geary County hired a receptionist to greet and assist citizens in locating offices and services to prevent unnecessary exposure to COVID-19.</t>
  </si>
  <si>
    <t>TPN-055452</t>
  </si>
  <si>
    <t>Airport Booster Pump</t>
  </si>
  <si>
    <t>GWES completed the Airport Road Water Pressure Evaluation in January 2020, which detailed the issues with water pressure in the Airport Road area. To increase water system pressure, a booster\npump station, inclusive of both jockey and fire flow pumps, is required to achieve a minimum static\npressure of approximately 70-80 pounds per square inch (psi) during normal, everyday operation. The\nestimated population served by this project is 80 plus industrial/commercial customers.\nDesign for this project will include a fire flow/jockey pump station. A site selection evaluation is\ncurrently being conducted to determine potential locations for the water booster pump station along\nAirport Road. The design period for this project is approximately six (6) months. Bidding and contract\nadministration period is approximately two (2) months. Construction will last approximately four (4)\nmonths. Total timeline to project completion is 12 months. The project budget is estimated to be\n$600,000.  The estimated population served by this project is 80 plus industrial/commercial\ncustomers. Construction of a booster pump station would address water pressure issues in the area.\nThe objective of this project is to construct a booster pump station, inclusive of both jockey and fire flow\npumps, in order to increase water pressure in the Airport Road area.</t>
  </si>
  <si>
    <t>TPN-055454</t>
  </si>
  <si>
    <t>No-Wait Queing System</t>
  </si>
  <si>
    <t>Geary county purchased a no-wait system for the Treasurer department to avoid unnecessary exposure to both the public and the essential workers within their department.</t>
  </si>
  <si>
    <t>TPN-055455</t>
  </si>
  <si>
    <t>Lemley Pump Station Station</t>
  </si>
  <si>
    <t>Due to recent and future residential development in the Lemley Pump Station service area, the City of\nPerry (City) plans to decommission the Lemley Pump Station and install gravity sewer along Highway\n41. Six (6) pump stations currently flow to the Lemley Pump Station, including Hwy 41 N, The Home,\nRydings, Langston Place, Nottinghill, and Wooden Eagle Pump Station. Lemley Pump Station\u2019s service area includes all current and future flows from these pump stations. The beneficiaries of this upgrade will be current and future development within the service area. The estimated population served by this project is 1,000.  Design for this project includes construction 1,900 LF of 12\u201d gravity sewer main along Highway 41 with a connection to the Thompson Road Sewer Replacement project at the intersection of Highway 41 and Thompson Road. When this gravity sewer main is installed and placed into service, the Lemley pump station on Highway 41 will be abandoned, and flow will continue from the location of the Lemley pump station through the new gravity sewer main. The pump components at Lemley will be removed and repurposed at other locations within the City\u2019s wastewater collection system.</t>
  </si>
  <si>
    <t>TPN-055457</t>
  </si>
  <si>
    <t>Well #9</t>
  </si>
  <si>
    <t>Constructing an additional water well to serve the growing population of the City of Gretna.</t>
  </si>
  <si>
    <t>TPN-055458</t>
  </si>
  <si>
    <t>Courthouse Security</t>
  </si>
  <si>
    <t>Geary county contracted to install additional security measures to the courthouse which includes protecting the public and essential workers from unnecessary exposure to COVID-19.</t>
  </si>
  <si>
    <t>TPN-055459</t>
  </si>
  <si>
    <t>Frank Satterfield WWTP Improvements</t>
  </si>
  <si>
    <t>GWES completed the Frank Satterfield WPCP Capacity Evaluation in March 2020, which detailed the\nfeasibility of increasing the facility\u2019s permitted capacity in the most economical approach. The\nWPCP is currently permitted for 3.0 million gallons per day (MGD). The target goal is to increase the\nWPCP\u2019s capacity by approximately 1.4 MGD for a total permitted capacity of approximately 4.4 MGD\nAverage Daily Flow (ADF). This project serves all existing sewer customers of the City of Perry.\nDesign for this project includes a new influent metering station, a cover for the bar screen conveyor,\naddition of four (4) media disks to each filter, upgrades to the chlorine contact and dichlorination\nsystems, and SCADA improvements. GWES completed the Frank Satterfield WPCP Capacity Evaluation due to the facility reaching current capacity limits with occasional flow violation due to high rainfall and excessive inflow and infiltration (I&amp;I). It was determined that the most economical approach to increasing the facility\u2019s permitted capacity.</t>
  </si>
  <si>
    <t>TPN-055460</t>
  </si>
  <si>
    <t>BAEC Small Business Grant</t>
  </si>
  <si>
    <t>Grants to support small businesses that qualified for the Bay Area Entrepeneur Center's Micro Grant Program ($112,000 total grant , up to $7,000 each small business).</t>
  </si>
  <si>
    <t>TPN-055462</t>
  </si>
  <si>
    <t>Porter County Govt Premium Pay</t>
  </si>
  <si>
    <t>Pursuant to the 2022 Salary Ordinance adopted by the Porter County Council, premium pay of $4,000 was awarded to certain eligible full-time county government workers who performed essential work during the COVID-19 pandemic.</t>
  </si>
  <si>
    <t>TPN-055464</t>
  </si>
  <si>
    <t>This program awards grants to communication service providers who submit proposals to build 100/100 broadband or 100/20 broadband scalable to 100/100 broadband within three years within areas of the State of Iowa that lack access to 25/3 wireline broadband. The following list includes counties where households, businesses, and community anchor institutions that are to be served by the broadband projects are located: Adair,  Allamakee, Appanoose,  Audubon, Black Hawk, Boone, Bremer, Buchanan, Buena Vista, Butler, Calhoun, Carroll, Cass, Cedar, Cerro Gordo, Cherokee, Chickasaw, Clay, Clayton, Clinton, Crawford, Dallas, Des Moines,  Dickinson, Emmet, Fayette, Floyd, Franklin, Greene,  Grundy, Guthrie, Hamilton, Hancock, Hardin, Harrison, Henry, Howard, Humboldt, Ida, Iowa, Jasper, Jefferson, Johnson, Jones, Keokuk, Kossuth, Lee, Linn, Louisa, Madison, Mahaska, Marion, Marshall, Mills, Mitchell, Monona, Monroe, Muscatine, O'Brien, Osceola, Page, Palo Alto, Plymouth, Pocahontas, Polk, Pottawattamie, Poweshiek, Sac, Scott, Shelby, Sioux, Tama, Union, Van Buren, Wapello, Warren, Washington, Webster, Winneshiek, Woodbury, Worth, Wright.</t>
  </si>
  <si>
    <t>TPN-055465</t>
  </si>
  <si>
    <t>Thompson Road Sewer Improvements</t>
  </si>
  <si>
    <t>The Lemley Pump Station serves much of the City of Perry\u2019s (City) sewer service area north of Perry\nParkway. The Lemley Pump Station on Highway 41N discharges through a 6\u201d force main into a 12\u201d\ngravity sewer main on Highway 41N that flows south. The 12\u201d gravity sewer main decreases to an 8\u201d\ngravity sewer main at the intersection of Thompson Road and Highway 41N and continues west on\nThompson Road before returning to a 12\u201d gravity sewer main as it turns toward the south and crosses\nPerry Parkway. Due to recent and future development in the upstream basins, the City wishes to eliminate the 8\u201d gravity sewer main bottleneck on Thompson Road. The estimated population served\nby this project is 1,000.  Design for this project will include 1,800 LF of 12\u201d gravity sewer main to replace the existing 8\u201d gravity sewer bottleneck.</t>
  </si>
  <si>
    <t>TPN-055466</t>
  </si>
  <si>
    <t>The County is electing to utilize the Standard Revenue Loss Allowance for the entire amount of its allocation.</t>
  </si>
  <si>
    <t>TPN-055467</t>
  </si>
  <si>
    <t>Highway 74/Ethanac Sewer Extension Project</t>
  </si>
  <si>
    <t>This project will construct 12,500 feet of sewer, extending Elsinore Valley Municipal Water District sewer service from Rosetta Hills to Ethanac Road in Good Hope. The proposed infrastructure project supports necessary sewer service to disadvantaged unincorporated communities that are currently on septic systems. The extension of sewer service to these areas will improve the quality of life for these communities, promote the adequate minimal level of sewer service, promote economic recovery, and promote reductions in the likelihood of environmental impacts from failed or leaking septic systems.</t>
  </si>
  <si>
    <t>TPN-055468</t>
  </si>
  <si>
    <t>Replacement of Original 1920's Era Water and Sewer Mains in Downtown Kalispell</t>
  </si>
  <si>
    <t>Project consists of replacing 4,290 feet of 100 to 75-year-old original clay sewer pipe with a reliable, properly designed (per City and DEQ Standards) sewer collection system and replacing 4,380 feet of 1920 era fragile cast iron, lead jointed water main with new 8" and 12" water PVC main, install 172 new meter pits within the ROW and replace old meters with new cellular meters capable of accurate readings and leak alerts for customers, and replace lead service lines when encountered.  The project is located in the City's Downtown area.</t>
  </si>
  <si>
    <t>TPN-055470</t>
  </si>
  <si>
    <t>Pump Station 1 Catwalk</t>
  </si>
  <si>
    <t>SLFRF funds revenue replacement to pay employees to demolish old catwalk and railing and build new catwalk to pump station #1, and to improve public safety since the old fence was dangerous. Secured with new fencing and locks for public and employee safety.</t>
  </si>
  <si>
    <t>TPN-055471</t>
  </si>
  <si>
    <t>SLFRF funds for the completion of a 75,000 gallon elevated water storage tank to allow residential and commercial users better access to water.</t>
  </si>
  <si>
    <t>TPN-055472</t>
  </si>
  <si>
    <t>1.4 Ventilation Improvements</t>
  </si>
  <si>
    <t>Funds used for a Air purification system to the Town Community Center</t>
  </si>
  <si>
    <t>TPN-055473</t>
  </si>
  <si>
    <t>2021 Annual Report</t>
  </si>
  <si>
    <t>Funds spent this reporting period include a Citywide Disaster Back-up System,  Document Scanning of city records to access them online to enable remote working,  Telecom Upgrade to assist city staff to work remotely and conduct public meetings remotely,  Security wall at police headquarters to separate general public from PD direct access, Parks and Recreation improvements that include an outdoor movie screen and pickle ball courts to assist with the increase in outdoor activities.</t>
  </si>
  <si>
    <t>TPN-055475</t>
  </si>
  <si>
    <t>Funds obligated and expended for paving Fire Company Driveway $32,001.18, donations to 3 fire companies, 2 ambulance services and local library $30,000.00, purchase of 2025 dump truck chassis to be used for snow removal and road maintenance $114,588.00, purchase of 2025 CAT Loader for snow removal and road maintenance $230,911.00, construction of storage building to store salt, cinders, stone aggregate, road supplies and equipment $319,520.84.</t>
  </si>
  <si>
    <t>TPN-055476</t>
  </si>
  <si>
    <t>Grand Avenue Lakeland Village Community Center Sewer Project</t>
  </si>
  <si>
    <t>This project will extend sewer service to the Lakeland Village Community Center and nearby properties. The proposed infrastructure project supports necessary sewer service to disadvantaged unincorporated communities that are currently on septic systems. The extension of sewer service to these areas will improve the quality of life for these communities, promote the adequate minimal level of sewer service, promote economic recovery, and promote reductions in the likelihood of environmental impacts from failed or leaking septic systems</t>
  </si>
  <si>
    <t>TPN-055477</t>
  </si>
  <si>
    <t>Stormwater Sewer &amp; Conveyance System Upgrades</t>
  </si>
  <si>
    <t>Upgrade stormwater drainage &amp; conveyance system</t>
  </si>
  <si>
    <t>TPN-055481</t>
  </si>
  <si>
    <t>Mead Valley Cajalco Corridor Sewer</t>
  </si>
  <si>
    <t>This project will construct 4,100 feet of sewer and add a new lift station at Brown and Cajalco, extending Eastern Municiap Water District sewer service and allow for septic conversions along Cajalco Road from Carroll Street to Brown Street in Mead Valley. The proposed infrastructure project supports necessary sewer service to disadvantaged unincorporated communities that are currently on septic systems. The extension of sewer service to these areas will improve the quality of life for these communities, promote adequate minimal level of sewer service, promote economic recovery, and promote reductions in the likelihood of environmental impacts from failed or leaking septic systems.</t>
  </si>
  <si>
    <t>TPN-055482</t>
  </si>
  <si>
    <t>Planters Ridge</t>
  </si>
  <si>
    <t>Install master meter and other infrastructure for new subdivision development consisting of approximately 450 houses.</t>
  </si>
  <si>
    <t>TPN-055483</t>
  </si>
  <si>
    <t>Wastewater Infiltration Upgrade</t>
  </si>
  <si>
    <t>Sewer Main Replacement RSID 48</t>
  </si>
  <si>
    <t>TPN-055486</t>
  </si>
  <si>
    <t>The County is utilizing the funds as follows: To improve ventilation by replacing all windows and doors in the courthouse, tuckpointing, stone and brick repair, stone sealing, painting, building flashing and counter flashing and related interior repairs to plaster and walls of the existing courthouse structure.  Construction of a public safety kitchen for Iowa County Jail purpose, replacing a deteriorated current jail kitchen facility.  Maintenance of Gateway Park trails due to progressive wear due to higher level of traffic, gravel has been added to the trails to properly maintain the integrity of the highly used trails.  Assist in the purchase of a new EMA Communications center.  Assist in new Jail Kitchen Project costs.\nThe Courthouse project was on hold for several months due to supply chain issues, the windows and doors all took a significant amount of time to arrive and when they did, they were all damaged, so they had to be replaced which took just as long.  What was expected to be paid and completed before June 30, 2023 is finally nearing completion.  Due to these issues the amount reported on the 2023 Annual Report to be expended for current period were not expended.  And has been fully expended for 2024 reporting.</t>
  </si>
  <si>
    <t>TPN-055487</t>
  </si>
  <si>
    <t>Thompson Road Water &amp; Sewer Extension</t>
  </si>
  <si>
    <t>Installation of 1,260 L.F.  of 8" gravity sewer and 1,680 L.F. of 8" water main along with associated manholes, valves, hydrants, fittings and accessories.</t>
  </si>
  <si>
    <t>TPN-055489</t>
  </si>
  <si>
    <t>Mead Valley Cajalco Corridor Water System Improvements</t>
  </si>
  <si>
    <t>This project will construct 1,650 feet of new waterline, improving water service reliability and eliminating remote meter connections to properties along Robinson Drive in Mead Valley. The proposed infrastructure project supports necessary water service improvements to disadvantaged unincorporated communities. The water system project will interconnect, rehabilitate, and improve water service to these communities.</t>
  </si>
  <si>
    <t>TPN-055490</t>
  </si>
  <si>
    <t>ARPA Fund Projects</t>
  </si>
  <si>
    <t>2022/2023\n1. Premium Pay to employees that include wages &amp; benefits. \n2. Utility Rate Study - Engineering Services.\n2023/2024\n1. (2) Police Vehicle Trucks including Equipment &amp; Unfitting\n2. Well No. 2 Rehabilitation &amp; Engineering \n3. Wastewater Treatment Facility Repairs \n4. Health District Annual Donation\n\n2024-2025\n1. (2) Police Vehicle Trucks including Equipment &amp; Unfitting (Continued) \n2. Public Works Trailer\n3. Public Works Truck \n4. Public Works Mini Excavator</t>
  </si>
  <si>
    <t>TPN-055491</t>
  </si>
  <si>
    <t>Good Hope Olive Area Water Improvements</t>
  </si>
  <si>
    <t>This project will construct 7,800 feet of new pipeline to improve water service reliability and eliminate 70 remote meter connections to properties between Olive and Sharp Road and west of Theda Street in Mead Valley. The proposed infrastructure project supports necessary water services to disadvantaged unincorporated communities. The water system project will interconnect, rehabilitate, and improve water service to these communities.</t>
  </si>
  <si>
    <t>TPN-055492</t>
  </si>
  <si>
    <t>Perry Parkway Pump Station Improvements</t>
  </si>
  <si>
    <t>The Perry Parkway Pump Station serves much of the eastern portion of the City of Perry\u2019s (City) sewer service area. Through various previous studies and evaluations, the pump station capacity has been identified as inadequate. The existing pumps average pumping times are greater than ideal, which hinders the ability to handle peak flows. The pump station is presently rated for 600 gallons per minute (gpm), which is significantly undersized for the future growth in this service area. To accommodate future growth in this area, the City wishes to upgrade the Perry Parkway Pump Station to 1,300 gpm.  The estimated population served by this project is 7,000.  Design for this project will include installation of a standby lag diesel pump with a capacity of 700 gpm at 2200 revolutions per minute (rpm). This pump will sit on an existing bladder tank and will require minor piping and valve improvements to utilize an existing 8-inch force main.</t>
  </si>
  <si>
    <t>TPN-055493</t>
  </si>
  <si>
    <t>Lift Station #3 Improvements</t>
  </si>
  <si>
    <t>This project upsizes the City of Kalispell's lift station #3 and the influent pipe entering lift station #3 from the existing 8" PVC gravity main to a new 18" PVC gravity main.  In addition, a new 12" PVC force main extending from the lift station to the west side of the Highway 93 bypass will connect to a new section of 12" PVC gravity sewer that will then connect to the Westside Interceptor.  This project will alleviate capacity issues during peak flows and prevent the need to upsize the City's major trunk line A within existing developed areas.</t>
  </si>
  <si>
    <t>TPN-055495</t>
  </si>
  <si>
    <t>Lakeland Village Water Line Extension</t>
  </si>
  <si>
    <t>This project will replace deteriorated and undersized water lines and interconnect an older Elsinore Valley Water District water system in Anthony, Peeler, and Ranspot Avenues with Elsinore Valley Municipal Water District's system. The proposed infrastructure project will support necessary water services to disadvantaged unincorporated communities. The water system project will interconnect, rehabilitate, and improve water service to these communities.</t>
  </si>
  <si>
    <t>TPN-055497</t>
  </si>
  <si>
    <t>Student Tutoring Program</t>
  </si>
  <si>
    <t>Fund tutoring assistance for students within the City of DeSoto</t>
  </si>
  <si>
    <t>TPN-055498</t>
  </si>
  <si>
    <t>DCEDC - Broadband Infrastructure Engineering Assessment</t>
  </si>
  <si>
    <t>TPN-055499</t>
  </si>
  <si>
    <t>Town Hall - 6.1 Revenue Replacement</t>
  </si>
  <si>
    <t>SLFRF funds are being used to purchase a new building to represent our new Brighton Town Hall.</t>
  </si>
  <si>
    <t>TPN-055501</t>
  </si>
  <si>
    <t>CRG - Food Bank of Northern Nevada - Equitable Outreach Program</t>
  </si>
  <si>
    <t>This project provides funding to the Food Bank of Northen Nevada for their Equitable Outreach Program which focuses on increased awareness of and access to nutrition to improve health outcomes.</t>
  </si>
  <si>
    <t>TPN-055504</t>
  </si>
  <si>
    <t>The City finalized the expenditure plan for the SLFRF funds in the final quarter of the Fiscal Year 2021/22.  Including confirmation of the revenue loss calculations per the Treasury's Final rule and confirmation that public safety expenditures were an allowable use of the SLFRF Funds. Public Safety expenditures for the the Fiscal Year 2021/22 were reimbursed with the revenue loss replacement funds.</t>
  </si>
  <si>
    <t>TPN-055506</t>
  </si>
  <si>
    <t>Westmoreland &amp; Hampton Rd Pump Stations Electrical Reliability</t>
  </si>
  <si>
    <t>Replace pump station electrical systems</t>
  </si>
  <si>
    <t>TPN-055508</t>
  </si>
  <si>
    <t>Economic Development Strategic Plan</t>
  </si>
  <si>
    <t>Development of an economic strategic plan by Consultant - Stone Creek Partners, LLC, to build on the strategic advantages and assets of the community, and Branding Consultant contract with Chen Design Associates</t>
  </si>
  <si>
    <t>TPN-055512</t>
  </si>
  <si>
    <t>Replacement of 1936 water main and Services lines; and leaking water main installed in the 1970s, and fire hydrants.</t>
  </si>
  <si>
    <t>TPN-055514</t>
  </si>
  <si>
    <t>County Department Response</t>
  </si>
  <si>
    <t>To cover expenses related to on-going COVID response efforts.</t>
  </si>
  <si>
    <t>TPN-055515</t>
  </si>
  <si>
    <t>Water &amp; Sewer - Revenue Replacement</t>
  </si>
  <si>
    <t>On March 31, 2020, NC Governor, Roy Cooper, issued Executive Order No. 124 prohibiting Utility Service providers from utility shut offs as well as billing and collecting late fees. Additionally, Utility Service providers were instructed to waive penalty reconnection fees. The Executive Order was extended till July 29, 2020 by Executive Order No. 142. The Town of Holly Springs lost revenue due to the Executive Orders and COVID-19 pandemic. Revenue replacement was recognized for water and sewer service provisions to cover proprietary Personnel/Salary expenditures, allowing other Town revenue to supplement the following projects: 12 Oaks Pump Station, Sanford Water Capacity, and Fuquay Water Line Conveyance Project. Gov. Copper signed Executive Order No. 267 on August 15,2022 terminating the COVID-19 State of Emergency.</t>
  </si>
  <si>
    <t>TPN-055516</t>
  </si>
  <si>
    <t>COVID Tests for Jeffco Employees</t>
  </si>
  <si>
    <t>Helped with weekly testing and required vaccine mandate for county employees.</t>
  </si>
  <si>
    <t>TPN-055518</t>
  </si>
  <si>
    <t>Deary Sewer Camera</t>
  </si>
  <si>
    <t>Envirosight VeriSight Pro+ 330ft System. \nSystem includes reel with 330 ft push cable, pan and tilt self-leveling camera, control unit with text generation, video recording and digital output, accessory case with 3 skids, USB memory stick, charger and tooling.   JetScan 2.0 camera with accessories case, wireless charging pad, STD 6" Skid and 8" self leveling skid with hose connection and 6 jetting nozzles.   The City of Deary will have some additional expenses as far as thumb drives, a tablet and other accessories as necessary.</t>
  </si>
  <si>
    <t>TPN-055519</t>
  </si>
  <si>
    <t>Payroll to essential highway safety crews during mandatory quarantine.</t>
  </si>
  <si>
    <t>TPN-055522</t>
  </si>
  <si>
    <t>Lagoon Sludge Removal</t>
  </si>
  <si>
    <t>Lagoon Sludge Removal RSID 48</t>
  </si>
  <si>
    <t>TPN-055523</t>
  </si>
  <si>
    <t>VT0187-01 Maple Broadband</t>
  </si>
  <si>
    <t>Funds provided to Maple Broadband Communications District to bring high speed internet to our community.  They are in the planning phase.</t>
  </si>
  <si>
    <t>TPN-055525</t>
  </si>
  <si>
    <t>Water System Equipment</t>
  </si>
  <si>
    <t>Purchased an underground well camera to assist in finding leaks within our wells and repair them.  It can also assist in finding other issues that may need to be addressed.</t>
  </si>
  <si>
    <t>TPN-055526</t>
  </si>
  <si>
    <t>Public Health Response general govt</t>
  </si>
  <si>
    <t>Salaries and benefits for COVID vaccination and testing clinics at parish health units and mass locations, Parish Jail inmates COVID related testing, supplies, treatment, salary and benefits for Jail medical personnel and salary and benefits for broadband digital navigator planning for broadband expansion projects in the Parish, COVID safety precautions at public buildings, premium pay for essential government workers, equipment for emergency medical transportation, coroner supplies, equipment and transport vehicle, emergency response fire protection equipment for all parish fire districts, radio equipment purchased for homeland security emergency preparedness office, Construction and equipment purchased for parish corrections facility, water meter upgrade for rural water company, recreation district athletic field, facility construction and equipment purchased, Asphalt overlay of over 20 miles of parish roadway, Renovations to several parish buildings:  Bogalusa health unit, courthouse annex building, plainview recreation field, Judges office in parish courthouse, housing for underage parish inmates.</t>
  </si>
  <si>
    <t>TPN-055527</t>
  </si>
  <si>
    <t>General Administration Services</t>
  </si>
  <si>
    <t>Project for payroll reimbursement was cancelled.</t>
  </si>
  <si>
    <t>TPN-055528</t>
  </si>
  <si>
    <t>One-time lump sum premium pay for essential workers who performed and provided governmental services in the City's workplaces to the general public during the COVID-19 pandemic.</t>
  </si>
  <si>
    <t>TPN-055529</t>
  </si>
  <si>
    <t>Increase Staffing - Investigators Plus (Coroner)</t>
  </si>
  <si>
    <t>Funds two additional employees to handle additional testing to help with spread of COVID-19 and increased caseloads due to the number of pandemic related deaths.  Helps identify cases by investigating deaths to determine which decedents have COVID-19 at time of their death.</t>
  </si>
  <si>
    <t>TPN-055531</t>
  </si>
  <si>
    <t>Public Health Support</t>
  </si>
  <si>
    <t>Support for El Paso County Public Health Department. Funds for this project will be used to pay Public Health staff salaries, make renovations to Public Health buildings that allow for social distancing, increased client space to meet the needs of impacted communities, vaccination efforts, capital investments in mobile vaccine  projects and additional Public Health expenses necessary to respond to the negative effects of the COVID-19 pandemic.</t>
  </si>
  <si>
    <t>TPN-055534</t>
  </si>
  <si>
    <t>City of Norway 6.1 Revenue Replacement</t>
  </si>
  <si>
    <t>SLFRF Funds are being used to replace existing water meters with AMI (Advanced Metering Infrastructure) meters.</t>
  </si>
  <si>
    <t>TPN-055535</t>
  </si>
  <si>
    <t>Ripton Town</t>
  </si>
  <si>
    <t>Municipal Services and projects</t>
  </si>
  <si>
    <t>TPN-055539</t>
  </si>
  <si>
    <t>Crooked Creek Rd. Rebuild</t>
  </si>
  <si>
    <t>SLFRF funds used to grind-up and reshape and repave Crooked Creek Rd. a local road in Calvin Township. Work was due by the Cass County Road Commision.</t>
  </si>
  <si>
    <t>TPN-055541</t>
  </si>
  <si>
    <t>Salaries &amp; purchase of equipment</t>
  </si>
  <si>
    <t>Paid employee salaries and purchase a road equipment</t>
  </si>
  <si>
    <t>TPN-055542</t>
  </si>
  <si>
    <t>TPN-055543</t>
  </si>
  <si>
    <t>Rev Repl - Govt Svcs - Sanitation</t>
  </si>
  <si>
    <t>To provide trash removal service for the City of Elyria.  The purchase of waste removal vehicles and payroll to provide the service.</t>
  </si>
  <si>
    <t>TPN-055546</t>
  </si>
  <si>
    <t>Rev Repl - Govt Svcs - Police</t>
  </si>
  <si>
    <t>To provide police service to the City of Elyria which is normally paid from general services revenues.</t>
  </si>
  <si>
    <t>TPN-055547</t>
  </si>
  <si>
    <t>Premium Pay for City's Employees who worked through the Pandemic.</t>
  </si>
  <si>
    <t>TPN-055550</t>
  </si>
  <si>
    <t>Rev Repl - Govt Svcs - Parks &amp; Rec</t>
  </si>
  <si>
    <t>To provide parks &amp; recreation programs for City of Elyria residents.</t>
  </si>
  <si>
    <t>TPN-055553</t>
  </si>
  <si>
    <t>Public Health Labor and HR support for Public Health</t>
  </si>
  <si>
    <t>"Medical Personnel- The COVID-19 mitigation, testing and vaccination needs required the labor of public safety employees and surpassed the capability of the initial labor force for City Fire Department. In response, augmentation with medically trained, emergency personnel, and administrative support staff were hired to operate manage and maintain the COVID-19 demands and the increase of public safety/health emergency calls from the community. The additional COVID dedicated staff require a vehicle for mobile response to the pandemic. HR personnel support Public Health efforts by handling the large number of after-hours communications of COVID-19 exposures and possible positives. The City has 24/7 operations, and COVID issues can happen anytime within that period. HR is the initial point of contact for staff and the liaison between the employees, Public Health and supervisors for all related communications. After hours is required to ensure 24/7 operation employees are timely taken off and put back on schedule for the health and safety of staff and minimize spread of COVID. The on call pay is based on an existing pay policy that pays a $200 flat rate for more than 1 call in a week, non-exempt staff are paid any hours worked on call at overtime rate.              Any HR staff operating the after-hours phone are eligible for on call pay. HR staff will rotate call 1 week at a time. Employees contact HR to provide a baseline of information. Operating within Public Health protocols, HR informs employees about their work status then involves Public Health for further evaluation, testing, isolation/quarantine and contact tracing if needed. Public Health provides updates on work status, as well as any close contact work exposures for further internal tracking. HR also handles the communications to supervisors when employees are unable to work and when they can return to work once released by Public Health. This also may start any other benefit entitlement such as Family Medical Leave, Worker's Compensation, Quarantine Leave, etc."</t>
  </si>
  <si>
    <t>TPN-055554</t>
  </si>
  <si>
    <t>Rev Repl - Govt Svcs - Streets</t>
  </si>
  <si>
    <t>To provide for maintenance of streets and traffic lights in the City of Elyria.</t>
  </si>
  <si>
    <t>TPN-055555</t>
  </si>
  <si>
    <t>Rev Repl - Govt Svcs - Misc</t>
  </si>
  <si>
    <t>To provide miscellaneous general services to the City of Elyria.</t>
  </si>
  <si>
    <t>TPN-055557</t>
  </si>
  <si>
    <t>Stormwater Inspector</t>
  </si>
  <si>
    <t>Helps handle backlog of required stormwater inspections across county.</t>
  </si>
  <si>
    <t>TPN-055558</t>
  </si>
  <si>
    <t>Water and Sewer Infrastructure Priority Project</t>
  </si>
  <si>
    <t>Wastewater Treatment Plant improvements including, but not limited to, upgrade blowers, backflow prevention, replace dissolved oxygen controllers, add new telemetry.  Water System improvements including, but not limited to, rehabilitate, equip with new pump, telemetry, chlorination for Well No 2.</t>
  </si>
  <si>
    <t>TPN-055561</t>
  </si>
  <si>
    <t>15-Year Comprehensive Plan (HS)</t>
  </si>
  <si>
    <t>Hire consultant to conduct Comprehensive Housing Strategic Plan for Jefferson County. This plan will help identify next steps regarding affordable and workforce housing options.</t>
  </si>
  <si>
    <t>TPN-055562</t>
  </si>
  <si>
    <t>COPE Notes/PD</t>
  </si>
  <si>
    <t>Mental Health subscription for police officers suffered PTSD during pandemic</t>
  </si>
  <si>
    <t>TPN-055563</t>
  </si>
  <si>
    <t>Envisio Strategic Planning Software</t>
  </si>
  <si>
    <t>Software for strategic planning which will be accessible by the general public for viewing and commenting.</t>
  </si>
  <si>
    <t>TPN-055564</t>
  </si>
  <si>
    <t>This project will pay for government services within Union County.  Expenditures include installation of generator for county EOC, upgrades to county facilities, upgrades to software and purchases of needed equipment.</t>
  </si>
  <si>
    <t>TPN-055565</t>
  </si>
  <si>
    <t>Public Health Resources (PH)</t>
  </si>
  <si>
    <t>Funds in part 27 full-time employees, including grant writers, environmental health inspectors, 3 epidemiologists, 2 strategic innovative coordinators, and others to help Public Health mission and increased pandemic workload.</t>
  </si>
  <si>
    <t>TPN-055566</t>
  </si>
  <si>
    <t>Revenue Backfill</t>
  </si>
  <si>
    <t>Revenue backfill for county departments.</t>
  </si>
  <si>
    <t>TPN-055567</t>
  </si>
  <si>
    <t>3rd Avenue Water Line Replacement</t>
  </si>
  <si>
    <t>Installation of new water mains along the City\u2019s main commercial corridor along State Route 169 to improve water system reliability, redundancy, and water quality. The project will replace outdated water infrastructure to provide an adequate minimum level of service to nearby properties, improving the quality, safety, and security of the City\u2019s water infrastructure in an area where private investments for these necessary upgrades are unlikely.</t>
  </si>
  <si>
    <t>TPN-055568</t>
  </si>
  <si>
    <t>Johnston Commons ADA Accessible Playground</t>
  </si>
  <si>
    <t>Additional ADA playground equipment change order to Johnston Commons playground</t>
  </si>
  <si>
    <t>TPN-055569</t>
  </si>
  <si>
    <t>Revenue replacement - governmental services</t>
  </si>
  <si>
    <t>TPN-055570</t>
  </si>
  <si>
    <t>Van Tassell has used the funds for payroll replacement.</t>
  </si>
  <si>
    <t>TPN-055572</t>
  </si>
  <si>
    <t>System Administration Temp Employee</t>
  </si>
  <si>
    <t>Staff to help with backlogged projects due to considerable time spent during pandemic implementing remote technologies in the Sheriff Office.</t>
  </si>
  <si>
    <t>TPN-055573</t>
  </si>
  <si>
    <t>Segment 1A Sanitary Sewer NW Little Beaver Creek</t>
  </si>
  <si>
    <t>Extension of sanitary sewer main for segment 1A to the NW Annexation area of Johnston - Little Beaver Creek SS</t>
  </si>
  <si>
    <t>TPN-055574</t>
  </si>
  <si>
    <t>Town Highway Building Septic System</t>
  </si>
  <si>
    <t>Replace/expand Town Highway facility septic leach field</t>
  </si>
  <si>
    <t>TPN-055575</t>
  </si>
  <si>
    <t>Additional uses of revenue replacement funds are to be determined and reported at a future date. As of 03/31/2023:\n+) $564,010.23 of revenue replacement funds were allocated to Fire truck purchase of $529,160.85(1st payment); purchase of Fire medical equipment AED for $33,374, and $1,475.38 for temporary hired employee to assist HR with back logged task. (quarter 2, 2022)\n+) $114,742.43 of revenue replacement funds were allocated to Burleson Police Department for crime prevention equipment; 2 police vehicles for the Citizens on Patrol program, $40,982.00 ea., and video surveillance drone, $32,778.43. (quarter 1, 2022)\n +) $193,747.80 of revenue replacement funds were used to fund the 6 FTE from Medical Transport (fire) to provide enhanced public safety to the community by improving response time and providing EMS services. The City is planning to begin emergency medical transport services in Oct 2023, and the FTE was hired in Dec 2022 to be trained for the upcoming EMS services. (Q1 2023)\n +) $143,841 of revenue replacement funds were used to fund the 3 FTE for Medical Transport Dispatch (three PS communications specialists) to take the increased public health/safety emergency calls from EMS services. The FTE was started in Oct 22 for the training purpose. (Q1 2023)\n +) $259,496.55 of revenue replacement funds were used to fund 8 fire FTE for Medical transport purpose in order to provide enhanced safety to the community by improving response time and providing Emergency Medical services. $71,920.50 of Revenue replacement revenue funds were used to fund the 3 additional FTE from Public Safety Communication specialist (dispatch) to assist with the increased amount of calls from new EMS services. (Q2 2023)\n +) $123,737 of revenue replacement funds were allocated to Burleson Public Safety Communication Department (Dispatch) for the purchase of the Emergency Medical Dispatch (EMD) System. EMD establishes a standard for emergency dispatchers taking calls for a broad range of field and triage responses; emergency call takers utilize the protocol to quickly gather the right information, dispatch the right help and, when necessary, provide lifesaving support.  (Q2 2023)\n +) $229,574.94 of revenue replacement funds were allocated to Burleson Public Safety Communication Department (Dispatch) for the purchase of Public Safety software suite (Computer-Aided Dispatch -CAD) and required hardware, networking for the implementation of the system. The public safety software suite (CAD) is utilized to manage responses and reporting for routine and emergency incidents. (Q2 2023)\n+) $1,193,832 of revenue replacement funds were allocated to Burleson Public Safety Fire Department for the purchase of Fire Ambulance. (Q3 2023)\n+) $900,234.86 of revenue replacement funds were allocated to Burleson Public Safety Fire Department for the purchase of Fire truck purchase (2nd payment). (Q3 2023)\n+) $2,500.00 of revenue replacement funds were allocated to Burleson Public Safety Communication Department (Dispatch) for the purchase of the Emergency Medical Dispatch (EMD) System (the remaining payment). EMD establishes a standard for emergency dispatchers taking calls for a broad range of field and triage responses; emergency call takers utilize the protocol to quickly gather the right information, dispatch the right help and, when necessary, provide lifesaving support. (Q3 2023)\n+) $703,730.93 of revenue replacement funds were allocated to Burleson Public Safety Communication Department (Dispatch) for the purchase of Public Safety software suite (Computer-Aided Dispatch -CAD) and required hardware, networking for the implementation of the system. The public safety software suite (CAD) is utilized to manage responses and reporting for routine and emergency incidents. (Q3 2023)\n+) $326,383.06 of revenue replacement funds were used to fund 13 fire FTE for Medical transport purpose in order to provide enhanced safety to the community by improving response time and providing Emergency Medical services. $71,920.50 of Revenue replacement revenue funds were used to fund the 3 additional FTE from Public Safety Communication specialist (dispatch) to assist with the increased amount of calls from new EMS services. (Q3 2023)\n+) $430,676.47 of revenue replacement funds were used to fund 13 FTE for Medical transport purpose in order to provide enhanced safety to the community by improving response time and providing Emergency Medical services. $74,421.75 of Revenue replacement revenue funds were used to fund the 3 additional FTE from Public Safety Communication specialist (dispatch) to assist with the increased amount of calls from new EMS services. (Q4 2023)\n+) $417,396.42 of revenue replacement funds were used to fund 13 FTE for Medical transport purpose in order to provide enhanced safety to the community by improving response time and providing Emergency Medical services. $74,421.75 of Revenue replacement revenue funds were used to fund the 3 additional FTE from Public Safety Communication specialist (dispatch) to assist with the increased amount of calls from new EMS services. (Q1 2024)\n+) $343,008.88 of revenue replacement funds were used to fund 13 FTE for Medical transport purposes in order to provide enhanced safety to the community ty improving response time and providing Emergency Medical services.  $74,421.75 of revenue replacement funds were used to fund the 3 additional FTE from Public Safety Communication specialist (dispatch) to assist with the increased amount of calls from new EMS services.  $40,801.02 of revenue replacement funds were used to fund the Computer-Aided Dispatch (CAD) system.  $355,378 of revenue replacement funds were used to fund police vehicles. (Q2 2024)\n+) $351,477.31 of revenue replacement funds were used to fund 13 FTE for Medical transport purposes in order to provide enhanced safety to the community to improving response time and providing Emergency Medical services.  $74,421.75 of revenue replacement funds were used to fund the 3 additional FTE from Public Safety Communication specialist (dispatch) to assist with the increased amount of calls from new EMS services.  $15,598.27 of revenue replacement funds were used to fund the Computer-Aided Dispatch (CAD) system.  $57.78 of revenue replacement funds were used to fund police equipment.  (Q3 2024)\n+) $260,658.21 of revenue replacement funds were used to fund 8 FTE for medical transport purposes in order to provide enhanced safety to the community to improving response time and providing Emergency Medical services. $20,803.30 of revenue replacement funds were used to fund the Computer-Aided Dispatch (CAD) system.  (Q4 2024)\n+) $216,877.36 of revenue replacement funds were used to fund 8 FTE for medical transport purposes in order to provide enhanced safety to the community to improving response time and providing Emergency Medical services. $238,097.32 of revenue replacement funds were used to fund the Computer-Aided Dispatch (CAD) system. $578,505.00 of revenue replacement funds were used to fund the police mobile command center. (Q1 2025)\n+) $136,940.43 of revenue replacement funds were used to fund 8 FTE for medical transport purposes in order to provide enhanced safety to the community to improving response time and providing Emergency Medical services. $55,152.88 of revenue replacement funds were used to fund the Computer-Aided Dispatch (CAD) system. (Q2 2025)\n+) $630,000 of revenue replacement funds were used to fund police vehicles. (Q3 2025)</t>
  </si>
  <si>
    <t>TPN-055576</t>
  </si>
  <si>
    <t>West Yellowstone Wastewater Treatment Plant</t>
  </si>
  <si>
    <t>To engineer/design and construct a mechanical wastewater treatment plant that replaces failing lagoon system. In order to apply for minimum allocation of  and competitive ARPA grant funding 25% of SLFRF funds must be committed. And this was a legislative action on the part of the Town Council in 10/2021, This project is expected to be completed by the fall of 2024. The remaining 75% of the SLFRF funds has not yet been obligated in the reporting period.</t>
  </si>
  <si>
    <t>TPN-055577</t>
  </si>
  <si>
    <t>Arizona Humane Society</t>
  </si>
  <si>
    <t>The Home Away From Home program was established to prevent pet surrenders due to loss of family employment or stable housing caused by the COVID-19 pandemic.</t>
  </si>
  <si>
    <t>TPN-055578</t>
  </si>
  <si>
    <t>Wildfire-Coordinator</t>
  </si>
  <si>
    <t>Engages Jefferson County residents &amp; shareholders in wildfire prevention and mitigation education, planning efforts. The budget changed and amount was moved to other Revenue Replacement program.</t>
  </si>
  <si>
    <t>TPN-055580</t>
  </si>
  <si>
    <t>Senior Center Heat and Air unit</t>
  </si>
  <si>
    <t>Replace the heat and air unit at the Strang Senior Center.</t>
  </si>
  <si>
    <t>TPN-055581</t>
  </si>
  <si>
    <t>Park Bathroom Renovation</t>
  </si>
  <si>
    <t>Add privacy fence, replace / upgrade fixtures</t>
  </si>
  <si>
    <t>TPN-055582</t>
  </si>
  <si>
    <t>Unity Park</t>
  </si>
  <si>
    <t>Unity Park, located in the heart of downtown Ellensburg, will be enjoyed throughout the year as an informal gathering space, a venue for cultural arts and recreation events, and much needed open space to serve the influx of residential development in the downtown area.  Proposed design elements for the park include a performance stage, a children's play area consisting of natural elements such as logs and boulders, a water feature, shade structure, public restrooms all within an open and flexible space that can also accommodate large organized events such as 'Jazz in the Valley' and the 'Winterhop Brewfest'. The City is currently in the middle of the park master planning process and anticipates the park will be completed and open to the public by June 2024.</t>
  </si>
  <si>
    <t>TPN-055584</t>
  </si>
  <si>
    <t>Hearing Room Lighting</t>
  </si>
  <si>
    <t>Improves room lighting and camera vision with more energy efficient LED systems.</t>
  </si>
  <si>
    <t>TPN-055585</t>
  </si>
  <si>
    <t>Grant/Project Manager</t>
  </si>
  <si>
    <t>Portions of the SLFRF funding will fund a temporary Grant Project Manager position (wages, benefits, supplies), to help facilitate the significant increase in projects associated with the SLFRF and other grant funded projects.  This temporary position is planned for 3 years and will be responsible for managing grant funded projects through the design and construction phases.  This position will also be responsible to assist with all required grant reporting and necessary documentation associated with the funding.</t>
  </si>
  <si>
    <t>TPN-055586</t>
  </si>
  <si>
    <t>Gateway Investments</t>
  </si>
  <si>
    <t>Investment in statement gateways to the City of Ellensburg at the most traveled entrances.  Welcoming and drawing visitors in, leading them toward the best and most special of what Ellensburg offers.  The Gateways will include signage and related infrastructure.  The development of theses projects will take place beginning in 2023 by engaging stakeholders.</t>
  </si>
  <si>
    <t>TPN-055587</t>
  </si>
  <si>
    <t>Water/Sewer Maintenance</t>
  </si>
  <si>
    <t>Water and sewer improvements</t>
  </si>
  <si>
    <t>TPN-055588</t>
  </si>
  <si>
    <t>1.4.1 Juvenile Assessment Center</t>
  </si>
  <si>
    <t>Throughout the pandemic the Juvenile Assessment Center has operated continuously in-person as a secure juvenile detention facility for Boulder County law enforcement. The Juvenile Center is the only county-funded intake, assessment, and short-term detention facility in the state, with a maximum holding capacity of 20 youths, ages 10 to 17. This facility provides structured programming including educational and life skill activities in order to reduce further harm. The need for well trained and sustained full-time positions is a critical need to maintain safe and secure care for our county\u2019s most vulnerable families and juveniles. The scope of work for this request extends two full-time term positions through the COVID-19 recovery.</t>
  </si>
  <si>
    <t>TPN-055590</t>
  </si>
  <si>
    <t>TPN-055591</t>
  </si>
  <si>
    <t>Funds will be allocated towards tourism, sewer and water infrastructure, parks and building maintenance improvements, economic development and transportation infrastructure, capital equipment, lost revenues and premium pay.</t>
  </si>
  <si>
    <t>TPN-055592</t>
  </si>
  <si>
    <t>Board Room Audio Visual</t>
  </si>
  <si>
    <t>Purchase of audio visual equipment to alllow for better telework capabilities for Board members and remote access to board meetings for the public.</t>
  </si>
  <si>
    <t>TPN-055593</t>
  </si>
  <si>
    <t>City of Jacksonville Gov. Services</t>
  </si>
  <si>
    <t>This project is for the government services provided by the City of Jacksonville, including a replacement server and IT infrastructure to update and provide the City with the ability to respond more appropriately to the Pandemic; updating City buildings including Council Chambers; the construction of a Fire Station to replace the existing station located at 180 N. 3rd St.  Jacksonville.  The current station was built in the 1950's and has exceeded its functional lifespan and no longer provides an optimal working and living environment for first responders.  The seismic retrofit portion of the project was funded through a seismic grant and the City expenditures relate only to the remodel and addition of a second floor.  The project is completed.</t>
  </si>
  <si>
    <t>TPN-055594</t>
  </si>
  <si>
    <t>Repairs and replacement to roads and bridges, electronic health records software, pandemic related expenses, equipment repairs and replacement for the senior nutrition program, new water distribution system and sanitary sewer system at the Iowa County Airport, broadband improvements, and upgrades to Iowa County Fairgrounds buildings.</t>
  </si>
  <si>
    <t>TPN-055595</t>
  </si>
  <si>
    <t>Funds were spent on revenue replacement for graveling roads in the township.</t>
  </si>
  <si>
    <t>TPN-055596</t>
  </si>
  <si>
    <t>Anderson Road Sewer Main Extension</t>
  </si>
  <si>
    <t>This project will construct the extension of the existing sewer transmission main, in Umptanum Road west to Anderson Road, then north in Anderson Road to 1st Ave., then west in 1st Ave. to Lincoln St., then north in Lincoln St. to 3rd Ave.  This gravity sewer main extension will also allow for the removal of the existing sewer lift/pump station on 1st Ave., resulting in reduced power consumption and reduced maintenance. This project will allow for sewer expansion north of the City.</t>
  </si>
  <si>
    <t>TPN-055597</t>
  </si>
  <si>
    <t>Town of Brentwood ARPA</t>
  </si>
  <si>
    <t>General Service expenditures to support public health initiatives, address economic impact, cover administrative cost, and invest in new and improved infrastructure.</t>
  </si>
  <si>
    <t>TPN-055599</t>
  </si>
  <si>
    <t>Humane Society of Southern Arizona</t>
  </si>
  <si>
    <t>The Humane Society of Southern Arizona, Inc. is expanding their existing services to meet the increased demand due to the COVID-19 pandemic.</t>
  </si>
  <si>
    <t>TPN-055600</t>
  </si>
  <si>
    <t>Public Works ARPA project</t>
  </si>
  <si>
    <t>SLFRF funds have been obligated to the Public Works department for water, sewer and street department infrastructure projects that will provide better water distribution and sewer collection services and better streets. Project bidding has been completed and construction has started.</t>
  </si>
  <si>
    <t>TPN-055601</t>
  </si>
  <si>
    <t>FOOD DONATION</t>
  </si>
  <si>
    <t>THREE  FOOD DISTRIBUTIONS TO COMMUNITY</t>
  </si>
  <si>
    <t>TPN-055602</t>
  </si>
  <si>
    <t>General Government Services - Public Safety</t>
  </si>
  <si>
    <t>Provision of vital police/public safety staffing and services. The Town of Woodway has a police services contract with the City of Edmonds and also employs several of its own officers and a records clerk. The ARPA revenue replacement funds will be used for both contract services and the Town's public safety employees' salaries and benefits.</t>
  </si>
  <si>
    <t>TPN-055603</t>
  </si>
  <si>
    <t>Jail Food/Cleaning</t>
  </si>
  <si>
    <t>Contracted services for cleaning and food preparation for Jail</t>
  </si>
  <si>
    <t>TPN-055604</t>
  </si>
  <si>
    <t>PREMIUM PAY TO 4 EMPLOYEES WHO WORKED WITH THE PUBLIC DURING COVID 19:  LIBRARIAN, CROSSING GUARD, STREET SUPERVISOR, STREET LABORER</t>
  </si>
  <si>
    <t>TPN-055605</t>
  </si>
  <si>
    <t>NHS - College Promise Program</t>
  </si>
  <si>
    <t>Job Training to Address Negative Economic or Public Health Impacts Experienced Due to Worker's Occupation or Level of Training.</t>
  </si>
  <si>
    <t>TPN-055606</t>
  </si>
  <si>
    <t>GRANT STREET CULVERT PROJECT</t>
  </si>
  <si>
    <t>GRANT STREET CULVERT REPLACEMENT FOR THE SAFETY AND HEALTH OF THE COMMUNITY WHICH SERVES THE OBJECTIVES OF THE CLEAN WATER ACT</t>
  </si>
  <si>
    <t>TPN-055607</t>
  </si>
  <si>
    <t>NHS - FSL - Rent/Mortgage/Utility Assistance</t>
  </si>
  <si>
    <t>This activity will provide rent/mortgage/utility assistance to Peoria residents who have been negatively impacted by COVID-19.  The ARPA funds will be used to stabilize housing situations for individuals who have been unable to pay their rent/mortgage/utilities due to the impact of COVID-19 on their household. These funds will supplement existing CARES Act and CDBG CV funds provided to FSL for this purpose.  The goal is to use these funds to fill in gaps where the CARES Act and the CDBG CV funds cannot be used due to program or grant restrictions.</t>
  </si>
  <si>
    <t>TPN-055609</t>
  </si>
  <si>
    <t>To retain essential employees who worked during the COVID period.</t>
  </si>
  <si>
    <t>TPN-055612</t>
  </si>
  <si>
    <t>Winchester Govt. Services</t>
  </si>
  <si>
    <t>Upgrade of Sewer systems and employee financial support</t>
  </si>
  <si>
    <t>TPN-055613</t>
  </si>
  <si>
    <t>RAD Land Purchase</t>
  </si>
  <si>
    <t>The project includes a voluntary purchase of a residential multi-family 14-unit property, comprised of two privately owned parcels and totaling 35,720 sq ft (~0.82 acres).  $2,625,000 will be used for land purchases only.  Non-ARPA funding will be utilized to cover project activities including demolition of the existing structures, removal of the foundation and asphalt parking log, removal of trees/vegetation, and grading the lot.</t>
  </si>
  <si>
    <t>TPN-055615</t>
  </si>
  <si>
    <t>UV Disinfection/Clarifiers/Slip-lining Sewer Lines</t>
  </si>
  <si>
    <t>Installation of UV Disinfection system to the City's wastewater treatment plant. Slip-lining sewer lines.</t>
  </si>
  <si>
    <t>TPN-055616</t>
  </si>
  <si>
    <t>6.1 Revenue Replacement - Government Services</t>
  </si>
  <si>
    <t>SLFRF Revenue Replacement funds are allocated to general governmental services provided to the citizens of Lacey, WA, including but not limited to public safety and criminal justice activities, homelessness services, veteran social services, general social services, maintenance of city facilities, design and construction management of capital projects, maintenance and operations of City parks, planning and code enforcement, environmental services, recreation program services, administrative support services, and pandemic related expenses that mitigate the negative economic impacts of the COVID-19 public health emergency.\n\nConstruction of a new Police Station Facility to replace the existing nearly 40-year-old, undersized, and inadequate Police Station Facility.  The project will include design, land acquisition, site preparation, and construction of the facility and related systems.  The facility will improve public safety service provision in Lacey by enhancing operational capabilities, training, and forensic processing.  The facility will also allow for future growth of mission critical public safety personnel necessary to protect the Lacey community as the city continues to grow.  The facility will include an Emergency Operations Center replacing multiple, non-permanent Emergency Operations Centers to better serve the community in times of disaster and crisis, e.g., like the COVID pandemic.  During non-emergency periods, the EOC would serve as an ADA-accessible public event and meeting space.</t>
  </si>
  <si>
    <t>TPN-055617</t>
  </si>
  <si>
    <t>Clayton Township</t>
  </si>
  <si>
    <t>This project is cumulative of sustaining revenue for the duties and responsibilities, work and labor,  of Clayton Township for the citizens of the township due to the impact of the pandemic COVID-19, including and not limited of  all that entails; ie; road maintenance and the equipment to maintain roads; including road materials, culverts, materials and supplies, and the replacement of all that is needed to maintain for accessibility, specifically First Responders,  during such  crisis; service and maintenance to facilities for shelter in place crisis; and financial supports of essential employees</t>
  </si>
  <si>
    <t>TPN-055619</t>
  </si>
  <si>
    <t>RBWR Small Business Grant</t>
  </si>
  <si>
    <t>Grants to support local businesses in the food and beverage industry impacted by COVID-19 ($290,000 total grant, up to $10,000 each business).</t>
  </si>
  <si>
    <t>TPN-055621</t>
  </si>
  <si>
    <t>Paid 11 City of Kalona Employees a one time premium pay amount.</t>
  </si>
  <si>
    <t>TPN-055622</t>
  </si>
  <si>
    <t>Water -Clean Filter Media Replacement</t>
  </si>
  <si>
    <t>Water -Clean Filter Media Replacement in the City of Kalona Water Plant.</t>
  </si>
  <si>
    <t>TPN-055623</t>
  </si>
  <si>
    <t>Water-Installation of "Mixer"</t>
  </si>
  <si>
    <t>Water-Installation of water tower mixer.</t>
  </si>
  <si>
    <t>TPN-055624</t>
  </si>
  <si>
    <t>ARPA/Pay,Garage,Hall,Cemetery&amp;Roads</t>
  </si>
  <si>
    <t>Town road workers received extra pay with a $1.00 an hour wage increase, a bonus,  paid sick days and a personal day. At town garage install new concrete floor with a floor drain, instead of sand, so can keep equipment cleaner, also paint the interior to be cleaner &amp; brighter for doing repairs on equipment.  Also at Town Garage bought toolchest to orgainze tools and added shelving. Town hall install new energy saving LED lights to save on cost and are brighter.  Also  at Town Hall replaced original windowed doubled steel metal doors, which have broken locking mechanism &amp; no weather stripping on them,  for energy saving &amp; safety. Danish cemetery create a parking area with gravel so can park &amp; turn around for safety, due to having to back out onto a state highway now. The town roads improved with purchase of a new road groom which breaks up the gravel and levels it, also bought new sprayer to kill weeds in the right away.  Cleared the trees and brush from the 33 feet of right away along road edge to open it up for seeing better and for the sun to melt off snow faster all for safety. Improved many roads with crackfilling to preserve them longer. Roads like Padre Pio needed more work so the mailman can drive on it again, fixed road base &amp; new sealcoat and on 23rd St w with new culvert and sealcoat due to a frost boil damaged both. On 27th St had to add gravel and grade to make a good base for the road</t>
  </si>
  <si>
    <t>TPN-055625</t>
  </si>
  <si>
    <t>Sanitary Sewer Improvements - Hillcrest Estates</t>
  </si>
  <si>
    <t>Sanitary Sewer Improvements - Hillcrest Estates. Sanitary Sewer extension.</t>
  </si>
  <si>
    <t>TPN-055626</t>
  </si>
  <si>
    <t>Keyless Entry Program</t>
  </si>
  <si>
    <t>The cost for keyless entry and entry rekey is not to exceed $50,000. The scope of The project is to implement a keyless entry program for exterior doors as well as a rekey of interior doors at all municipal buildings in the Village of Willow Springs (Public Works, Police Department, Village Hall, and Community Center). Upon completion, we will have a fully updated, touchless, and more secure entry system Village wide.</t>
  </si>
  <si>
    <t>TPN-055627</t>
  </si>
  <si>
    <t>Water media switch out at water treatment plant and updating water monitors.</t>
  </si>
  <si>
    <t>TPN-055629</t>
  </si>
  <si>
    <t>Road Repair</t>
  </si>
  <si>
    <t>Road projects above and beyond budget amount for repair and maintenance of Township roads</t>
  </si>
  <si>
    <t>TPN-055630</t>
  </si>
  <si>
    <t>Water Study to get water for the City</t>
  </si>
  <si>
    <t>TPN-055632</t>
  </si>
  <si>
    <t>Storm Water Mapping Project</t>
  </si>
  <si>
    <t>TPN-055633</t>
  </si>
  <si>
    <t>Community Facilities 2</t>
  </si>
  <si>
    <t>Items in this project include any approved capital-improvement activity to public facilities.  Such improvements include HVAC and infrastructure improvements and upgrades to Veterans Halls and Community Centers in unincorporated communities; community park improvements and infrastructure repairs and upgrades, ADA upgrades, and any other capital improvement or repair necessary for public use facilities.  The following public facility improvements are included in this project:  HVAC improvements for Atwater, Gustine, Livingston and Los Banos Veterans Halls, Delhi Senior Citizens, Hilmar Community Hall, County Administration Building and Merced Library; public service counter upgrades for the Atwater and Gustine Libraries; Hoffman Teen Center construction at the Merced Library; park improvements and parkland purchase in Delhi; and roof construction for Atwater Library, LeGrand Veterans Hall and the Old Courthouse Museum in Merced.</t>
  </si>
  <si>
    <t>TPN-055634</t>
  </si>
  <si>
    <t>Sewer Study for Annexations</t>
  </si>
  <si>
    <t>Sanitary Sewer Study for 2 new annexations coming into town</t>
  </si>
  <si>
    <t>TPN-055640</t>
  </si>
  <si>
    <t>Arlington Countryside Stormwater project</t>
  </si>
  <si>
    <t>The Arlington Countryside Stormwater project will install a pumping station and construct a new, 36-inch diameter storm sewer from the Arlington Countryside neighborhood across Rand Road and along Camp McDonald Road directly to Tributary A of McDonald Creek. The project is out of the engineer stages and final construction is underway. All ARPA funds have been expended; the balance of the project is being funded through general revenues.</t>
  </si>
  <si>
    <t>TPN-055646</t>
  </si>
  <si>
    <t>ARP Franklin Twp</t>
  </si>
  <si>
    <t>Premium pay = 16,263.00, Payroll expense = 1,820.45 Loss of income = 12,322.96, Projected projects roads and public building = 30,406.41</t>
  </si>
  <si>
    <t>TPN-055647</t>
  </si>
  <si>
    <t>WATER OFFICE</t>
  </si>
  <si>
    <t>WATER OFFICE EMPLOYEE MEETING WITH PUBLIC</t>
  </si>
  <si>
    <t>TPN-055648</t>
  </si>
  <si>
    <t>Covid-19 Support 2</t>
  </si>
  <si>
    <t>Items included in this project are related to ARPA community engagement and outreach activities, which includes: language translation services for ARPA public meetings (languages offered were Spanish, Hmong, and Punjabi); a text messaging service to promote community survey on the use of ARPA-SLFRF funding; IT support; miscellaneous supplies; community-specific outreach to the Hmong community; and a mass mailer with return postage containing the ARPA survey and other COVID-related information.  Remaining funds under this category will be used to continue to provide public information and assistance regarding the County\u2019s ARPA-SLFRF allocation and associated activities.</t>
  </si>
  <si>
    <t>TPN-055649</t>
  </si>
  <si>
    <t>State Hwy 35</t>
  </si>
  <si>
    <t>Upgrading and replacing badly needed sewer lines</t>
  </si>
  <si>
    <t>TPN-055650</t>
  </si>
  <si>
    <t>DEMO CH</t>
  </si>
  <si>
    <t>DEMOLITION OF OLD BLDG, CITY OWNED, THAT WAS DANGEROUS TO THE COMMUNITY</t>
  </si>
  <si>
    <t>TPN-055651</t>
  </si>
  <si>
    <t>SLFRF funds will be used to assist in sewer infrastructure by replacing sewer pumps that will provide more efficient services to residential and commercial users.</t>
  </si>
  <si>
    <t>TPN-055652</t>
  </si>
  <si>
    <t>Emergency Rental &amp; Utility Assistance</t>
  </si>
  <si>
    <t>Assistance provided to households facing eviction, loss of utilities or foreclosure due to negative impact of pandemic.  As this was a rolling/as-needed grant.  ARPA funded concluded as of the obligation deadline.</t>
  </si>
  <si>
    <t>TPN-055654</t>
  </si>
  <si>
    <t>Consulting costs to support effective management and oversight of the disbursement of the SLFRF and to ensure compliance with regulatory and other requirements.  Consulting fees are paid for tracking of the disbursements, research of eligibility for funding, and for annual reporting of the Project and Expenditure report.  Additionally, these consulting fees are paid to assist with the preparation of the Single Audit required.</t>
  </si>
  <si>
    <t>TPN-055657</t>
  </si>
  <si>
    <t>WATER PLANT UV</t>
  </si>
  <si>
    <t>NEW UV BULBS IN WATER TREATMENT PLANT</t>
  </si>
  <si>
    <t>TPN-055659</t>
  </si>
  <si>
    <t>revenue replacement - hired an additional full time employee and purchased an additional vehicle for road department. Purchasing additional EPP materials for road and fire departments to keep the employees safe from the spreading of virus.</t>
  </si>
  <si>
    <t>TPN-055660</t>
  </si>
  <si>
    <t>TPN-055661</t>
  </si>
  <si>
    <t>This is Iowa Promotional Campaign Spring 2022</t>
  </si>
  <si>
    <t>After the successful fall 2021 This is Iowa campaign, the state decided to make the investment in an additional spring promotional campaign. This is an investment in a comprehensive multimedia advertising campaign around a 30-second video that introduces Iowa to the nation and encourages travelers to explore the state. The campaign includes national and cable TV ad buys, online video and connected TV streaming placements, and paid social connect.</t>
  </si>
  <si>
    <t>TPN-055662</t>
  </si>
  <si>
    <t>Town of Middleborough East Grove Water Treatment Plant Upgrade Evaluation</t>
  </si>
  <si>
    <t>The East Grove Water Treatment Plant receives its water supply through a dug well originally installed when the facility was constructed in 1885. There have been some renovations to the existing pumping facilities, as well as treatment upgrades including the construction of a chemical addition building and slow sand filtration upgrades, but these renovations and upgrades are approaching the end of their useful life. Additionally, the original brick building is still being utilized to house water operators and operations equipment. \n\nIf awarded ARPA grant funding, funds will be used for professional engineering services for the evaluation and preliminary design of a state-of-the-art water treatment facility. This study will evaluate the existing building and treatment facilities, and will identify a strategy to implement improvements that will ensure drinking water production for the next 50 years.</t>
  </si>
  <si>
    <t>TPN-055665</t>
  </si>
  <si>
    <t>Manufacturing 4.0 - Small Manufacturers</t>
  </si>
  <si>
    <t>The State of Iowa prioritized the investment of resources for manufacturers with less than 75 employees in the following areas:\n-Projects aimed at helping manufacturers increase productivity efficiency and stay competitive through the acquisition of Industry 4.0 equipment such as specialized equipment for automation collaborative robotics and equipment for process improvements \n-Projects aimed at the acquisition of specialized hardware or software in the Industry 4.0 technology groups such as investments in Industrial Internet of Things IIoT infrastructure hardware cybersecurity software sensor integration tools predictive maintenance software industrial wearable technology for injury prevention data visualization software RFID tagging software and equipment for inventory tracking etc.</t>
  </si>
  <si>
    <t>TPN-055666</t>
  </si>
  <si>
    <t>Manufacturing 4.0 - Mid-Size Manufacturers</t>
  </si>
  <si>
    <t>The State of Iowa prioritized the investment of resources for manufacturers with 75-250 employees in the following areas:\n-Projects aimed at helping manufacturers increase productivity efficiency and stay competitive through the acquisition of Industry 4.0 equipment such as specialized equipment for automation collaborative robotics and equipment for process improvements \n-Projects aimed at the acquisition of specialized hardware or software in the Industry 4.0 technology groups such as investments in Industrial Internet of Things IIoT infrastructure hardware cybersecurity software sensor integration tools predictive maintenance software industrial wearable technology for injury prevention data visualization software RFID tagging software and equipment for inventory tracking etc.</t>
  </si>
  <si>
    <t>TPN-055667</t>
  </si>
  <si>
    <t>Jail Cameras</t>
  </si>
  <si>
    <t>Installation of additional cameras in the jail for better segregation of inmates in the event of another pandemic.</t>
  </si>
  <si>
    <t>TPN-055668</t>
  </si>
  <si>
    <t>Digitizing Transfer Books &amp; Redaction</t>
  </si>
  <si>
    <t>Digitizing of the transfer books in the Auditor's Office &amp; Recorder's Office Indexes and books for off-site/online viewing .</t>
  </si>
  <si>
    <t>TPN-055669</t>
  </si>
  <si>
    <t>TAT Section</t>
  </si>
  <si>
    <t>Provide staffing for a new Transient Accommodation Tax (TAT) section under the Treasury Division in the Department of Budget and Fiscal Services.</t>
  </si>
  <si>
    <t>TPN-055670</t>
  </si>
  <si>
    <t>DIT Personnel</t>
  </si>
  <si>
    <t>Restoration of FY22 funds to cover contract hires, LSVP, promotions, and fills to complete our IT mission. Additional funds for continuation of contract positions through FY25.</t>
  </si>
  <si>
    <t>TPN-055671</t>
  </si>
  <si>
    <t>ARPA Housing and Homelessness Coordinators</t>
  </si>
  <si>
    <t>Funding for two Planner V positions for the coordination, analysis, and strategic implementation of policies and programs.  The office focuses on addressing housing insecurity and determining services to assist those experiencing homelessness.</t>
  </si>
  <si>
    <t>TPN-055672</t>
  </si>
  <si>
    <t>Tourism Marketing Projects</t>
  </si>
  <si>
    <t>With the goal of re-starting and improving tourism efforts, the Iowa Economic Development Authority is using funds to build an image inventory for tourism marketing campaigns including Year of the Road Trip and X Hours Away and to modernize our signature tourism website TravelIowa.com.</t>
  </si>
  <si>
    <t>TPN-055673</t>
  </si>
  <si>
    <t>OER Call Center Staff</t>
  </si>
  <si>
    <t>Positions are needed to staff City's COVID-19 call center to answer calls and emails from the public to educate them on regulations and best practices to prevent the spread of the disease.</t>
  </si>
  <si>
    <t>TPN-055674</t>
  </si>
  <si>
    <t>OER Executive Director</t>
  </si>
  <si>
    <t>Hire an Executive Director for the Office of Economic Revitalization (OER) as an Executive Assistant II to lead the office and direct operations.</t>
  </si>
  <si>
    <t>TPN-055675</t>
  </si>
  <si>
    <t>OER Information Specialist III</t>
  </si>
  <si>
    <t>Funding for One Information Specialist III  position to manage communications in the Office of Economic Revitalization (OER) to provide messaging, education, and outreach to the public about COVID-19.</t>
  </si>
  <si>
    <t>TPN-055676</t>
  </si>
  <si>
    <t>OER Planner V</t>
  </si>
  <si>
    <t>Funding for One Planner V B contract position to serve as program managers in the Office of Economic Revitalization (OER) to develop and oversee financial programs created or led by OER.</t>
  </si>
  <si>
    <t>TPN-055677</t>
  </si>
  <si>
    <t>OER Pacific Islander Liaison</t>
  </si>
  <si>
    <t>Funding for One Community Services Representative contract position to serve as a liaison to the Pacific Islander Community in the Office of Economic Revitalization (OER) to provide education and assist with outreach to groups most impacted by COVID-19</t>
  </si>
  <si>
    <t>TPN-055678</t>
  </si>
  <si>
    <t>OER Business Constituent Educators</t>
  </si>
  <si>
    <t>Funding for Five Community Relations Specialist I contract positions to serve as Constituent and Business Services Educators.  Positions will educate businesses and the public on current COVID-19 orders to promote compliance with COVID-19 rules.</t>
  </si>
  <si>
    <t>TPN-055679</t>
  </si>
  <si>
    <t>BFS Grant Administration Unit</t>
  </si>
  <si>
    <t>The Grants Administration Unit is established under BFS Internal Control Division to provide administration for the grants process cycle including, but not limited to, HNLGrants system development; application processes; grant database platforms for incoming and outgoing funding; grant documentation and compliance; grant tracking, monitoring &amp; assessment support,; documenting inquiries and/or proposals; maintaining accurate and timely records; and assuring that submitted documentation meets all FRF and legal requirements. The Grants Administration Unit would provide city-wide administration for federally funded grants, starting with FRF. The Unit would develop and provide the system and processes to properly administer FRF and, subsequently, other selected federally funded grants through either direct administrative services or indirect services - i.e., indirect services would include providing guidance and support services to other departments that currently have specialized grant management staff.</t>
  </si>
  <si>
    <t>TPN-055680</t>
  </si>
  <si>
    <t>DPP - Chief Innovation Strategist and Personal Secretary</t>
  </si>
  <si>
    <t>To implement and operationalize DPP new plan and permit processing system.  To assist the DPP Director in reorganizing and modernizing DPP's organizational structure to significantly enhance service to its customers.</t>
  </si>
  <si>
    <t>TPN-055681</t>
  </si>
  <si>
    <t>OER Regenerative Tourism Program Manager</t>
  </si>
  <si>
    <t>Salary for hiring of an employee to fill positions in the Office of Economic Revitalization.  Salary needed for position of the Regenerative Tourism Program Manager.</t>
  </si>
  <si>
    <t>TPN-055682</t>
  </si>
  <si>
    <t>Body scanner for the Stevens County Jail, to help provide  seperation from incoming inmates and staff to limit possible COVID19 exposure.</t>
  </si>
  <si>
    <t>TPN-055683</t>
  </si>
  <si>
    <t>Coroners COVID-19 Vehicles</t>
  </si>
  <si>
    <t>Coroners COVID 19 equipped vehicles (2) with cots for transporting deceased bodies, including those as a result of COVID 19 - to ensure limited exposure to County staff.</t>
  </si>
  <si>
    <t>TPN-055684</t>
  </si>
  <si>
    <t>Justice System Recovery Program</t>
  </si>
  <si>
    <t>Covid 19 caused the extended closure of courts and limited access to court services. COVID 19 also created a longer-term and significant backlog of cases.  This project has helped to greatly reduce this backlog.</t>
  </si>
  <si>
    <t>TPN-055685</t>
  </si>
  <si>
    <t>Infrastructure Upgrades</t>
  </si>
  <si>
    <t>Replace and upgrade lift station controls. Replace three fire hydrants. Replace water pressure controls on holding tank. Lift station controls have been completed. Boring of three phase power and pole. Fire hydrants have been replaced. Water pressure controls on holding tank have been replaced. Emergency pressure relief valve for well to be replaced.</t>
  </si>
  <si>
    <t>TPN-055686</t>
  </si>
  <si>
    <t>Body Cameras</t>
  </si>
  <si>
    <t>Due to the increase in crime in the area and the increased amounts of Sheriff contacts. The body cameras for the Sheriff department helps record all interactions with civilians.</t>
  </si>
  <si>
    <t>TPN-055687</t>
  </si>
  <si>
    <t>Ionizers</t>
  </si>
  <si>
    <t>Ionizers installed in County Courthouse duct work to filter air in county buildings to help prevent Covid-19 &amp; enable Courts to function as normal as feasible. Project started on 10/28/21 (when Board reviewed).  Initial incurred amount: 3/2/22</t>
  </si>
  <si>
    <t>TPN-055688</t>
  </si>
  <si>
    <t>UVC Light</t>
  </si>
  <si>
    <t>UVC light used to decontaminate spaces through out county bulidings, especially the jail from COVID 19 contamintes, with little exposure to staff.</t>
  </si>
  <si>
    <t>TPN-055689</t>
  </si>
  <si>
    <t>Jail Covid 19 equipped transport vehicle to allow separation of inmates with the ability to isolate and quarantine with different compartments. Also allows for proper / improved air ventilation.</t>
  </si>
  <si>
    <t>TPN-055690</t>
  </si>
  <si>
    <t>Grant Administrative expenses</t>
  </si>
  <si>
    <t>ARPA Grant Administrative expenses including payroll, information system tools and supplies.</t>
  </si>
  <si>
    <t>TPN-055691</t>
  </si>
  <si>
    <t>WSAC</t>
  </si>
  <si>
    <t>WA State Assosciation of Counties (WSAC) dues to help provide  ARPA services, including weely webinars to update county to changing        COVID 19 conditions and responses.</t>
  </si>
  <si>
    <t>TPN-055692</t>
  </si>
  <si>
    <t>Motorola Solutions Moblie Forms</t>
  </si>
  <si>
    <t>The project will provide an upgraded moblie radio system in patrol vehicles to allow patrol officers to perform their report writing duties in the patrol vehicle.</t>
  </si>
  <si>
    <t>TPN-055694</t>
  </si>
  <si>
    <t>Homes for Iowa</t>
  </si>
  <si>
    <t>Inmates incarcerated at the Newton Correctional Facility will receive classroom and field training in the building trades while constructing modular homes. The inmates will receive portable training certificates and be connected to Iowa employers upon release.</t>
  </si>
  <si>
    <t>Building materials storage warehouse, fabrication building and enclosed building to support the jobs training program.</t>
  </si>
  <si>
    <t>TPN-055695</t>
  </si>
  <si>
    <t>Forensic Bio-hazard cabinets</t>
  </si>
  <si>
    <t>Cabinets allow evidence that is soiled and possibly contaminated with COVID 19 to safely dry out with little exposure to staff.</t>
  </si>
  <si>
    <t>TPN-055696</t>
  </si>
  <si>
    <t>Due to covid 19 the road fund lost taxes from the motor vehicle excise tax and (gas tax) in excess of $750,000. To be used on desperately needed road maintenance and repairs in the county.</t>
  </si>
  <si>
    <t>TPN-055697</t>
  </si>
  <si>
    <t>Justice Center</t>
  </si>
  <si>
    <t>The new Justice Center project planning includes the court system - the Clerk's office, Superior, District court and the jail. The current courthouse and jail are outdated from a space, security and technology perspective and no longer meet the growing needs of the County. Due to the increase in crime, the courts backlog and jail overcrowding, the current facility is barely functional.  Thus, we're planning to move key functions from the old (current) Center to the enhanced Center. We will retain the current facility to house other County government functions.</t>
  </si>
  <si>
    <t>TPN-055698</t>
  </si>
  <si>
    <t>EMS/Fire radio expansion</t>
  </si>
  <si>
    <t>Due to an increase in medical demands due to COVID 19, updating radio communications for EMS and fire services is needed in some rural areas. The radio expantion project will allow better communition for ems and fire to dispatch.</t>
  </si>
  <si>
    <t>TPN-055699</t>
  </si>
  <si>
    <t>Jail Transport Vehicle radio</t>
  </si>
  <si>
    <t>Radio to be installed in new COVID 19 equipped  transport vehicle for the Stevens county Jail, this vehicle will be a new unit to the jail so radio is needed to help the Jail staff communicate with dispatch while transporting inmates.</t>
  </si>
  <si>
    <t>TPN-055700</t>
  </si>
  <si>
    <t>Chewelah Ambulance</t>
  </si>
  <si>
    <t>New COVID 19 equipped ambulance for a non-profit organization to help serve the rural community in there service area.</t>
  </si>
  <si>
    <t>TPN-055702</t>
  </si>
  <si>
    <t>General government services provided by our jurisdiction, including but not limited to maintenance and repairs to city facilities, financial support for employees, repairs and replacements to roads, public safety(police) services and to pandemic related expenses that provide for the mitigation and mediation of public health.</t>
  </si>
  <si>
    <t>TPN-055703</t>
  </si>
  <si>
    <t>Tukwila 2021 SLFRF Expenditures</t>
  </si>
  <si>
    <t>In 2021 our jurisdiction expended $817,306.60, and in the First Quarter of 2022 expended $427,282.34, for the provision of government services in response to the public health and negative economic impacts of the Covid-19 pandemic. Funds allocated and expended: provide business education assistance (7 businesses), provide rent/utility assistance (47 individual households), restore community programs (75% so far) and frozen staff positions, improve residential/public space maintenance/safety, update council chambers for social distancing, update online security and improve video/audio quality for residents/employees to access meetings remotely, and fully staff Fire Department shifts using overtime (100% achieved).</t>
  </si>
  <si>
    <t>TPN-055704</t>
  </si>
  <si>
    <t>Township Improvements</t>
  </si>
  <si>
    <t>pipe replacement, road improvements, new computer</t>
  </si>
  <si>
    <t>TPN-055705</t>
  </si>
  <si>
    <t>Municipal Fiber Project</t>
  </si>
  <si>
    <t>Replacement of municipal fiber in various locations in town utilizing the revenue loss category to fund general government services.</t>
  </si>
  <si>
    <t>TPN-055706</t>
  </si>
  <si>
    <t>Ruggles Lane Parking Lot</t>
  </si>
  <si>
    <t>Construction of Ruggles Lane Parking Lot utilizing revenue replacement for general government services.</t>
  </si>
  <si>
    <t>TPN-055707</t>
  </si>
  <si>
    <t>Purchase of Dump Truck</t>
  </si>
  <si>
    <t>Purchase of a 10 Wheel Dump Truck for Public Works utilizing revenue replacement for general government services</t>
  </si>
  <si>
    <t>TPN-055708</t>
  </si>
  <si>
    <t>SUNDRY MALL, ERIC BORSINI- OWNER, 2021 MAIN ST GREENFIELD</t>
  </si>
  <si>
    <t>PRESERVATION AND RE-USE OF HISTORIC DOWNTOWN BLDG.  CREATES FIVE BUSINESS INCUBATOR UNITS AND TWO UPSCALE RENTAL UNITS.</t>
  </si>
  <si>
    <t>TPN-055709</t>
  </si>
  <si>
    <t>RESEARCH/PLANNING SEWER PROJECT</t>
  </si>
  <si>
    <t>TPN-055710</t>
  </si>
  <si>
    <t>Our small businesses and non-profits suffered negative economic impacts from the pandemic.  In keeping with the rules and directives of the SLFRF \u201cFinal Rule,\u201d the City of Maple Valley utilized a portion of their SLFRF funds to quickly respond with two rounds of grant awards, with the intent to provide some much needed financial relief to our once thriving small businesses and non-profits.  A separate and more comprehensive grants project is envisioned for years 2022/2023, to include efforts to further assist our small businesses and non-profits, as well as households.</t>
  </si>
  <si>
    <t>TPN-055711</t>
  </si>
  <si>
    <t>Police AED's</t>
  </si>
  <si>
    <t>Three new Automated External Defibrillators were purchased for the Deshler Police Department.</t>
  </si>
  <si>
    <t>TPN-055712</t>
  </si>
  <si>
    <t>Mental Health Outreach</t>
  </si>
  <si>
    <t>The public health emergency caused by the Coronavirus, not only had a severely negative impact on our citizens physical health and economic well-being, it also took its\u2019 toll on the mental health of both our children and adults alike.  The City of Maple Valley tasked its\u2019 Community Resource Coordinator to better address our community\u2019s increased mental health needs. In keeping with the rules and directives of the SLFRF \u201cFinal Rule,\u201d the City of Maple Valley\u2019s Community Resource Coordinator leveraged the SLFRF funds made available to her, and teamed up with other organizations within the community, most notably the Tahoma School District, and brought forth subject matter experts, who were able to provide mental health presentations, public- engagement programs and counseling services to all age groups.</t>
  </si>
  <si>
    <t>TPN-055714</t>
  </si>
  <si>
    <t>Water Treatment Plant Security Fence</t>
  </si>
  <si>
    <t>Security Fence around Waster Water Treatment Plant to ensure safety.</t>
  </si>
  <si>
    <t>TPN-055715</t>
  </si>
  <si>
    <t>Tourism / Economic Development</t>
  </si>
  <si>
    <t>The pandemic caused severe, intertwined public health and economic crises.  In keeping with the rules and directives of the SLFRF \u201cFinal Rule,\u201d the City of Maple Valley utilized a portion of their SLFRF funds to aid our City\u2019s struggling tourism industry.</t>
  </si>
  <si>
    <t>TPN-055716</t>
  </si>
  <si>
    <t>Restoration of Government Services</t>
  </si>
  <si>
    <t>The public health crises caused the City of Maple Valley to rethink one of the most vital public services we provide to our citizens, City Council Meetings.  Normally held live and in-person in the City Council chambers at the Lake Wilderness Lodge, pandemic restrictions set forth by state government on public meetings caused the cancellation of several council meetings.  In keeping with the rules and directives of the SLFRF \u201cFinal Rule,\u201d this project allowed for the installation of audio-visual equipment in council chambers, so citizens could attend the council meetings remotely.  In addition, the building\u2019s HVAC filtration system was upgraded to handle the increased health threat that Covid presented to both the Councilors and the attending public.</t>
  </si>
  <si>
    <t>TPN-055717</t>
  </si>
  <si>
    <t>Reinstatement of City Employee Positions</t>
  </si>
  <si>
    <t>In keeping with the rules and directives of the SLFRF \u201cFinal Rule,\u201d which states in part....\u201dthe final rule allows for a broader set of uses to restore and support government employment, including hiring above a recipient\u2019s pre-pandemic baseline...\u201d the City of Maple Valley restored \u201cfrozen\u201d FTE positions within the City government, to include an Accountant, a Building Inspector and a Parks Maintenance Worker.</t>
  </si>
  <si>
    <t>TPN-055719</t>
  </si>
  <si>
    <t>A new electronic message sign is being purchased for Village Hall for communication with the public.</t>
  </si>
  <si>
    <t>TPN-055720</t>
  </si>
  <si>
    <t>SLFRF Program Administration</t>
  </si>
  <si>
    <t>SLFRF program administration, (minor equipment purchase to assist Recovery Specialist) which is in keeping with the rules and directives of the SLFRF \u201cFinal Rule,\u201d under section:  IV. Program Administration Provisions; subsection:  E. Administrative Expenses.</t>
  </si>
  <si>
    <t>TPN-055721</t>
  </si>
  <si>
    <t>WWTP Disinfectin System Elevation</t>
  </si>
  <si>
    <t>Raise the City of Taylor Landing Wastewater Treatment Plant discharge disinfection system 1.5 feet above the base flood elevation.  Engineering design, procurement and construction of the necessary facilities to elevate the following disinfection system components:  chemical storage, handling, metering, pumping and piping equipment; operator safety water system; electrical service; safety enclosure.  Relocate existing on-site facilities as required.</t>
  </si>
  <si>
    <t>TPN-055722</t>
  </si>
  <si>
    <t>Government Services Support</t>
  </si>
  <si>
    <t>In keeping with the rules and directives of the SLFRF \u201cFinal Rule,\u201d these SLFRF funds were deployed to the City of Maple Valley\u2019s General Fund to replace lost revenues and provide the necessary financial resources to fight the pandemic, sustain and strengthen the City\u2019s economic recovery, maintain vital public services, and make investments that support long-term growth, opportunity and equity.</t>
  </si>
  <si>
    <t>TPN-055723</t>
  </si>
  <si>
    <t>1. Personnel costs for reinstatement of selected government services positions, due to revenue loss-related employee downsizing during COVID-19 pandemic.\n2. Operating costs for reinstatement of selected government services operating costs, due to revenue loss-related operating cost reductions during COVID-19 pandemic.\n3. Operating costs for COVID-19 pandemic-related government services cost increases.\n4. Capital costs for reinstatement of selected government services capital improvements, due to revenue loss-related capital cost reductions during COVID-19 pandemic.</t>
  </si>
  <si>
    <t>TPN-055724</t>
  </si>
  <si>
    <t>Fire Maintenance &amp; Storage</t>
  </si>
  <si>
    <t>The Corn City Regional Fire District is remodeling their Maintenance &amp; Storage Facility used to house medical and fire supplies and materials. This money will go towards the remodeling of this structure.</t>
  </si>
  <si>
    <t>TPN-055726</t>
  </si>
  <si>
    <t>Purchase of EQ for food pantry.   Freezers.</t>
  </si>
  <si>
    <t>TPN-055727</t>
  </si>
  <si>
    <t>Fathers House</t>
  </si>
  <si>
    <t>Support for a re-hab house for men with drug issues.</t>
  </si>
  <si>
    <t>TPN-055728</t>
  </si>
  <si>
    <t>Project 1 - 6.1 Revenue Replacement</t>
  </si>
  <si>
    <t>Funds will be used as revenue replacement to offset loss of revenue due to impacts of the pandemic.</t>
  </si>
  <si>
    <t>TPN-055729</t>
  </si>
  <si>
    <t>Wages &amp; Health Insurance for Sheriff Administration, Patrol, Communications, &amp; Jail Staff 3/8/21-12/31/22.</t>
  </si>
  <si>
    <t>TPN-055730</t>
  </si>
  <si>
    <t>UPP PHYSICAL THERAPY, ERIC BORSINI- OWNER 2021 MAIN ST GREENFIELD</t>
  </si>
  <si>
    <t>REHAB OF EXISTING OFFICE ENTRYWAY.</t>
  </si>
  <si>
    <t>TPN-055731</t>
  </si>
  <si>
    <t>Clark Street Pump Station</t>
  </si>
  <si>
    <t>Installation of a force main line stop valve to isolate the Clark Street sanitary sewer pump stations force main.  This project will protect the health of the public and environment while bypassing the pump station.  The valve will hold back the wastewater contained within the force main, which will then not be required to be drained before working on pumps and valves inside the station.</t>
  </si>
  <si>
    <t>TPN-055732</t>
  </si>
  <si>
    <t>Revenue Replacement funds are allocated to the general governmental services provided by our jurisdiction, including but not limited to construction, maintenance, and repairs to county facilities, financial support for employees, and repairs and replacements to roads and bridges.</t>
  </si>
  <si>
    <t>TPN-055733</t>
  </si>
  <si>
    <t>PSC-EDIT Reimbursement</t>
  </si>
  <si>
    <t>Reimbursement to the EDIT fund for qualifying public safety communications project</t>
  </si>
  <si>
    <t>TPN-055735</t>
  </si>
  <si>
    <t>Support of Tourism</t>
  </si>
  <si>
    <t>TPN-055736</t>
  </si>
  <si>
    <t>Road Equipment</t>
  </si>
  <si>
    <t>Purchase of Equipment for the Road Deparatment</t>
  </si>
  <si>
    <t>TPN-055737</t>
  </si>
  <si>
    <t>TPN-055738</t>
  </si>
  <si>
    <t>Expenses to support the administration of funding.</t>
  </si>
  <si>
    <t>TPN-055739</t>
  </si>
  <si>
    <t>Support for our Senior Citizens by providing a van/bus to transport to appointments, drug store, etc.</t>
  </si>
  <si>
    <t>TPN-055742</t>
  </si>
  <si>
    <t>Sheriff and 911 Payroll Support</t>
  </si>
  <si>
    <t>Support of Sheriff and 911 payroll  to hire public staff</t>
  </si>
  <si>
    <t>TPN-055743</t>
  </si>
  <si>
    <t>AC installed in the township hall</t>
  </si>
  <si>
    <t>TPN-055744</t>
  </si>
  <si>
    <t>Record Scanning</t>
  </si>
  <si>
    <t>This project is related to our overall Laserfiche Cloud project (TOC 003). We are intending to scan records of our building department, assessors office, and cemeteries. Once scanned, they will be uploaded into the Laserfiche system, with public access. This is intended to promote transparency for our community, and cut down on costs for our staff, eliminating the need to search in our records room for documents. The total cost of this project is going to be reduced by about $15,000 as we are in the process of reassessing the total number of documents needing to be scanned.</t>
  </si>
  <si>
    <t>TPN-055745</t>
  </si>
  <si>
    <t>Cities and Emergency Services</t>
  </si>
  <si>
    <t>Support to our cities and fire departments</t>
  </si>
  <si>
    <t>TPN-055746</t>
  </si>
  <si>
    <t>PPE and Safety</t>
  </si>
  <si>
    <t>Public Safety for employees and public buildings</t>
  </si>
  <si>
    <t>TPN-055747</t>
  </si>
  <si>
    <t>Essential Employee Payment</t>
  </si>
  <si>
    <t>Payment to essential personnel during Covid lockdown in 2020. Payment of $2000 was paid to 6 full time employees who were required to stay on the job and remained on the job regardless of the stay at home order.</t>
  </si>
  <si>
    <t>TPN-055748</t>
  </si>
  <si>
    <t>Revenue Loss# FD</t>
  </si>
  <si>
    <t>TBD -  Board to decide on outdoor parks improvement improvement</t>
  </si>
  <si>
    <t>TPN-055749</t>
  </si>
  <si>
    <t>Parks and Outdoors</t>
  </si>
  <si>
    <t>Support to our public parks and recreation.</t>
  </si>
  <si>
    <t>TPN-055750</t>
  </si>
  <si>
    <t>ARCH PROGRAM</t>
  </si>
  <si>
    <t>Support for Inmate Re-entry program</t>
  </si>
  <si>
    <t>TPN-055752</t>
  </si>
  <si>
    <t>McDonough Lake Drainage Improvement</t>
  </si>
  <si>
    <t>The Village's road side ditch bank's are eroding and silting in the flowline of the ditch. Repairs are needed to re-establish the flowline and structural integrity of the ditch's banks.</t>
  </si>
  <si>
    <t>TPN-055753</t>
  </si>
  <si>
    <t>Pay to Employees during pandemic</t>
  </si>
  <si>
    <t>Compensation paid to county employees working during pandemic.  County determined based timeline of March 27, 2020 - July 2, 2021 payrolls as the most critical time during the pandemic.  Pay consisted of individuals that "physically" worked during this period without having the opportunity to work remotely during the State of Emergency per the Interim Final Rule.  Pay was based on a tiered pay scale according to hours worked over a 35 payroll time period.</t>
  </si>
  <si>
    <t>TPN-055754</t>
  </si>
  <si>
    <t>Social Services Clinic</t>
  </si>
  <si>
    <t>Architect for new offices for mental health clinic.</t>
  </si>
  <si>
    <t>TPN-055755</t>
  </si>
  <si>
    <t>Revenue Loss -  Street Lighting</t>
  </si>
  <si>
    <t>To facilitate more use of outdoor areas and parks the board of trustees chose to upgrade the street lights throughout the village.\n with LED.  This helped with the utility cost as well.</t>
  </si>
  <si>
    <t>TPN-055756</t>
  </si>
  <si>
    <t>Irmo ARP Project 1</t>
  </si>
  <si>
    <t>Replacement of lost public sector revenue to maintain essential government services and payroll expenses.</t>
  </si>
  <si>
    <t>TPN-055757</t>
  </si>
  <si>
    <t>Sewer Line Rehabiliation</t>
  </si>
  <si>
    <t>$340,000 for Sewer Line replacement of up to 1,200 ft of existing sanitary sewer mainline and $80,000 for Collections Systems Upgrades(meters) includes supply, delivery &amp; installation of up to 4 sanitary sewer flow-metering stations within the CFJMA sanitary sewer collection system.  All within Shippensburg &amp; Southampton Townships.</t>
  </si>
  <si>
    <t>TPN-055758</t>
  </si>
  <si>
    <t>New Police Headquarters</t>
  </si>
  <si>
    <t>The Village Board has allocated the funds towards a new police station that is being renovated.  The project is slated to be completed in the Summer of 2024.</t>
  </si>
  <si>
    <t>TPN-055759</t>
  </si>
  <si>
    <t>Emergency Communication Upgrade</t>
  </si>
  <si>
    <t>Funds are being spent on Emergency Department (Fire and EMS) communication upgrades.</t>
  </si>
  <si>
    <t>TPN-055760</t>
  </si>
  <si>
    <t>Oceola Township Office Remodel</t>
  </si>
  <si>
    <t>We are remodeling our current township office. It was last remodeled over 20 years ago. We are building offices for staff members so we can be socially distanced from one another. We are updating our HVAC system as well.</t>
  </si>
  <si>
    <t>TPN-055761</t>
  </si>
  <si>
    <t>Gov Services - 6.1 Revenue Replacement</t>
  </si>
  <si>
    <t>GOVERNMENT SERVICES EXPENDITURES</t>
  </si>
  <si>
    <t>TPN-055762</t>
  </si>
  <si>
    <t>Fire/Rescue Equpment</t>
  </si>
  <si>
    <t>County Council approved a $5,000 funding to be allocated to all Eleven (11) Volunteer Fire Departments &amp; Six(6)  Rescue Squads to be spent on equipment for the betterment of each department to help aid the departments in the county to serve the citizens better.   Each department is required to submit copy of invoices and proof of payment when monies spent to the county.</t>
  </si>
  <si>
    <t>TPN-055763</t>
  </si>
  <si>
    <t>3 Parts Planned infrastructure improvements at the Wastewater Treatment Plant in Shippensburg, PA.  Parts 1 &amp; 2 of the Project are necessary as  a result of a PA DEP Consent Order(CO&amp;A).  Part 1: Secondary Screening and Grit Removal. Part 2: Biosolids Improvements.</t>
  </si>
  <si>
    <t>TPN-055765</t>
  </si>
  <si>
    <t>Funds used for general government services.</t>
  </si>
  <si>
    <t>TPN-055766</t>
  </si>
  <si>
    <t>Broadband Fiber to Home</t>
  </si>
  <si>
    <t>Construction to expand the Eston Velocity fiber optic network to support a 100% fiber optic network, construct fiber optic drops to the 100% of the Easton Velocity customer premises and install Passive Optical Network (PON) networking equipment to deliver Gigabit symmetric broadband internet services</t>
  </si>
  <si>
    <t>TPN-055767</t>
  </si>
  <si>
    <t>Smart Cities - Connected Parks Initiative</t>
  </si>
  <si>
    <t>This includes purchase and installation of flood sensors, moisture sensors, Internet of Things (IoT) enabled digital signage, and an electric boom gate at Town parks to increase the efficiency of park maintenance operations and improve communications with citizens on the status of parks.   At Morrisville Community Park (MCP), the moisture sensors will help monitor the status of three baseball fields in close proximity to the flood prone Crabtree creek.  The MCP barrier gate will be remotely operated through the Town's Smart City dashboard, reducing trips to the park to close. A digital display will also be added at the MCP entrance.  At Church Street Park (CSP), a rain gauge sensor will be installed at the cricket field.  CSP will also get two automated barrier gates and digital displays.</t>
  </si>
  <si>
    <t>TPN-055768</t>
  </si>
  <si>
    <t>The Entity's expenditures in accordance with the standard allowance for revenue replacement will be used to provide general government services, specifically to cover payroll and benefits for the entity and public works and maintenance services during the period of March 3, 2021, through March 31, 2023.</t>
  </si>
  <si>
    <t>TPN-055769</t>
  </si>
  <si>
    <t>Auditing and Reporting</t>
  </si>
  <si>
    <t>ARPA-SLFRF reporting, subrecipient monitoring and auditing</t>
  </si>
  <si>
    <t>TPN-055770</t>
  </si>
  <si>
    <t>TPN-055771</t>
  </si>
  <si>
    <t>Town Economic Recovery Pass Thru Funds</t>
  </si>
  <si>
    <t>Provided additional pass thru funding for the Towns to assist in their economic recovery from Covid.  As rural NEU's the 18 towns in Essex County received relatively low award amounts.  This funding is to enhance the Town's ability to recover.</t>
  </si>
  <si>
    <t>TPN-055772</t>
  </si>
  <si>
    <t>Newcomb Cafe' and Campground</t>
  </si>
  <si>
    <t>Immediate Economic Stabilization of Businesses</t>
  </si>
  <si>
    <t>TPN-055773</t>
  </si>
  <si>
    <t>Sewerage</t>
  </si>
  <si>
    <t>Sewerage pumps purchases and the install . Each sewer lift station only had one pump in the pit , is designed to have to pumps to avoid liftstation failure . inquired the situtation from orevious admidistration .</t>
  </si>
  <si>
    <t>TPN-055774</t>
  </si>
  <si>
    <t>Lift Station Repair 1</t>
  </si>
  <si>
    <t>Repairs to sewer lift station including manufacturing brackets for sewerage pumps and retrofit solids basket via cutting and welding.</t>
  </si>
  <si>
    <t>TPN-055775</t>
  </si>
  <si>
    <t>Payroll - Portion of Custodial/Security &amp; COVID pay</t>
  </si>
  <si>
    <t>50 % - 75% of Custodial &amp; Security personnel cost for keeping county buildings sanitized/up to cleaning standards during the pandemic, monitor foot traffic in each of the county offices during day, check temperatures, enforcing mask mandate.   COVID payroll cost of employees out of work to be in guidance with FMLA guidelines.  Some staff had covid or had to quarantine.</t>
  </si>
  <si>
    <t>TPN-055776</t>
  </si>
  <si>
    <t>Funds will be used for the provision of government services to provide public works improvements, including but not limited to, government building improvements, general infrastructure improvements and road and or bridge improvements.</t>
  </si>
  <si>
    <t>TPN-055777</t>
  </si>
  <si>
    <t>Ho Hum Beach Pavilion</t>
  </si>
  <si>
    <t>The Village of Bellport has a private beach on Fire Island.  We had a pavilion that was in extreme danger of falling over in the ocean.  This is a one time project to have the pavilion dismantled and debris taken away.</t>
  </si>
  <si>
    <t>TPN-055778</t>
  </si>
  <si>
    <t>Gilmer PSD Upgrades</t>
  </si>
  <si>
    <t>Replacing malfunctioning water meters. Estimated only 60% accurate, so the meters are causing a 40% loss of revenue.</t>
  </si>
  <si>
    <t>TPN-055779</t>
  </si>
  <si>
    <t>HVAC unit to provide a higher, better  air quality  ventilation for citizens and employees of the county coming into the building.</t>
  </si>
  <si>
    <t>TPN-055780</t>
  </si>
  <si>
    <t>CTuskegee-ARP COVID-19 Project</t>
  </si>
  <si>
    <t>TPN-055781</t>
  </si>
  <si>
    <t>Recording System</t>
  </si>
  <si>
    <t>Replace outdated recording system with a Digital recorder.  FTR Gold v 6.5 Recording Software installed on two laptops.</t>
  </si>
  <si>
    <t>TPN-055782</t>
  </si>
  <si>
    <t>Department of Public Safety Personnel</t>
  </si>
  <si>
    <t>The department of Public Safety is responsible for the enforcement of State statutes and Town Ordinances, maintenance of public order, enforcement of traffic codes, maintenance of safe traffic flow, fire suppression and prevention, control of animals, and rapid response to medical emergencies. These responsibilities are met through uniformed personnel, trained, skilled and certified in both police and fire disciplines and in many instances, emergency medical capabilities.  This department   includes 73 budgeted positions, including 37 public safety officers.</t>
  </si>
  <si>
    <t>TPN-055783</t>
  </si>
  <si>
    <t>Covid Mitigation</t>
  </si>
  <si>
    <t>Covid pay, consulting and administrative fees as relates to Covid. Adams County Regional Sewer District for upgrading and adding sewer hookups.  Chiller and HVAC work in county service complex to help mitigate Covid. Council on Aging  improvements. upgrades to county facility to mitigate covid.</t>
  </si>
  <si>
    <t>TPN-055784</t>
  </si>
  <si>
    <t>Revenue Replacement Funds were used to purchase equipment to facilitate and improve our Township Park. New benches were purchased, 2 new Grasshopper Lawnmowers to replace 2 older models and a new Kubota RTV to maintain the grounds.  Funds were used towards Codification of Twp Ordinances &amp; annual maintenance to make  local ordinances accessible to the public.  The amount of $10,319.22 was given to the local fire dept towards the purchase of new radio.  Funds were used to purchase &amp; maintain iWork.  This is an internet software package used for permit management, code enf &amp; rental license management to improve service to residents by allowing online payments, increasing accessibility, streamline workflow, improve communication &amp; compliance.  Funds were also used to purchase and install 4 Solar LED lights at the Pickleball court to allow residents more playing time.  Funds were used to pressure wash, fill cracks and paint the pool &amp; splash pad at township park.</t>
  </si>
  <si>
    <t>TPN-055785</t>
  </si>
  <si>
    <t>Reserve for Covid 19 costs</t>
  </si>
  <si>
    <t>additional unanticipated Covid medical costs</t>
  </si>
  <si>
    <t>TPN-055786</t>
  </si>
  <si>
    <t>Lee Memorial Health System Mobile Vaccine</t>
  </si>
  <si>
    <t>The Lee Memorial Health System Mobile Vaccine project is a new, partially ARPA-SLFRF-funded Public Health response executed by Lee Memorial Health System. The project will increase vaccination site availability in underserved communities and offer vaccination services for children ages five and older. \nThe primary activities include Lee Memorial Health System identifying and coordinating with schools in underserved communities to bring the mobile unit on site. Lee Health will also advertise and administer the program. The project will fund one (1) Emergency Medical Technician, one (I)\nCustomer Service Representative, one (1) Pharmacist (or one (1) Pharmacy Technician), and two (2)\nRegistered Nurses. Lee Health will provide necessary equipment and supplies to operate the mobile COVID-19 vaccination site, including COVID-19 vaccinations, medical equipment, and administrative office supplies.</t>
  </si>
  <si>
    <t>TPN-055787</t>
  </si>
  <si>
    <t>TPN-055788</t>
  </si>
  <si>
    <t>City of Ranier</t>
  </si>
  <si>
    <t>Purchased new tent for outdoor seating at Municipal Liquor Store, new locator for water/sewer lines, new treads for Bobcat, new weed trimmer for parks/rec.</t>
  </si>
  <si>
    <t>TPN-055790</t>
  </si>
  <si>
    <t>Lake Harris Lodge</t>
  </si>
  <si>
    <t>TPN-055791</t>
  </si>
  <si>
    <t>FLEX NET TECHNOLOGY SYSTEM</t>
  </si>
  <si>
    <t>The Village operates a public water distribution system in which customers' monthly bills are determined by maintenance employees driving throughout the village to acquire the Sensus meter readings.  The Village wishes to reduce energy consumption, reduce water loss and improve efficiencies by investing in Advanced Metering infrastructure that is compatible with the current Sensus meters in which meter readings could be obtained from the office via a collector system placed on the Village water tower. It has been determined that the FlexNet Technology system, which includes leak detection monitors, is compatible with the Sensus meters currently in use.   Therefore the Village is upgrading our current 354 meters with the FlexNet Technology system.</t>
  </si>
  <si>
    <t>TPN-055792</t>
  </si>
  <si>
    <t>Premium pay for employees, election workers and board members for public meetings with constituents present - no Zoom meetings were held.</t>
  </si>
  <si>
    <t>TPN-055793</t>
  </si>
  <si>
    <t>Tech Update</t>
  </si>
  <si>
    <t>Updating computers and other aging technology within Town Hall. Buying laptops for use by council members in case of another shut down due to COVID.</t>
  </si>
  <si>
    <t>TPN-055794</t>
  </si>
  <si>
    <t>Provision of Government Serv</t>
  </si>
  <si>
    <t>Not all funds have been allocated to specific projects at this time.  A portion of the funds will be used to upgrade staff computers, including law enforcement laptops for patrol units and software security upgrades which will support a safer cyber work environment.  The funding will also be utilized as partial funding support for a new vehicle within the Animal Services Dept. which is administered by the Police Dept.  This vehicle will provide the ability to safely and efficiently respond to calls for services regarding animals, ensuring the public safety and security of citizens and their environment.  The funding will also be utilized to support the Fire Services Dept. purchase of bunker gear; 1200 gallon deck water gun; thermal imager, jaws of life strong arm; and updates to the training room.  The funding support for Fire Services will ensure the staff has the proper tools and training to provide efficient, safe &amp; secure responses for life and safety assistance to the public.</t>
  </si>
  <si>
    <t>TPN-055795</t>
  </si>
  <si>
    <t>The Town of Wheatland used the funds for payroll replacement - revenue replacement</t>
  </si>
  <si>
    <t>TPN-055796</t>
  </si>
  <si>
    <t>Covid Incentive</t>
  </si>
  <si>
    <t>During shutdowns our staff worked during the COVID-19 pandemic.</t>
  </si>
  <si>
    <t>TPN-055797</t>
  </si>
  <si>
    <t>Lift Station Pump Failure 1</t>
  </si>
  <si>
    <t>Lift Station pump failure.  Local Septic company pumped 14,000 gallons over two days, hauled and disposed.</t>
  </si>
  <si>
    <t>TPN-055798</t>
  </si>
  <si>
    <t>Wayne Township Pump Station No. 1 Replacement</t>
  </si>
  <si>
    <t>Complete pump station rebuild at Pump Station NO. 1 in Wayne Township.</t>
  </si>
  <si>
    <t>TPN-055801</t>
  </si>
  <si>
    <t>Provision of Government Services: Financial Services</t>
  </si>
  <si>
    <t>The funds will be used to cover staff costs for the provision of financial services. The funds will cover the regular and routine overtime salaries and corresponding fringe benefit expense for the Village of Pinehurst\u2019s financial services staff. The Village of Pinehurst\u2019s financial services department exists to oversee the fiscal operation of the Village, provide financial expertise, and promote fiscal responsibility.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055802</t>
  </si>
  <si>
    <t>Water systems planning grants</t>
  </si>
  <si>
    <t>\u2022\tDescription: DEQ is providing ARPA SLFRF grants as subawards to communities throughout Idaho to prepare planning documents for water and sewer infrastructure projects. These subgrants pay for 50% of the total project costs for engineering services to prepare facility plans and environmental reviews, which are required prior to initiating drinking water and wastewater infrastructure projects.  \nTimeline: Funding is obligated through an annual application process and obligated through subgrant agreements with subrecipients.  Funds are requested by subrecipients and expended through an established reimbursement process that occurs throughout each planning grant project. The time to complete a planning document is dependent on many factors, including the size and complexity of each system. The estimated timeline is from 3 to 18 months to complete for each project. DEQ will obligate all subgrants through signed agreements no later than 12/31/2024. Funding will be expended by 12/31/2026.</t>
  </si>
  <si>
    <t>TPN-055804</t>
  </si>
  <si>
    <t>Eastern Drainage Trunk Main</t>
  </si>
  <si>
    <t>The current sewer trunk main servicing the eastern portion of the City's sewer collection system is currently to capacity. This trunk main provides sanitary service to residential, commercial and industrial properties in an area with a population of approximately 16,260. A new sewer main is being constructed to add capacity. This project will be completed in three phases. Phase one will construct sanitary pipe along a section of Kautz Road.</t>
  </si>
  <si>
    <t>TPN-055805</t>
  </si>
  <si>
    <t>Pandemic Response Equipment (RES 453 of 2021)</t>
  </si>
  <si>
    <t>Warren County purchased office equipment, PPE supplies, and emergency hardware to support the pandemic response. Reimbursement for equipment replacement costs.</t>
  </si>
  <si>
    <t>TPN-055806</t>
  </si>
  <si>
    <t>Tower/Radio Systems Upgrade</t>
  </si>
  <si>
    <t>Upgrading our county towers equipment and radio systems/radios from an outdated analog system to a digital system for our county emergency/public safety units. There are areas in our county that has poor radio frequency signals.  It is very crucial for our County Public Safety and Emergency staff to be able to communicate throughout our county.  Upgrading the towers and radio equipment will aid public safety dramatically in have a modernized communication system for emergency calls/responses for our county.</t>
  </si>
  <si>
    <t>TPN-055807</t>
  </si>
  <si>
    <t>Employee stipends / vaccine incentive</t>
  </si>
  <si>
    <t>Provided employees stipends and vaccine incentives of $2000 based upon agreements with our Bargaining Units.  Additionally  we provided vacation pay for those employee who exceeded the max but couldn't take time off due to additional Covid work obligations.</t>
  </si>
  <si>
    <t>TPN-055809</t>
  </si>
  <si>
    <t>General revenue replacement to match OPB grant infrastructure project. Includes engineering fees for design and construction oversight of water main extension project and construction costs associated with water main extension project. Both costs associated with regular operations of the City water infrastructure.</t>
  </si>
  <si>
    <t>TPN-055810</t>
  </si>
  <si>
    <t>Airport Change Order</t>
  </si>
  <si>
    <t>Warren County was in the process of making upgrades to their airport when pandemic induced supply chain issues dramatically increased the cost and availabilty of materials. This project will cover the associated cost overruns.</t>
  </si>
  <si>
    <t>TPN-055811</t>
  </si>
  <si>
    <t>Empowering Parents grants</t>
  </si>
  <si>
    <t>\u2022\tThe Empowering Parents program provides funding to Idaho families and their students to purchase education resources and services such as computers, tutoring and instructional materials to help mitigate the effects of learning loss by providing resources that parents can use to help their students at home.\n\u2022\tThe goal of the program is to provide additional resources for accelerating student learning. An evaluation of student achievement has provided evidence of the unfinished learning students experienced during the pandemic. Program funds will also be used to conduct an evidence-based evaluation of the program.</t>
  </si>
  <si>
    <t>TPN-055812</t>
  </si>
  <si>
    <t>Revenue Replacement - GENERAL</t>
  </si>
  <si>
    <t>Reacquisition of property to provide Senior Citizen center.</t>
  </si>
  <si>
    <t>TPN-055813</t>
  </si>
  <si>
    <t>SLFRF funds for Police and Public Safety compensation and for technology upgrades to allow for enhanced resident experience, as well as remote capabilities.</t>
  </si>
  <si>
    <t>TPN-055814</t>
  </si>
  <si>
    <t>New Local Health Building; Contract obligation to digitize Recorder's  and Auditor's real estate books; county-wide phone system; broadband assistance; RMS/CAD 911 system; two bridge replacements; county vehicles</t>
  </si>
  <si>
    <t>TPN-055815</t>
  </si>
  <si>
    <t>Multi-Department Technology Upgrades</t>
  </si>
  <si>
    <t>During the pandemic most county workers were required to work from home, however many departments and employees did not have the appropriate technology (laptops, etc.) to effectively work remotely. This project will purchase necessary technology upgrades so that various departments can remain operational in the event of shutdowns/emergencies.</t>
  </si>
  <si>
    <t>TPN-055816</t>
  </si>
  <si>
    <t>New windows, doors, furnace and air conditioning for ventilation.</t>
  </si>
  <si>
    <t>TPN-055817</t>
  </si>
  <si>
    <t>Standard Election of $10,000,000 for the provision of government services. Adjustments were made this quarter as the funds were obligated twice in the system. The initial reporting was completed by different people and while trying to close out the project, we realized that the funds were shown as obligated twice. In order to correct this, we adjusted the current period obligations and expenditures to show the funds that were utilized under the $10M standard allowance.  Funds under the $10M standard allowance were used for public safety payroll, City prosecutor services, municipal court services, police vehicles and other general government functions.</t>
  </si>
  <si>
    <t>TPN-055818</t>
  </si>
  <si>
    <t>Revenue Replacement - GF UF</t>
  </si>
  <si>
    <t>Lost revenue - wages, utilities (none payments), standard revenues lost</t>
  </si>
  <si>
    <t>TPN-055819</t>
  </si>
  <si>
    <t>Remote worker training</t>
  </si>
  <si>
    <t>\u2022\tThis project provides new extension activities to enable the success of rural residents and workers. The project offers rapid retraining for remote work to workers who have seen their careers disappear and want to stay in their rural communities. University of Idaho Extension has partnered with Utah State University Extension to offer the Remote Work Professional certificate program. This one-month course supports workers who have some work experience in an office or small business and want to work remotely while continuing to live in their rural communities. The course combines independent online work with four interactive workshops to help them transition from on-site work into a virtual career. The course requires 30 hours to be completed or about 6-8 hours per week. Due to the virtual hosting of the workshops, participants can attend the workshops from any location with Internet access.</t>
  </si>
  <si>
    <t>TPN-055821</t>
  </si>
  <si>
    <t>Purchased 3 SCBA's for our fire department.</t>
  </si>
  <si>
    <t>TPN-055823</t>
  </si>
  <si>
    <t>Vehicle Exhaust Removal System Upgrades</t>
  </si>
  <si>
    <t>The Town of Longmeadow Fire Department provides Emergency Medical Services to the community. This is an advanced level emergency medical service operating at the paramedic level. Our service area includes five elderly housing complexes, a large nursing facility, rehabilitation center, community clinic, university and several medical offices. We also provide emergency services to the residential community of approximately 15,000 residents. Of these 15,000 residents approximately 32% are over age 65. We also service a major highway that carries on average 80,000 vehicles per day and a major freight and commuter rail line. Both of these are identified as critical infrastructure to the region. We respond to approximately 3,000 emergency calls for service per year with 67% being for emergency medical services. At the height of the pandemic the Fire Department and our emergency medical services were the focus of the community's response. We had one of the largest outbreaks of COVID at one of our elderly facilities which resulted in numerous patient transports and sadly many deaths. Due to the average age of 32% of our community being over 65 we were significantly impacted by the pandemic. Our ambulances and fire apparatus are housed in a single station. All of our vehicles are diesel powered. All of the vehicles are hooked to an exhaust removal system in the station. This system removes the exhaust from the building. This is a significant safety feature that is required under the OSHA regulations. The current system is actually older than the station itself. Components were transferred from the old station over twenty years ago. This project is to upgrade the system. This upgrade will include changing all of the connection to the vehicles with magnetic couplers. This will eliminate the current inflatable bladders that connect the system to the vehicles. By doing so we will eliminate the current air compressor, air lines and valves required for inflating the current bladders. This upgrade will eliminate many fail points, make the system more energy efficient by eliminating the air compressor and guarantee we are in constant compliance with OSHA regulations. This system is used approximately 8,500 times per year or every time a vehicle is pulled out of the station or backed in. There are seven vehicles hooked into this system.</t>
  </si>
  <si>
    <t>TPN-055824</t>
  </si>
  <si>
    <t>Countryside Adult Home Improvements</t>
  </si>
  <si>
    <t>Warren County is upgrading their 48 bed senior care facility to meet modern health and safety standards as well as upgrading critical building elements (i.e. roof).</t>
  </si>
  <si>
    <t>TPN-055825</t>
  </si>
  <si>
    <t>Allocations to construction of public health clinic</t>
  </si>
  <si>
    <t>TPN-055826</t>
  </si>
  <si>
    <t>Lift Station Major Repair</t>
  </si>
  <si>
    <t>Removed old lift station rails and pump base.  Install new lift station rails, brackets, floats and pump bases.  Provided all safety equipment for the job and in service tests for proper working order.</t>
  </si>
  <si>
    <t>TPN-055828</t>
  </si>
  <si>
    <t>PPE/Public Safety Veh/Safety Chairs/Dumpster</t>
  </si>
  <si>
    <t>Purchase PPE for County employees/county buildings to aid in reducing or prevention of COVID spread.  Purchase Public Safety Vehicle for Coroner to transport deceased bodies.  In purchasing this vehicle (F150 truck) this will aid in keeping possible deceased bodies COVID separate from staff and contamination.  The vehicle has a closed in camper shell to secure the bodies.  Per CDC guidelines staff is taking every precaution to secure the deceased. Purchased new safety chairs for dispatchers at E911.  Purchased a new dumpster for one of our convenience centers.  It makes it more easily accessible for residents to dump certain garbage.</t>
  </si>
  <si>
    <t>TPN-055831</t>
  </si>
  <si>
    <t>COVID IMPACT - SALARIES</t>
  </si>
  <si>
    <t>These expenditures were due to staffing issue due to COVID absences.  This includes regular salaries and overtime expenditures from the period of 11/16/2020 through 2/3/2022.</t>
  </si>
  <si>
    <t>TPN-055832</t>
  </si>
  <si>
    <t>Revenue Replacement - UTILITIES</t>
  </si>
  <si>
    <t>Sewer Utilities repairs and upgrades</t>
  </si>
  <si>
    <t>TPN-055833</t>
  </si>
  <si>
    <t>Chippewa Township</t>
  </si>
  <si>
    <t>TPN-055834</t>
  </si>
  <si>
    <t>Purchase checks from bank</t>
  </si>
  <si>
    <t>Purchased checks for bank account.</t>
  </si>
  <si>
    <t>TPN-055835</t>
  </si>
  <si>
    <t>UMR MERITAIN HEALTH INSURANCE</t>
  </si>
  <si>
    <t>UMR AND MERITAIN EMPLOYEE INSURANCE COSTS IDENTIFIED AS COVID 19</t>
  </si>
  <si>
    <t>TPN-055836</t>
  </si>
  <si>
    <t>SACCN In-Home Childcare Startup Initiative</t>
  </si>
  <si>
    <t>Southern Adirondack Childcare Network will use funds to help establish in-home daycare to address regional shortage of quality childcare.</t>
  </si>
  <si>
    <t>TPN-055837</t>
  </si>
  <si>
    <t>Community development park improvements.</t>
  </si>
  <si>
    <t>TPN-055838</t>
  </si>
  <si>
    <t>Upgrade utilities billing system to offer online bill pay, contactless transactions, online account access as well as customer service requests.</t>
  </si>
  <si>
    <t>TPN-055839</t>
  </si>
  <si>
    <t>Water Sewer Infrastrucure</t>
  </si>
  <si>
    <t>Purchase of pipe and material to upgrade transmission and distribution lines for the purpose of providing safe drinking water to residents.</t>
  </si>
  <si>
    <t>TPN-055840</t>
  </si>
  <si>
    <t>Water Plant Upgrades/Land Purchase for new Well/Reservoir</t>
  </si>
  <si>
    <t>Purchase property for a second drinking water well &amp; a water storage tank (reservoir) and installation of new water softeners for insurance of safe water quality.</t>
  </si>
  <si>
    <t>TPN-055841</t>
  </si>
  <si>
    <t>Mill Creek Tank Water Tank Repair</t>
  </si>
  <si>
    <t>Repair Tank foundation to avoid failure</t>
  </si>
  <si>
    <t>TPN-055842</t>
  </si>
  <si>
    <t>TPN-055843</t>
  </si>
  <si>
    <t>Revenue replacement funds will be used for eligible items such as salaries and wages.</t>
  </si>
  <si>
    <t>TPN-055844</t>
  </si>
  <si>
    <t>Charity Van</t>
  </si>
  <si>
    <t>The van previously used by the county is no longer in service. This van is used by the county to transport residents within the county to medical appointments as well as vaccination/COVID-19 testing clinics at no cost to them.</t>
  </si>
  <si>
    <t>TPN-055845</t>
  </si>
  <si>
    <t>Didn't need to do separate list of projects</t>
  </si>
  <si>
    <t>TPN-055846</t>
  </si>
  <si>
    <t>This project will replace 295 water meters throughout the city. The meters have been ordered, but the city has not taken delivery of them yet.</t>
  </si>
  <si>
    <t>TPN-055847</t>
  </si>
  <si>
    <t>Premium Pay - Police Salary</t>
  </si>
  <si>
    <t>Premium pay for essential workers, i.e. the Camden Police Department employees.  The Police Department have regular in-person interaction and required exposure including physical contact on a daily basis.</t>
  </si>
  <si>
    <t>TPN-055848</t>
  </si>
  <si>
    <t>CENTER STREET STORMWATER PROJECT</t>
  </si>
  <si>
    <t>The city plans to use the ARP funds for the Center Street Storm water Project. \nThis is a necessary project which will help our citizens by eliminating a very problematic and hazardous flooding problem in the area of the only underpass that crosses the rail road that divides the center of the City. This will ensure that the road and transportation corridor will always remain open for emergency services and the general public.\n\nProject has been bid, bid has been awarded, and project is underway with coordination with GDOT completed.</t>
  </si>
  <si>
    <t>TPN-055849</t>
  </si>
  <si>
    <t>TPN-055852</t>
  </si>
  <si>
    <t>"Approving an agreement with The Greentree Group, Inc., to provide project and program management support, grant program assistance and compliance with federal and state requirements for the American Rescue Plan Act (ARPA)."</t>
  </si>
  <si>
    <t>TPN-055855</t>
  </si>
  <si>
    <t>Thompson Borough</t>
  </si>
  <si>
    <t>This Revenue Replacement Project, the provision of general government services is for Thompson Borough.  We expended $27.24 for checks in our separate, new checking account for funding from the American Rescue Plan Act resulting in the Coronovirus, State and Local Fiscal Recovery Funds (SLFRF) program's allocation.  Other general government funding has been expended for our borough sewer system  We expended $5,265.00 in the reporting period for operational expenses including transmission, pumping and treatment of wastwater at our plant.  Monthly wast water sampling as required by the NPDES  Permit occurs, including influent and effluent parameters.  The annual and monthly Daily Monitoring Reports (DMR) were prepared and submitted.  The Commonwealth NPDES permit was prepared and submitted.  The borough's sewer plant contractor, Pocono Waterworks Company, ensures all testing and reporting is completed and supervises the routine operations of the plant.   Total expended this period was $5,292.24. (EC-6.1).  We will expend another $3,735.00 for sewer system operations in the next few months.  Additional general government expenses expected for the future period includes the planning and implementation of neighborhood improvement activities to total $600.00.  During the pandemic many residents have not been able to afford normal disposal costs, resulting in storage on their properties in unsightly ways.  The borough has planned a free metal recycling day on June 11, 2022.  Other community clean-up collections are anticipated as well. (EC-61).  $300.00 has been obligated so far.</t>
  </si>
  <si>
    <t>TPN-055856</t>
  </si>
  <si>
    <t>Tractor</t>
  </si>
  <si>
    <t>Purchase of John Deere tractor for governmental services including road maintenance required in the township</t>
  </si>
  <si>
    <t>John Deere tractor</t>
  </si>
  <si>
    <t>TPN-055857</t>
  </si>
  <si>
    <t>Premium pay was given to the two full time employees who worked full time during 2020-2022. They are vital to daily business.</t>
  </si>
  <si>
    <t>TPN-055858</t>
  </si>
  <si>
    <t>Water &amp; Sewer plant operators and office staff that worked through Covid - essential workers</t>
  </si>
  <si>
    <t>TPN-055859</t>
  </si>
  <si>
    <t>SLFRF funds used to provide fiber to homes within the City.</t>
  </si>
  <si>
    <t>TPN-055860</t>
  </si>
  <si>
    <t>2022 GOVERNMENT SERVICES</t>
  </si>
  <si>
    <t>REVENUE REPLACEMENT WILL BE USED FOR THE PROVISION OF GOVERNMENT SERVICES-VARIOUS EXPENDITURES</t>
  </si>
  <si>
    <t>TPN-055861</t>
  </si>
  <si>
    <t>Revenue Replacement-Payroll</t>
  </si>
  <si>
    <t>Premium pay for workers. 3 Full time employees received 6% of their salary as follows: Susan Smith Sec/Treas-$3,213.60; Michael Cupinski Roadworker-$2,486.02; John Walsh Roadmaster-$2,640..78.  (2) Part time employees received $500 each as follows: Larry DePew roadworker -$500; Chad Patton zoning officer-$500</t>
  </si>
  <si>
    <t>TPN-055862</t>
  </si>
  <si>
    <t>Pandemic Bonus FY 21-22</t>
  </si>
  <si>
    <t>COVID pandemic bonus paid to all essential workers</t>
  </si>
  <si>
    <t>TPN-055863</t>
  </si>
  <si>
    <t>Hazard and Premium Pay</t>
  </si>
  <si>
    <t>Paid hazard and premium pay to employees and partial health insurance premiums</t>
  </si>
  <si>
    <t>TPN-055865</t>
  </si>
  <si>
    <t>Iowa Public Sector Premium Pay</t>
  </si>
  <si>
    <t>Provides a premium pay lump-sum payment to teachers employed by the state law enforcement and corrections staff who worked in person throughout the pandemic and meet program eligibility criteria.</t>
  </si>
  <si>
    <t>TPN-055866</t>
  </si>
  <si>
    <t>Larrance Door Replacement</t>
  </si>
  <si>
    <t>Funds used to replace old and badly damaged steel exterior door.</t>
  </si>
  <si>
    <t>TPN-055867</t>
  </si>
  <si>
    <t>REVENUE REPLACEMENT WILL BE USED FOR THE PROVISION OF GOVERNMENT SERVICES</t>
  </si>
  <si>
    <t>TPN-055868</t>
  </si>
  <si>
    <t>Medical Equipment Video Scopes</t>
  </si>
  <si>
    <t>The Town of Longmeadow Fire Department provides Emergency Medical Services to this community. This is an advanced level emergency medical service operating at the paramedic level. Our service area includes five elderly housing complexes, a large nursing facility, rehabilitation center, community clinic, university and several medical offices. We also provide emergency services to the residential community of approximately 15,000 residents. Of these 15,000 residents approximately 32% are over age 65. We also service a major highway that carries on average 80,000 vehicles per day and a major freight and commuter rail line. Both of these are identified as critical infrastructure to the region. We respond to approximately 3,000 emergency calls for service per year with 67% being for emergency medical services. At the height of the pandemic the Fire Department and our emergency medical services were the focus of the community's response. We had one of the largest outbreaks of COVID at one of our elderly facilities which resulted in numerous patient transports and sadly many deaths. Due to the average age of 32% of our community being over 65 we were significantly impacted by the pandemic. During the pandemic protecting our staff from direct exposures was difficult. Even with extensive PPE, our work requires close contact with our patients. One of the highest risk procedures we do is airway intubation. This is provided when a patient is in severe respiratory distress or not breathing. Respiratory compromise is a common occurrence with advanced COVID. The intubation procedure requires very close contact with the patient. During the pandemic we identified a new type of laryngoscope that increases the contact distance needed by using video technology to view the pathway for the intubation tube. This is called a Video Laryngoscope. This allows the paramedic to view the vocal cords and the larynx without being right over the patient's mouth. This equipment would be a significant improvement in protective measures for our valuable staff. This equipment will assist us to continue to be prepared and to continue to provide our medical services to our aging and elderly community and the community and service area at large.</t>
  </si>
  <si>
    <t>TPN-055869</t>
  </si>
  <si>
    <t>TPN-055870</t>
  </si>
  <si>
    <t>SLFRF funds will be used for Provision of Government Services. The funds were used To Replace  Lost Revenue Due To  COViD  -19 Public Health Emergency</t>
  </si>
  <si>
    <t>TPN-055872</t>
  </si>
  <si>
    <t>Glass Door Mail Slots</t>
  </si>
  <si>
    <t>Installation of glass mail slots for personal protection in County Annex building.  The Courthouse and Annex buildings have had glass mail slots added to the entry doors. During the time of COVID-19, the office remained closed due to limited interactions between the public and government employees. With the addition of the mail slots, the public can still drop off important documents without the human interaction with employees and business can continue to be open and operate as normal. Project ID: 2205</t>
  </si>
  <si>
    <t>TPN-055873</t>
  </si>
  <si>
    <t>Health Department Information APP</t>
  </si>
  <si>
    <t>For the development of an App to help keep the public informed of any important information concerning the health and welfare of the county.</t>
  </si>
  <si>
    <t>TPN-055874</t>
  </si>
  <si>
    <t>TPN-055875</t>
  </si>
  <si>
    <t>Oquaga Creek Water Crossing</t>
  </si>
  <si>
    <t>This project was to protect a vital water line crossing Oquaga Creek. The line was exposed and the project installed a j hook to protect the line from debris during flood events.</t>
  </si>
  <si>
    <t>TPN-055876</t>
  </si>
  <si>
    <t>Wabash County Chamber of Commerce promoted an event that had been postponed in the prior year due to COVID and to help boost the economy of our downtown.</t>
  </si>
  <si>
    <t>TPN-055877</t>
  </si>
  <si>
    <t>TPN-055878</t>
  </si>
  <si>
    <t>Update Public Health Building</t>
  </si>
  <si>
    <t>TPN-055879</t>
  </si>
  <si>
    <t>ARPA WW Lift Station Project</t>
  </si>
  <si>
    <t>Replacement of three sewer lift stations.  Engineering has just begun in March 2021.  Scope has changed to two sewer lift stations due to costs as of 3/1/2023.  Bid this project mid-year.  Bids were too high.  Plan to rebid next month or so.</t>
  </si>
  <si>
    <t>TPN-055880</t>
  </si>
  <si>
    <t>Sewer Lagoons Fence and Gate Replacement</t>
  </si>
  <si>
    <t>Funds used to replace damaged fencing and gate at out sewer lagoons. There is a severe wild hog problem in southern Oklahoma and fencing and gates have been damaged and needed replacing.</t>
  </si>
  <si>
    <t>TPN-055881</t>
  </si>
  <si>
    <t>Conservation Building</t>
  </si>
  <si>
    <t>TPN-055882</t>
  </si>
  <si>
    <t>Playground Project</t>
  </si>
  <si>
    <t>Repair/Maintain outdoor areas that have experienced higher than normal use as a result of encouraging social distance and restricting indoor activities.</t>
  </si>
  <si>
    <t>TPN-055883</t>
  </si>
  <si>
    <t>Hazard Pay for Employees</t>
  </si>
  <si>
    <t>Paid to county workers for extra hazard pay during the COVID emergency.  This includes general county, sheriff's department and county highway.</t>
  </si>
  <si>
    <t>TPN-055884</t>
  </si>
  <si>
    <t>TPN-055885</t>
  </si>
  <si>
    <t>SLFRF funds for salaries and well 1 &amp; 2 work</t>
  </si>
  <si>
    <t>TPN-055886</t>
  </si>
  <si>
    <t>SCBA Cleaning Machine</t>
  </si>
  <si>
    <t>Purchase a self-contained breathing apparatus (SCBA) gear sanitizing unit.</t>
  </si>
  <si>
    <t>TPN-055887</t>
  </si>
  <si>
    <t>City of Wathena Provision of Government</t>
  </si>
  <si>
    <t>To this date Wathena has utilized the revenue loss dollars afforded through the American Rescue Plan Act's - Provision of Government Services for the following projects/activities:\n- Water System Meter Replacement\n- Water System Leak Detection Services - Phase I\n- Water Tower Repairs\n- Water System Leak Detection - Phase 2</t>
  </si>
  <si>
    <t>TPN-055888</t>
  </si>
  <si>
    <t>Lake Frances Stormwater Improvements</t>
  </si>
  <si>
    <t>Lake Frances Estates - Proposed Drainage Improvements.</t>
  </si>
  <si>
    <t>TPN-055889</t>
  </si>
  <si>
    <t>Scanning</t>
  </si>
  <si>
    <t>Scan Documents in Recorders and Auditor's offices.</t>
  </si>
  <si>
    <t>TPN-055891</t>
  </si>
  <si>
    <t>Pandemic requests for emergency medical services have increased causing extraordinary wear, tear and mileage on our fleet. EMS has purchased a new ambulance on a chassis through HGACBUY COOP and Southwest Ambulance who deal in Medix ambulances. The ambulance is needed immediately to help with the COVID illnesses. Crockett County currently has 2 ambulances, both with high mileage and numerous mechanical and structural issues. Due to the COVID pandemic requests for emergency medical services have increased causing extraordinary wear, tear, and mileage on the fleet. Project ID: 2102</t>
  </si>
  <si>
    <t>TPN-055892</t>
  </si>
  <si>
    <t>Justice Building Fire Alarms</t>
  </si>
  <si>
    <t>Replacement of the fire alarm system in the justice building/county jail.</t>
  </si>
  <si>
    <t>TPN-055893</t>
  </si>
  <si>
    <t>Halifax Township is using ARP funds under the provision of government services for general government services, public works, culture and recreation.</t>
  </si>
  <si>
    <t>TPN-055894</t>
  </si>
  <si>
    <t>TPN-055895</t>
  </si>
  <si>
    <t>Sheriff's Department Emergency APP</t>
  </si>
  <si>
    <t>This is correcting a duplicate entry.</t>
  </si>
  <si>
    <t>TPN-055896</t>
  </si>
  <si>
    <t>TPN-055897</t>
  </si>
  <si>
    <t>Sidewalk Replacment</t>
  </si>
  <si>
    <t>Sidewalk Reconstruction:  This project will address sidewalks in the Succasunna portion of the Township. Many sidewalks have deteriorated due to age and/or have become displaced by tree roots.  This work will greatly improve safety be eliminating trip hazards and encourage pedestrian use. The population served by this work ranges from 10-20 people per day to several hundred school children walking to school or to bus stops. The outcome of the work will measured/observed by the increased use of sidewalks through the reduction of pedestrians walking/jogging on the roadways. The 2022 Budgeted amount is $165,190</t>
  </si>
  <si>
    <t>TPN-055898</t>
  </si>
  <si>
    <t>Employee Retention Incentive</t>
  </si>
  <si>
    <t>The project includes retention incentive payments of $3,000 for full-time employees and $1,500 for part-time employees. Payments were made to incentivize and retain employees in their employment with the city to alleviate pressure on severely understaffed departments.</t>
  </si>
  <si>
    <t>TPN-055899</t>
  </si>
  <si>
    <t>Oakland Wastewater Treatment Expansion</t>
  </si>
  <si>
    <t>Expansion of current wastewater treatment plant.  Plant has reached maximum capacity levels and increase in the population of the covered area. Oakland's population is on track to increase due to Ford Electric Truck plant. The current WWTP processes are inadequate for population size and needs to be expanded from 1MGD to 3 MGD. Project will include new headworks, 2 new SBR basins, expansion of the disinfection system, new effluent pumps, and a new sludge digester.</t>
  </si>
  <si>
    <t>TPN-055900</t>
  </si>
  <si>
    <t>Richwood better</t>
  </si>
  <si>
    <t>revenue replacement funds are allocated to general gov services provided by our jurisdiction ,included but not limited to maintenance and repairs to county roads,fianancial support  for employees,repairs and replacements to roads ,and to pandemic related expenses that provide for the mitigation and mediation of the negative economic impacts of the covid19-public health emergency.</t>
  </si>
  <si>
    <t>TPN-055901</t>
  </si>
  <si>
    <t>Providing for General Government services from the Standard Revenue loss allowance - less specific projects allowable under the ARPA guidelines in excess of the standard $10,000,000 allowance.</t>
  </si>
  <si>
    <t>TPN-055902</t>
  </si>
  <si>
    <t>Fire Station Security</t>
  </si>
  <si>
    <t>Improve physical station security utilizing several methods to protect critical infrastructure of the City fire station. Modifications will include strategic landscape design along with tastefully designed fencing.</t>
  </si>
  <si>
    <t>TPN-055903</t>
  </si>
  <si>
    <t>6-1 Revenue replacement</t>
  </si>
  <si>
    <t>TPN-055905</t>
  </si>
  <si>
    <t>Health Department Professional Services</t>
  </si>
  <si>
    <t>For consultation on engineering for renovations to the Health Department building and a feasibility study of other properties.</t>
  </si>
  <si>
    <t>TPN-055906</t>
  </si>
  <si>
    <t>Dispatch system, report management system, and jail management system</t>
  </si>
  <si>
    <t>The Sheriff's Office is purchasing a computer-aided dispatch system, report management system, and jail management system. Currently, the Sheriff's Office does not operate a modern software platform. The addition of these software platforms are needed to aid in responding to emergencies and other calls for service in a more efficient manner. The computer-aided dispatch system has a software platform that will allow telecommunicators to track units, track pending calls and assign them as necessary and keep updated status and locations on emergency personnel in the field. The jail management software will allow for caution indicators to be placed on specific inmates and create warnings for jail personnel. The report management system will allow personnel to view any warning indicators associated with a person or an address. Project ID: 2203</t>
  </si>
  <si>
    <t>TPN-055907</t>
  </si>
  <si>
    <t>Drainage Improvements- Catch Basins</t>
  </si>
  <si>
    <t>Drainage Work:  The funds for this work will be used to update aging drainage infrastructure.  The purpose of work in addition to repair is to improve the treatment of stormwater flowing into the system. Thereby improving water quality and reducing the negative impact of runoff to the environment. The population being served includes all 23,000 residents of the Township as well as the surround communities that rely on clean water. The outcome of the work will be measured by the reduction of litter and other contaminants entering the stormwater system. The 2022 budgeted amount for drainage is $150,000 of which $85,000 will be covered by ARF.</t>
  </si>
  <si>
    <t>TPN-055908</t>
  </si>
  <si>
    <t>TPN-055909</t>
  </si>
  <si>
    <t>Payed town employees premium pay for working during the pandemic.</t>
  </si>
  <si>
    <t>TPN-055910</t>
  </si>
  <si>
    <t>Fire Dept HVAC</t>
  </si>
  <si>
    <t>Replace and or add HVAC unit to provide adequate air flow to the fire station dispatch room.</t>
  </si>
  <si>
    <t>TPN-055913</t>
  </si>
  <si>
    <t>CAMA Mass Appraisal System</t>
  </si>
  <si>
    <t>Assessor's Office paid for the implementation of CAMA Mass Appraisal system to keep the employees from having to do so much door to door when appraising.</t>
  </si>
  <si>
    <t>TPN-055914</t>
  </si>
  <si>
    <t>Premium pay- 4 employees none K-12</t>
  </si>
  <si>
    <t>TPN-055915</t>
  </si>
  <si>
    <t>December 2021 COVID BONUS PAY</t>
  </si>
  <si>
    <t>Employees received premium pay for working through COVID pandemic. This premium pay was paid to the employees for working continuously from the beginning of the COVID pandemic through December 2021.</t>
  </si>
  <si>
    <t>TPN-055916</t>
  </si>
  <si>
    <t>proposed water line installation to Old Soul's Farm</t>
  </si>
  <si>
    <t>possible installation of a water line from Village corporation limits to Old Soul's Farm</t>
  </si>
  <si>
    <t>TPN-055917</t>
  </si>
  <si>
    <t>REVENUE REPLACEMENT WILL BE USED FOR PROVISION OF GOVERNMENT SERVICES</t>
  </si>
  <si>
    <t>TPN-055918</t>
  </si>
  <si>
    <t>Roger Street Storm Water</t>
  </si>
  <si>
    <t>Repair/Upgrade drainage along a primary artery of the city.</t>
  </si>
  <si>
    <t>TPN-055919</t>
  </si>
  <si>
    <t>Greene Township Employees Premium Pay</t>
  </si>
  <si>
    <t>TPN-055920</t>
  </si>
  <si>
    <t>Cenikor</t>
  </si>
  <si>
    <t>Renovation Project to better serve clients in need of substance abuse treatment and address increased costs caused by the pandemic</t>
  </si>
  <si>
    <t>TPN-055921</t>
  </si>
  <si>
    <t>Administrative support for the American Recovery Plan SLFRF program.</t>
  </si>
  <si>
    <t>TPN-055922</t>
  </si>
  <si>
    <t>City Hall - HVAC</t>
  </si>
  <si>
    <t>Replacement of the existing outdated HVAC controls system at city hall with a new system.</t>
  </si>
  <si>
    <t>TPN-055923</t>
  </si>
  <si>
    <t>TPN-055925</t>
  </si>
  <si>
    <t>Hazard Pay for Perry County clerical, building maintenance and law enforcement.</t>
  </si>
  <si>
    <t>TPN-055926</t>
  </si>
  <si>
    <t>TPN-055927</t>
  </si>
  <si>
    <t>Replacement of revenues lost from COVID-19 related income sources</t>
  </si>
  <si>
    <t>TPN-055928</t>
  </si>
  <si>
    <t>Johnson County EMS PPE</t>
  </si>
  <si>
    <t>Reimbursement of PPE and medical supplies used for the COVID emergency response by the emergency first responders.</t>
  </si>
  <si>
    <t>TPN-055929</t>
  </si>
  <si>
    <t>Perry County Jail Roof</t>
  </si>
  <si>
    <t>TPN-055930</t>
  </si>
  <si>
    <t>TPN-055931</t>
  </si>
  <si>
    <t>Hamilton Twp Revenue Replacement</t>
  </si>
  <si>
    <t>Expenditures pertaining to revenue replacement for general government services</t>
  </si>
  <si>
    <t>TPN-055932</t>
  </si>
  <si>
    <t>storm water line install/repair - S. High St well field</t>
  </si>
  <si>
    <t>repair and installation of storm water line at the well field on S. High Street</t>
  </si>
  <si>
    <t>TPN-055933</t>
  </si>
  <si>
    <t>City of Hays KS Provision of Government Services</t>
  </si>
  <si>
    <t>To date the City of Hays KS has utilized revenue replacement for provision of government services to accomplish the following projects:\nARPA Administration\nSalaries\nStreet Maintenance</t>
  </si>
  <si>
    <t>TPN-055934</t>
  </si>
  <si>
    <t>TPN-055935</t>
  </si>
  <si>
    <t>Body Cameras for Sheriff's Dept.</t>
  </si>
  <si>
    <t>Sheriff's Department paid for the purchase of body cameras for the protection of officers and the public.</t>
  </si>
  <si>
    <t>TPN-055936</t>
  </si>
  <si>
    <t>Direct Buyer Assistance</t>
  </si>
  <si>
    <t>The Direct Buyer Assistance Program will provide assistance to income qualified home buyers in Sussex County by providing grants in increments of $10,000 up to $30,000 towards the purchase of a new home.  This type of homebuyer assistance funding will provide affordable home ownership opportunities to qualifying homebuyers in Sussex County.  The objective of the program is to make the possibility of homeownership within reach to people in our county.</t>
  </si>
  <si>
    <t>TPN-055937</t>
  </si>
  <si>
    <t>ART ROOKERY, NANCY CRAWFORD- OWNER 2021 MAIN ST GREENFIELD</t>
  </si>
  <si>
    <t>REPLACEMENT OF OLD HVAC SYSTEM IN EXISTING STRUCTURE.</t>
  </si>
  <si>
    <t>TPN-055938</t>
  </si>
  <si>
    <t>REVENUE REPLACEMENT WILL BE USED FOR THE PROVISION OF GOVERNMENT SERVICES-WATER LINE REPLACEMENT PROJECT HUDSON AVE</t>
  </si>
  <si>
    <t>TPN-055939</t>
  </si>
  <si>
    <t>Greene Township Message Board</t>
  </si>
  <si>
    <t>LED Sign and message board at emergency shelter facility</t>
  </si>
  <si>
    <t>TPN-055940</t>
  </si>
  <si>
    <t>Sheriff's Dept. new vehicles</t>
  </si>
  <si>
    <t>To purchase and outfit two new vehicles for the sheriff's department.  Outfitting new vehicles for the sheriff's vehicle with equipment.</t>
  </si>
  <si>
    <t>TPN-055941</t>
  </si>
  <si>
    <t>Sewer line replacement or relining project. The Project was awarded in 2022, the work began in Sept. 2023.  And our SLFRF funds were  spent by the end of 2023.</t>
  </si>
  <si>
    <t>TPN-055942</t>
  </si>
  <si>
    <t>Governmental Services traditionally provided by a government and approved for use under the SLFRF Final Rule.</t>
  </si>
  <si>
    <t>TPN-055943</t>
  </si>
  <si>
    <t>Moore S Property Restoration LLC</t>
  </si>
  <si>
    <t>Correction to report .</t>
  </si>
  <si>
    <t>TPN-055945</t>
  </si>
  <si>
    <t>The Village of Luxemburg has processed fiber (internet) installation for the whole Village.</t>
  </si>
  <si>
    <t>TPN-055946</t>
  </si>
  <si>
    <t>Small Business NFP and Tourism Assistance</t>
  </si>
  <si>
    <t>Distributions to Small Businesses, NFP's and Tourism, Travel or Hospitality initiatives.</t>
  </si>
  <si>
    <t>TPN-055947</t>
  </si>
  <si>
    <t>SLFRF for computers,  3.0 Hard drive &amp; Epson scanner,  heater fan for septic system.</t>
  </si>
  <si>
    <t>TPN-055948</t>
  </si>
  <si>
    <t>E/W JOHN STREET</t>
  </si>
  <si>
    <t>Reconstruction of East &amp; West John Street</t>
  </si>
  <si>
    <t>TPN-055950</t>
  </si>
  <si>
    <t>We are using the funds for the provision of government services.</t>
  </si>
  <si>
    <t>TPN-055951</t>
  </si>
  <si>
    <t>Orange - 1</t>
  </si>
  <si>
    <t>Cost of Vaccination Clinics, Stormwater Management study and HVAC unit replacements</t>
  </si>
  <si>
    <t>TPN-055952</t>
  </si>
  <si>
    <t>Administrative costs for administering, tracking and managing Cotton County ARPA funds for the program.</t>
  </si>
  <si>
    <t>TPN-055953</t>
  </si>
  <si>
    <t>LUCAS device Kuhl Hose Co.</t>
  </si>
  <si>
    <t>Purchase LUCAS CPR device for Kuhl Hose co, our local fire and emergency service provider.</t>
  </si>
  <si>
    <t>TPN-055955</t>
  </si>
  <si>
    <t>Lake County ARP Revenue Replacement</t>
  </si>
  <si>
    <t>Revenue Replacement funds are allocated to general governmental services provided by Lake County, included but not limited to maintenance and repairs to county facilities, and to pandemic related expenses.</t>
  </si>
  <si>
    <t>TPN-055956</t>
  </si>
  <si>
    <t>SLFRF funds for township employees who worked with public during 2020/2021</t>
  </si>
  <si>
    <t>TPN-055957</t>
  </si>
  <si>
    <t>Jail COVID Mitigation Resources</t>
  </si>
  <si>
    <t>Providing support to the County Jail and Sheriff's Department for additional, more robust COVID mitigation measures will improve safety and security at the facility for the public, staff, and offenders.  Proposed improvements include air filtration systems, touchless door locks, intercoms, new mattresses, and cleaning supplies.</t>
  </si>
  <si>
    <t>TPN-055958</t>
  </si>
  <si>
    <t>Revenue Replacement for Misc Govt Svcs</t>
  </si>
  <si>
    <t>Misc Government services, expansion of sewer and water, rail spur for economic development.</t>
  </si>
  <si>
    <t>TPN-055959</t>
  </si>
  <si>
    <t>City Pool Repair</t>
  </si>
  <si>
    <t>Make much needed repairs to the city pool that experienced higher than normal use due to travel restrictions, indoor activity restrictions, and encouragement of outdoor activities.</t>
  </si>
  <si>
    <t>TPN-055960</t>
  </si>
  <si>
    <t>African American Cultural and Historic Grant Program</t>
  </si>
  <si>
    <t>Funding will be awarded to capital projects that highlight the contributions, culture, or history of African Americans. Priority will be given to projects that encourage the design or construction of a new facility or the renovation of an existing facility in an area with great cultural significance in which no facility exists; enhance the beauty or aesthetic value of facilities named for significant African-Americans; or restore facilities on the National Register of Historic Places</t>
  </si>
  <si>
    <t>TPN-055961</t>
  </si>
  <si>
    <t>RAINBOW/COMMUNITY CTR</t>
  </si>
  <si>
    <t>RECONSTRUCTION AND BUILDING UPGRADES TO VILLAGE'S SENIOR CTR AND CMMTY CTR</t>
  </si>
  <si>
    <t>TPN-055962</t>
  </si>
  <si>
    <t>Small Business Grants for businesses with 25 or fewer employees to combat the effects of COVID-19.</t>
  </si>
  <si>
    <t>TPN-055963</t>
  </si>
  <si>
    <t>The Kleingers Group</t>
  </si>
  <si>
    <t>Revenue loss due to public health emergency and to use herein to fund government services</t>
  </si>
  <si>
    <t>TPN-055964</t>
  </si>
  <si>
    <t>Health Department Building</t>
  </si>
  <si>
    <t>New Health Department Building to expand and facilitate testing and vaccinations</t>
  </si>
  <si>
    <t>TPN-055965</t>
  </si>
  <si>
    <t>Town of Monroe - Revenue Replacement</t>
  </si>
  <si>
    <t>SLFRF funds used for various General Government Services.</t>
  </si>
  <si>
    <t>TPN-055966</t>
  </si>
  <si>
    <t>Smoke Testing-Sewage Lines</t>
  </si>
  <si>
    <t>Smoke Tests were completed to attempt to identify leaks in the town's wastewater system.</t>
  </si>
  <si>
    <t>TPN-055967</t>
  </si>
  <si>
    <t>A Grant Project Ordinance for the Town of Erwin American Rescue Plan</t>
  </si>
  <si>
    <t>Due to the economic changes after COVID 19, the Town of Erwin has elected to use the allocated funds to cover general government services.  Based on our current 2023-2024 Budget, the expenditures for the American Rescue Plan are $649,456  The Town of Erwin has allocated the following percentage for Salaries and Benefits, per department.  Administration:  17%,  Planning:  3%, Police:  48%, Police SRO:  3%, Public Works Administration:  5%, Public Works Streets:  11%, Public Works Sanitation:  3%, Recreation:  10%.</t>
  </si>
  <si>
    <t>TPN-055968</t>
  </si>
  <si>
    <t>Voting Machines for use in Randolph County</t>
  </si>
  <si>
    <t>TPN-055969</t>
  </si>
  <si>
    <t>COVID SICK PAY</t>
  </si>
  <si>
    <t>COVER PAYROLL TO EMPLOYEES OFF WITH COVID19</t>
  </si>
  <si>
    <t>TPN-055970</t>
  </si>
  <si>
    <t>Premium Pay - URS</t>
  </si>
  <si>
    <t>Premium pay for the sewer department employees who have to work in/with public sewage and work in private homes with possible COVID contamination</t>
  </si>
  <si>
    <t>TPN-055971</t>
  </si>
  <si>
    <t>Water and Wastewater Improvement Project</t>
  </si>
  <si>
    <t>The City's vac truck was purchased back in 1996.  In 2015, the City spent $17,000.00 in repairs and $5,000.00 again in 2020.  Due to the equipment's age, it was getting difficult to find parts and mechanics to work on it.  The City procured a vendor and purchased a new vac truck for $469,003.49 (including interest).   The remaining $145,840.86 has been designated to upgrade our water metering system from a touchread system to a drive-by system.  According to the most recent quote, this upgrade was estimated to be $210,000. The actual cost was $201,062.19.  The additional monies needed to complete this project has been secured and distributed by the City.  This new metering system will improve water usage accountability, improve customer service, and significantly lower labor costs.</t>
  </si>
  <si>
    <t>TPN-055972</t>
  </si>
  <si>
    <t>The Township intends to use their ARPA funds under the provision of government services for general government and public works services.</t>
  </si>
  <si>
    <t>TPN-055973</t>
  </si>
  <si>
    <t>Grayson Industrial Sewer Extension</t>
  </si>
  <si>
    <t>Most of properties along Grayson Industrial Parkway do not have access to public sewer. There is an existing sewer manhole (FID 3366133) owned by the Gwinnett County Department of Water Resources (DWR) inside the right-of-way on the east end of Grayson Industrial Parkway. The Client would like to extend gravity sewer along Grayson Industrial Parkway, which will flow to the existing manhole and provide reliable sewer service to the existing development. The gravity sewer will extend a short distance from the existing manhole toward the cul\xad de-sac to the east, and approximately 1,100' toward the west to Brannon Blvd.</t>
  </si>
  <si>
    <t>TPN-055974</t>
  </si>
  <si>
    <t>Southern Illinois Tourism</t>
  </si>
  <si>
    <t>Tourism Ad</t>
  </si>
  <si>
    <t>TPN-055975</t>
  </si>
  <si>
    <t>Food Assistance - Walters Pantry</t>
  </si>
  <si>
    <t>Food Assistance to Cotton County Disadvantaged households and populations</t>
  </si>
  <si>
    <t>TPN-055976</t>
  </si>
  <si>
    <t>SCHOOL ST. PARKING</t>
  </si>
  <si>
    <t>RECONSTRUCTION OF PARKING LOT</t>
  </si>
  <si>
    <t>TPN-055977</t>
  </si>
  <si>
    <t>Job Growth Grant Funding - Infrastructure</t>
  </si>
  <si>
    <t>Provides funding for state or local public infrastructure projects to promote economic recovery in specific regions of the state, economic diversification, or economic enhancement in a targeted industry.</t>
  </si>
  <si>
    <t>TPN-055978</t>
  </si>
  <si>
    <t>TPN-055979</t>
  </si>
  <si>
    <t>Jail COVID Mitigation Expense Reimbursement</t>
  </si>
  <si>
    <t>Since the beginning of the pandemic, a number of mitigation measures have been enacted at the County Jail and the Sheriff's Department to ensure safety and security for the public, staff, and offenders.  Reimbursing these costs will provide much-needed funds for additional mitigations measures and other safety and security enhancements</t>
  </si>
  <si>
    <t>TPN-055980</t>
  </si>
  <si>
    <t>Funds have been and will be used for the provision of government services to provide public works improvements and or upgrades, including but not limited to, building and technology improvements, flood mitigation improvements, general infrastructure improvements and road and/or bridge improvements.</t>
  </si>
  <si>
    <t>TPN-055982</t>
  </si>
  <si>
    <t>Grant Township Playground</t>
  </si>
  <si>
    <t>New playground for community</t>
  </si>
  <si>
    <t>TPN-055983</t>
  </si>
  <si>
    <t>Trinity Sports</t>
  </si>
  <si>
    <t>Utilizing grant funds for needed repairs to Trinity Sport\u2019s facility to assist in providing educational and recreational opportunities for underserved, low income children. This includes a meals program.  The Beneficiary has not been able to conduct fundraisers because of the pandemic, and operational costs have increased because of the pandemic. In addition, the condition of the building was inherited, and the plans for a meals service for the underserved requires significant work</t>
  </si>
  <si>
    <t>TPN-055985</t>
  </si>
  <si>
    <t>WWTP Permanent Chemical Feed</t>
  </si>
  <si>
    <t>Currently the WWTP has a manual chemical feed process.  DNR is requiring that we install a permanent chemical feed.</t>
  </si>
  <si>
    <t>TPN-055986</t>
  </si>
  <si>
    <t>Grant program to nonprofits and small businesses</t>
  </si>
  <si>
    <t>Assistance to nonprofits and small businesses negatively impacted by the COVID-19 public health emergency</t>
  </si>
  <si>
    <t>TPN-055987</t>
  </si>
  <si>
    <t>PICKLEBALL/TENNIS CT</t>
  </si>
  <si>
    <t>CONSTRUCTION OF A PICKLEBALL CT AND RECONSTRUCTION OF THE TENNIS CT</t>
  </si>
  <si>
    <t>TPN-055988</t>
  </si>
  <si>
    <t>Job Growth Grant Funding - Job Training</t>
  </si>
  <si>
    <t>Provides funding for workforce training grants to support programs at state colleges and state technical centers that provide participants with transferable, sustainable workforce skills applicable to more than a single employer, and for equipment associated with these programs.</t>
  </si>
  <si>
    <t>TPN-055989</t>
  </si>
  <si>
    <t>Created PPE Bins for each work site for immediate access to PPE in the event of an emergency per NYS legislation and our Public Employer Health Emergency Plan.</t>
  </si>
  <si>
    <t>TPN-055990</t>
  </si>
  <si>
    <t>Jail Showers</t>
  </si>
  <si>
    <t>Repair of jail showers necessary to keep clean and sanitary.</t>
  </si>
  <si>
    <t>TPN-055991</t>
  </si>
  <si>
    <t>BIKE PATH SAFETY</t>
  </si>
  <si>
    <t>We installed a bike repair station,  reflective bike symbols and cross walks along the Northern Tier bike path for safety</t>
  </si>
  <si>
    <t>TPN-055992</t>
  </si>
  <si>
    <t>Communications Tower - site prep</t>
  </si>
  <si>
    <t>Site preparation for new communications tower.</t>
  </si>
  <si>
    <t>TPN-055993</t>
  </si>
  <si>
    <t>Developmental Grants:  Sussex County Habitat for Humanity</t>
  </si>
  <si>
    <t>Sussex Counties Development Grants will be used for the creation of new, affordable permanent housing opportunities for income qualified homebuyers in Sussex County.  These grants, will be up to $500,000 per project.  Our objective is to expand and create affordable housing opportunities for Sussex County households Our program will provide essential gap financing and local government support and leverage for other financing of the proposed project.</t>
  </si>
  <si>
    <t>TPN-055994</t>
  </si>
  <si>
    <t>Detention Center HVAC Cleaning</t>
  </si>
  <si>
    <t>Cleaning of the ducts in the new part of the courthouse that encompasses the Detention Center. (This new part of the courthouse has modern duct work, the rest of the courthouse does not)</t>
  </si>
  <si>
    <t>TPN-055995</t>
  </si>
  <si>
    <t>Temporary Public Defender</t>
  </si>
  <si>
    <t>The Public Defender's Office is experiencing significant backlog due to limitations on jury trials through much of the COVID pandemic.  Providing a temporary, contracted Public Defender will enable cases to be resolved in an expedited manner, focusin on those who remain incarcerated due to an inability to post bond.  This will allow them to return to the depleted workforce in the County.</t>
  </si>
  <si>
    <t>TPN-055996</t>
  </si>
  <si>
    <t>Rural water line development</t>
  </si>
  <si>
    <t>replace water lines</t>
  </si>
  <si>
    <t>TPN-055997</t>
  </si>
  <si>
    <t>Food Assistance - Temple</t>
  </si>
  <si>
    <t>TPN-055998</t>
  </si>
  <si>
    <t>Financial suite and property tax software</t>
  </si>
  <si>
    <t>Payroll financial suite and property tax software for Auditor and Treasurer offices</t>
  </si>
  <si>
    <t>TPN-055999</t>
  </si>
  <si>
    <t>Provision of Government Services: Law Enforcement</t>
  </si>
  <si>
    <t>The funds will be used to cover staff costs for the provision of law enforcement services.  The funds will cover the regular salaries and corresponding fringe benefit expenses for the Town of Coat\u2019s seven (7) full-time law enforcement officers (excluding SRO).  The Town of Coats' law enforcement department exists to preserve and improve the quality of life and is dedicated resolving issues through a partnership with the community.  The department serves the Town of Coats' approximately 2,400 citizens.  Covered salaries are based on the Town of Coats\u2019 current pay schedule and the fringe benefits are based on the allowable benefits within the adopted Personnel Policy.\nThe Town\u2019s entire ARP allotment, $796,743.61, will cover salaries and benefits for a period from April 2021 through October 2023.   $665,513.24 (83% of total project) was expensed on law enforcement salaries and benefits from April, 2021 to March, 2023.  The remaining $131,230.37 was expensed from April, 2023 to August, 2023.  The funds have been 100% expensed and this will be the final report and confirmation of project.</t>
  </si>
  <si>
    <t>TPN-056001</t>
  </si>
  <si>
    <t>Food Assistance to Cotton County Disadvantaged households and populations through 2 Nutrition Centers in the county.</t>
  </si>
  <si>
    <t>TPN-056002</t>
  </si>
  <si>
    <t>Prosecutor's Office Investigator Vehicles</t>
  </si>
  <si>
    <t>Purchased 3 investigator vehicles</t>
  </si>
  <si>
    <t>TPN-056003</t>
  </si>
  <si>
    <t>The funds will be used to cover law enforcement services.\nThe funds will cover the regular salaries and benefits for the Town of Snow Hill's  full- time law enforcement officers.  The town of Snow Hill's law enforcement department exist to preserve and improve the quality of life, instill peace and protect  property through  unwavering  attention to our duties in partnership with the community.  The Department serves the Town of Snow Hill's approximately 1,600 citizens. Covered salaries are based on the Town of Snow Hill's pay schedule and the fringe benefits are based on the Town of Snow Hill's written benefits policy.  $140,000.00 will cover salaries and benefits for period of July 1, 2021 through March 31, 2022.  $140,000.00 will cover salaries and benefits for the period of April 1, 2022 through March 31, 2023.</t>
  </si>
  <si>
    <t>TPN-056004</t>
  </si>
  <si>
    <t>Paint Township Road work</t>
  </si>
  <si>
    <t>Paint Township will use these funds for wages</t>
  </si>
  <si>
    <t>TPN-056005</t>
  </si>
  <si>
    <t>Randall Res</t>
  </si>
  <si>
    <t>Build 2.0million gallon water tank on 2100 N that supplies most of the south side of the city.</t>
  </si>
  <si>
    <t>TPN-056006</t>
  </si>
  <si>
    <t>County Courthouse and Jail</t>
  </si>
  <si>
    <t>Upgrades to courthouse and jail to improve health and safety</t>
  </si>
  <si>
    <t>TPN-056007</t>
  </si>
  <si>
    <t>Donation to Local Humane Society</t>
  </si>
  <si>
    <t>Donation to Local Animal Humane Society</t>
  </si>
  <si>
    <t>TPN-056008</t>
  </si>
  <si>
    <t>TPN-056009</t>
  </si>
  <si>
    <t>COVID Testing Supplies</t>
  </si>
  <si>
    <t>Antigen test kits for distribution.</t>
  </si>
  <si>
    <t>TPN-056010</t>
  </si>
  <si>
    <t>Revenue Replacement-Provision of Governmental Services</t>
  </si>
  <si>
    <t>SLFRF funds used for water and sewer infrastructure projects expenses.</t>
  </si>
  <si>
    <t>TPN-056011</t>
  </si>
  <si>
    <t>New dump truck</t>
  </si>
  <si>
    <t>The Perry Township Trustees passed a resolution to go with the standard allowance to use the award to purchase a new dump truck.</t>
  </si>
  <si>
    <t>TPN-056012</t>
  </si>
  <si>
    <t>Economic Impact</t>
  </si>
  <si>
    <t>Non-profit assistance to mitigate negative economic impacts and assure COVID mitigation in reopening of the organization.</t>
  </si>
  <si>
    <t>TPN-056013</t>
  </si>
  <si>
    <t>LPR Surveillance Cameras</t>
  </si>
  <si>
    <t>Surveillance Cameras for intersections in Randolph County</t>
  </si>
  <si>
    <t>TPN-056014</t>
  </si>
  <si>
    <t>Each utility bill customer was credited with a one-time amount of $100.00.  We have 1,158 customers.</t>
  </si>
  <si>
    <t>TPN-056015</t>
  </si>
  <si>
    <t>Household Repairs and Weatherization</t>
  </si>
  <si>
    <t>The Household Repairs and Weatherization Program is for income qualified home owners within Sussex County.  Many home owners, specifically those at 65% AMI or below, were financially burdened during the  COVID-19 pandemic due to loss of jobs, decreased hours and being unable to work if they were diagnosed with COVID-19 or if a family member was diagnosed with COVID-19.  By providing this type of assistance to Sussex County residents that are in need, homeowners will be able to remain in their homes and save on their energy costs.  The objective of the program is to assist as many home owners as possible who have been impacted by COVID-19 who require assistance in repairing their home.</t>
  </si>
  <si>
    <t>TPN-056016</t>
  </si>
  <si>
    <t>Springs Restoration - land acquisition &amp; capital projects</t>
  </si>
  <si>
    <t>Funding is for Springs Restoration.  Florida's springs face various complex threats, including decreasing spring flows and excessive nutrients. Spring flows decrease because of declining water levels in the groundwater aquifer that sustains them, and excessive nutrients, mainly nitrate, can lead to algal growth and habit degradation. This initiative is for investing in nitrate-reducing capital projects (wastewater,  stormwater and nonpoint source pollution control projects) and water-quantity projects to protect and restore springs as well as in conserving and acquiring land in spring recharge zones to prevent nitrate contamination.</t>
  </si>
  <si>
    <t>TPN-056017</t>
  </si>
  <si>
    <t>Health Department Emergency Response Storage Facility</t>
  </si>
  <si>
    <t>The new facility will provide a centralized location for housing the County's mobile medical clinic and bulk storage of personal protective equipment and other critical supplies, ultimately improving the County's effectiveness and efficiency in responding to current and future health emergencies.  The Health Department is leveraging non-reverting funds for this proposal.</t>
  </si>
  <si>
    <t>TPN-056018</t>
  </si>
  <si>
    <t>ARPA FY'21</t>
  </si>
  <si>
    <t>ARPA Revenue Loss Funds were used by the City to cover 28.18% of wages across all departments for the period of 3/07/21 - 6/30/21.\n\nCity Manager - 5 employees\nFinance - 6 employees\nPolice - 49 employees\nFire - 38 employees\nCode - 7 employees\nPublic Works - 15 employees\nTotal - 120 employees</t>
  </si>
  <si>
    <t>TPN-056021</t>
  </si>
  <si>
    <t>Public Facilities Infrastructure</t>
  </si>
  <si>
    <t>Earthwork, road work, and parking lot work construction</t>
  </si>
  <si>
    <t>TPN-056022</t>
  </si>
  <si>
    <t>Taylor Falls Memorial Bridge</t>
  </si>
  <si>
    <t>Rehabilitation of thoroughfare that will impact regional travel abilities.</t>
  </si>
  <si>
    <t>TPN-056024</t>
  </si>
  <si>
    <t>Employee Pay Supplement</t>
  </si>
  <si>
    <t>A pay supplement for city employees.  Our employees have worked the entire time during Covid, when other industries have stayed home.  This supplement benefited moderate to low income employees.</t>
  </si>
  <si>
    <t>TPN-056025</t>
  </si>
  <si>
    <t>Rehab North Water Wells 1 &amp; 2</t>
  </si>
  <si>
    <t>Rehab North Wells 1 and 2 pipes</t>
  </si>
  <si>
    <t>TPN-056026</t>
  </si>
  <si>
    <t>Responding to the negative economic impacts of the COVID-19 pandemic through aid to non-profit neighborhood organizations is the goal of the Neighborhood Activation Fund (NAF). Eligible applicants will consist of community councils, community business associations, community development corporations, and other neighborhood serving not-for-profit entities who apply for assistance through a competitive Request for Proposals (RFP). Funds will be utilized to support neighborhood non-profit organizations and their neighborhood of activity and will alleviate the issues created by the COVID-19 public health emergency within the organization and its neighborhood(s) of service.</t>
  </si>
  <si>
    <t>TPN-056027</t>
  </si>
  <si>
    <t>SLFRF awarded funds were obligated and expended on payroll and health care in Government Services</t>
  </si>
  <si>
    <t>TPN-056029</t>
  </si>
  <si>
    <t>Rev. Replacement - Equipment</t>
  </si>
  <si>
    <t>Revenue Replacement under the Standard Allowance.  The funds will be used for equipment purchase.</t>
  </si>
  <si>
    <t>TPN-056030</t>
  </si>
  <si>
    <t>Esco Park</t>
  </si>
  <si>
    <t>Remodeled existing restrooms at Esco Park</t>
  </si>
  <si>
    <t>TPN-056031</t>
  </si>
  <si>
    <t>CROSS Grant</t>
  </si>
  <si>
    <t>CROSS will use these funds to provide financial assistance and food programs to residents in need.</t>
  </si>
  <si>
    <t>TPN-056033</t>
  </si>
  <si>
    <t>VIKING LANE STORM WATER</t>
  </si>
  <si>
    <t>This project is to install approximately 600 feet of storm water drainage pipe.  The drainage area is in excess of 100 acres, servicing more than 100 households, 2 public schools, municipal park and swimming school and a health facility.  It also captures drainage from state and federal highways.</t>
  </si>
  <si>
    <t>TPN-056034</t>
  </si>
  <si>
    <t>Police Dept, IT, Storm Sewers</t>
  </si>
  <si>
    <t>Purchase Police Cruiser, UTV for Police Department to use to patrol park along the lake, IT, and Storm Sewers</t>
  </si>
  <si>
    <t>TPN-056035</t>
  </si>
  <si>
    <t>Browns Valley Water Meter Project</t>
  </si>
  <si>
    <t>Browns Valley replaced all water meters with built in leak detection capability\nand the water meters are in conjunction with backflow prevention devices.</t>
  </si>
  <si>
    <t>TPN-056036</t>
  </si>
  <si>
    <t>3rd Street Lift Station</t>
  </si>
  <si>
    <t>Replace the 3rd Street Lift Station:  Mobilization, bonding and insurance; traffic control; removal of existing lift station and manholes; installation and startup of new lift station; 4-inch forcemain; 10-inch gravity sewer and manholes; connection to existing gravity sewer system; bypass pumping; removal and replacement of pavement; miscellaneous site work; surface restoration and other miscellaneous items.</t>
  </si>
  <si>
    <t>TPN-056037</t>
  </si>
  <si>
    <t>EMERALD DOCUMENT</t>
  </si>
  <si>
    <t>INTERACTIVE PANELS FOR ADMINISTRATIVE,  BOARD MEETINGS ETC. ALSO, THE IMPLEMENTATIONOF A DOCUMENT MANAGEMENT SYSTEM &amp; BACK FILE SCANNING SYSTEM</t>
  </si>
  <si>
    <t>TPN-056038</t>
  </si>
  <si>
    <t>Tower Connectivity Project</t>
  </si>
  <si>
    <t>Equipment to connect the public safety communication towers to local systems.</t>
  </si>
  <si>
    <t>TPN-056039</t>
  </si>
  <si>
    <t>Administration of Phase 1 grant program</t>
  </si>
  <si>
    <t>Internet portal and other assistance in coordinating grant program to nonprofits and small businesses.</t>
  </si>
  <si>
    <t>TPN-056040</t>
  </si>
  <si>
    <t>State Emergency Operations Center</t>
  </si>
  <si>
    <t>Funding is for a new State Emergency Operations Center.  The current State Emergency Operations Center (SEOC) is outdated and not adequately support the magnitude of emergency response for the State of Florida. The SEOC cannot accommodate the full cadre of Emergency Support Functions (ESF) staff needed to run logistics, operations, and response missions during an emergency. Additionally, the facility was not designed or constructed to withstand wind speeds in excess of 140 mph. Given the magnitude and frequency of events, and the emerging need for biological responses, a new facility is essential to ensure that Florida is prepared to respond to emergencies, quickly deploy resources to and aid vulnerable communities in recovery efforts, and mitigate emergency impacts for decades to come.</t>
  </si>
  <si>
    <t>TPN-056042</t>
  </si>
  <si>
    <t>SCBA Fire Service Equipment</t>
  </si>
  <si>
    <t>Purchased SCBA equipment for the Vienna Volunteer Fire Department to provide fire safety services to citizens.</t>
  </si>
  <si>
    <t>TPN-056043</t>
  </si>
  <si>
    <t>ARP Project 1</t>
  </si>
  <si>
    <t>Purchase truck for road maintenance 73, 592.80\nDonation to Fire and Water Services 10,000.00</t>
  </si>
  <si>
    <t>TPN-056044</t>
  </si>
  <si>
    <t>Flint Employee Premium Pay</t>
  </si>
  <si>
    <t>Premium Pay for Flint City employees, including Police, Fire, and other essential City employees.</t>
  </si>
  <si>
    <t>TPN-056045</t>
  </si>
  <si>
    <t>DPW SANDER</t>
  </si>
  <si>
    <t>TPN-056046</t>
  </si>
  <si>
    <t>Replace Existing Cross Road Culvert at Pontoon &amp; Long Lake</t>
  </si>
  <si>
    <t>The CMP Culvert at Long Lake under Pontoon Rd is a documented restriction point. The Village has their Engineers conduct a hydraulic analysis to determine how much a restriction there is and then design a solution to fix the problem.</t>
  </si>
  <si>
    <t>TPN-056047</t>
  </si>
  <si>
    <t>ARP COVID 19 LOCAL ASSISTANCE</t>
  </si>
  <si>
    <t>This project was used for hazard pay for employees during the state of emergency for hours they were working.  It was used to pay for first responders/police force during the state of emergency.  It was used for tutors for local children who due to school shut downs fell behind.</t>
  </si>
  <si>
    <t>TPN-056048</t>
  </si>
  <si>
    <t>Smart Cities - Smart Waste Initiative</t>
  </si>
  <si>
    <t>Includes purchase and installation of sensors on outdoor waste bins. The Town anticipates a 50% to 70% reduction in wasted trips to empty trash cans. Routes around town can be optimized, improving fuel efficiency, carbon footprint of vehicles, and reducing the amount of time in traffic.  Sensors will be fitted to all new trash can lids. The sensors will be on all Smart Shuttle (Morrisville's on-demand public transit) stops, and additional trashcans following completion of an inventory of new trashcans to install from the Public Works department.\nThe sensors in the garbage bins measure the fullness of trashcans they are deployed to and report the readings to a dashboard that Public Works has access to. Instead of checking trashcans every Monday and Friday, they can view the status of all cans at once and target just the full or near full trashcans throughout Town. Trash cans that are near full appear in red on the map while those that are half full will be Orange, and less than 35% shows in green. Notifications of a bin becoming full will also send alerts to staff that a trash can needs attention.</t>
  </si>
  <si>
    <t>TPN-056049</t>
  </si>
  <si>
    <t>Residential Work Release Center Reconfiguration</t>
  </si>
  <si>
    <t>Redesigning the Residential Work Release Center and strengthening physical security of other parts of the Community Corrections campus will allow better COVID mitigation measures while increasing security, improving operational efficiency, and protecting the integrity and viability of the community supervision programs.  Additional funds will be leveraged for this proposal</t>
  </si>
  <si>
    <t>TPN-056051</t>
  </si>
  <si>
    <t>Woodstock Premium Pay</t>
  </si>
  <si>
    <t>Retroactive Premium Pay for 2 Buildings positions whose position's required enhanced COVID 19 Building Cleaning/Disinfection duties.</t>
  </si>
  <si>
    <t>TPN-056052</t>
  </si>
  <si>
    <t>Grayson Barn Stormwater Drainage Ditch</t>
  </si>
  <si>
    <t>Excavation and re-grading of an existing storm water drainage ditch to alleviate a ponding issue in our public park that was creating a health and safety hazard.  The ditch will be cleaned out and excavated to create positive flow in approximately 200' feet of ditch line.  The area in question will then be graded to create positive flow to alleviate the ponding.  The area then will be landscaped with native material, which will help with stabilization of the affected area.</t>
  </si>
  <si>
    <t>TPN-056053</t>
  </si>
  <si>
    <t>The Madison County Judge and Quorum Court have prioritized projects including improvements to the solid waste system, improvements to the recycling facility,   consultant fee to program administrators, upgrades to the courtroom sound system and video recording equipment, and upgrades to internet backup for emergency dispatch and the sheriff's office.</t>
  </si>
  <si>
    <t>TPN-056054</t>
  </si>
  <si>
    <t>Financial assistance to needy households in Cotton County for rent, mortgage, utilities, food and/or other emergency assistance.</t>
  </si>
  <si>
    <t>TPN-056055</t>
  </si>
  <si>
    <t>Treasurer office computers</t>
  </si>
  <si>
    <t>Treasurer office in need of upgraded computers for new software</t>
  </si>
  <si>
    <t>TPN-056056</t>
  </si>
  <si>
    <t>Contract with WPCOG for administrative assistance</t>
  </si>
  <si>
    <t>TPN-056057</t>
  </si>
  <si>
    <t>CODE ENF. RADIOS</t>
  </si>
  <si>
    <t>COMMUNICATION RADIOS FOR THE CODE ENFORCEMENT DEPT.</t>
  </si>
  <si>
    <t>TPN-056059</t>
  </si>
  <si>
    <t>2021 Project 6.1 Revenue Replacement</t>
  </si>
  <si>
    <t>SLFRF funds used for City needs including LED bulbs in Fire bays, air compressor and electrical work in Fire Department, blockwork at City Hall basement door to prevent future flooding (i.e., 2019 flood), electrical service to City park, and watermain project on Walnut Street.</t>
  </si>
  <si>
    <t>TPN-056060</t>
  </si>
  <si>
    <t>Water meter upgrade</t>
  </si>
  <si>
    <t>Replace manual water meters with digital meters</t>
  </si>
  <si>
    <t>TPN-056061</t>
  </si>
  <si>
    <t>Northumberland County COVID Testing</t>
  </si>
  <si>
    <t>Testing for COVID across the County.</t>
  </si>
  <si>
    <t>TPN-056062</t>
  </si>
  <si>
    <t>Rapid At Home Test Prog</t>
  </si>
  <si>
    <t>At home COVID-19 Testing Program</t>
  </si>
  <si>
    <t>TPN-056063</t>
  </si>
  <si>
    <t>Government Services Newton Township</t>
  </si>
  <si>
    <t>Revenue Replacement funds are allocated to general government services provided by our jurisdiction, included, but not limited to, maintenance and repairs to Township facilities, financial support to employees, repairs and replacements to roads and bridges, and to pandemic related expenses that provide for the mitigation and remediation of the negative economic impacts of the Covid-19 public health emergency.</t>
  </si>
  <si>
    <t>TPN-056064</t>
  </si>
  <si>
    <t>Campbell 2021 Premium Pay</t>
  </si>
  <si>
    <t>$2/hour Premium Pay - Bryan Campbell  - 2021 Recycling Center</t>
  </si>
  <si>
    <t>TPN-056065</t>
  </si>
  <si>
    <t>Township Parks and Recreation</t>
  </si>
  <si>
    <t>We are planning on using the funds for township parks and recreation and also maintenance and repairs to the township hall.</t>
  </si>
  <si>
    <t>TPN-056066</t>
  </si>
  <si>
    <t>Cardiac monitors</t>
  </si>
  <si>
    <t>The Town of Longmeadow Fire Department provides Emergency Medical Services to this community. This is an advanced level emergency medical service operating at the paramedic level. Our service area includes five elderly housing complexes, a large nursing facility, rehabilitation center, community clinic, university and several medical offices. We also provide emergency services to the residential community of approximately 15,000 residents. Of these 15,000 residents approximately 32% are over age 65. We also service a major highway that carries on average 80,000 vehicles per day and a major freight and commuter rail line. Both of these are identified as critical infrastructure to the region. We respond to approximately 3,000 emergency calls for service per year with 67% being for emergency medical services. At the height of the pandemic the Fire Department and our emergency medical services were the focus of the community's response. We had one of the largest outbreaks of COVID at one of our elderly facilities which resulted in numerous patient transports and sadly many deaths. Due to the average age of 32% of our community being over 65 we were significantly impacted by the pandemic. This put significant stress on our service delivery. As a result of this stress we experienced significant wear on our medical equipment. The constant service delivery and excess required decontamination shortened the useable life of some of this equipment. As a result we find ourselves in need of two cardiac monitors to replace those used during the pandemic. These cardiac monitors will assist us to continue to be prepared and to continue to provide our medical services to our aging and elderly community and the community and service area at large.</t>
  </si>
  <si>
    <t>TPN-056067</t>
  </si>
  <si>
    <t>Premium pay provided to law enforcement officers.</t>
  </si>
  <si>
    <t>TPN-056069</t>
  </si>
  <si>
    <t>Employee Incentive Pay</t>
  </si>
  <si>
    <t>Provided second tranche of $2,353.00 to each full time employee and $1,177.00 to each parttime employee as incentive pay for working diligently through the pandemic.</t>
  </si>
  <si>
    <t>TPN-056070</t>
  </si>
  <si>
    <t>GrantWorks ARP Administration</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t>
  </si>
  <si>
    <t>TPN-056071</t>
  </si>
  <si>
    <t>Public Health - Software Solution</t>
  </si>
  <si>
    <t>Software solution for County Treasurer to provide services with limited or no physical access to office to mitigate COVID.</t>
  </si>
  <si>
    <t>TPN-056073</t>
  </si>
  <si>
    <t>Military Affairs FCO (DMA) - New Armories - Immokalee</t>
  </si>
  <si>
    <t>Funding for the construction of a new Florida National Guard armory in Immokalee  to address capacity impacts related to COVID. Expanding locations enables the Florida National Guard to recruit and provide training facilities for approximately 450 new service members.</t>
  </si>
  <si>
    <t>TPN-056075</t>
  </si>
  <si>
    <t>Village of Oakfield Govt. Services</t>
  </si>
  <si>
    <t>Waste-Water Treatment Plant electrical upgrades, replacement of  Wiers and Flow Meters.  Second Obligation will be to start a Loss Water Evaluation Study for the Village and Town of Oakfield water customers.  The Evaluation will find any leaks, billing errors or meter reading discrepancies that would result in loss water.  The evaluation will also bring up to date the mapping of the water district, including lines and water vaults to electronic accessible documents. Third Obligation is replacement and repairs to Administrative offices, to include new furnaces and new windows for energy efficiency, and a new server that is outside of its normal life use.  Forth Obligation is for replacement of lights and garage door openers at the waste- water treatment plants sludge building and purchase of a new sewer camera.  Fifth obligation is for streets equipment purchase of salt spreader to be used in municipal parking lots and locations.</t>
  </si>
  <si>
    <t>TPN-056076</t>
  </si>
  <si>
    <t>Government Center Annex Emergency Generator</t>
  </si>
  <si>
    <t>The Government Center Annex houses the Health Department, Coroner's Office, Veteran's Affairs, and STI Clinic.  Currently, emergency power is available only on a limited basis in the facility, so critical services provided by these department cannot be maintained during an extended power outage.  The proposed generator will provide system resiliency and redundancy, particularly when responding to current and future emergency situations.</t>
  </si>
  <si>
    <t>TPN-056078</t>
  </si>
  <si>
    <t>Provision of government services: water</t>
  </si>
  <si>
    <t>The funds were used to cover staff costs for the provision of water services. The funds will cover the regular and routine overtime salaries and corresponding fringe benefit expenses for the Town of Ellerbe's full-time water staff. The Town of Ellerbe's water department exists to maintain and operate the Town's water system. The department serves approximately 494 customers. Covered salaries are based on the Town of Ellerbe's current pay schedule and the fringe benefits are based on the Town of Ellerbe's written benefits policy. This allocation will cover the time period of October 1, 2021 through March 31, 2022.</t>
  </si>
  <si>
    <t>TPN-056079</t>
  </si>
  <si>
    <t>Using the funds to maintain township roads.</t>
  </si>
  <si>
    <t>TPN-056080</t>
  </si>
  <si>
    <t>Public sector payroll</t>
  </si>
  <si>
    <t>Premium Pay to retain workers</t>
  </si>
  <si>
    <t>TPN-056081</t>
  </si>
  <si>
    <t>Scholarship for Township Seniors</t>
  </si>
  <si>
    <t>Scholarship for Grant Township High School Seniors, based on financial need</t>
  </si>
  <si>
    <t>TPN-056082</t>
  </si>
  <si>
    <t>STORM WATER REPAIRS</t>
  </si>
  <si>
    <t>TPN-056083</t>
  </si>
  <si>
    <t>Premium pay provided to the first responders.</t>
  </si>
  <si>
    <t>TPN-056084</t>
  </si>
  <si>
    <t>Davis County Auditor Record Preservation</t>
  </si>
  <si>
    <t>Conversion of historical record books to electronic images for digital preservation</t>
  </si>
  <si>
    <t>TPN-056085</t>
  </si>
  <si>
    <t>Provision of government services: streets</t>
  </si>
  <si>
    <t>The funds were used to cover staff costs for the provision of town owned street services. The funds will cover the regular and routine overtime salaries and corresponding fringe benefit expenses for the Town of Ellerbe's full-time street department staff. The Town of Ellerbe's street department exists to maintain and operate the Town's street system. The department serves approximately one mile of paved roads. Covered salaries are based on the Town of Ellerbe's current pay schedule and the fringe benefits are based on the Town of Ellerbe's written benefits policy. This allocation will cover the time period of October 1, 2021 through March 31, 2022 and July 1, 2023 through March 22, 2024.</t>
  </si>
  <si>
    <t>TPN-056086</t>
  </si>
  <si>
    <t>Water Department Services</t>
  </si>
  <si>
    <t>The funds will be used to cover staff  costs for the provision of water infrastructure services for the Town of Snow Hill. The funds will cover the regular and routine overtime salaries and fringe benefits for the \nThe Town of Snow Hill's Water infrastructure facilities.  The water system in Snow Hill is 100% independent and requires seven (7) day monitoring and treatment. Our staff operates on an after hours on call basis for after hours emergencies and other operational needs. The system serves approximately 1300 customers who pay directly to our office. Covered salaries are based on the Town of Snow Hill's current pay schedule and the fringe benefits are based on the Town of Snow Hill's written benefits policy. $100,935.27 will cover salaries and benefits for the period of July 1, 2021 through March 31, 2022. $100,935.27 will cover salaries and benefits for the period of April1, 2022 through March 31, 2023.</t>
  </si>
  <si>
    <t>TPN-056087</t>
  </si>
  <si>
    <t>Police Protection Equipment</t>
  </si>
  <si>
    <t>Purchased Radios and Tasers</t>
  </si>
  <si>
    <t>TPN-056088</t>
  </si>
  <si>
    <t>B&amp;O Pond</t>
  </si>
  <si>
    <t>This is to do work on town owned property to create more outdoor recreational space. It will have parking, picnic tables, garbage cans, and a natural playground.</t>
  </si>
  <si>
    <t>TPN-056089</t>
  </si>
  <si>
    <t>Premium pay to governmental workers.</t>
  </si>
  <si>
    <t>TPN-056090</t>
  </si>
  <si>
    <t>Problem Solving Court/Circuit Court Workspace Reconfiguration</t>
  </si>
  <si>
    <t>Reconfiguring workspaces in the Problem Solving and Circuit Courts will provide additional conference/training room space for staff and targeted populations to attend virtual trainin sessions.  This flexibility allow the courts to adapt to changing operational needs brought on by the pandemic while providing additional protections, enhancing services, and ensuring operational resiliency.</t>
  </si>
  <si>
    <t>TPN-056091</t>
  </si>
  <si>
    <t>Garver Project No. 20W02060 will have Garver evaluate the results from the SSES survey and identify the improvements needed to the existing wastewater collection systems</t>
  </si>
  <si>
    <t>TPN-056094</t>
  </si>
  <si>
    <t>General Government Expenditures, Shop improvements, Shop Furnace, Fire Assc. Rescue truck, Broadband project, Townhall Insulation</t>
  </si>
  <si>
    <t>TPN-056095</t>
  </si>
  <si>
    <t>Health Department Services</t>
  </si>
  <si>
    <t>Supplies to equip Health Department to provide public health</t>
  </si>
  <si>
    <t>TPN-056096</t>
  </si>
  <si>
    <t>Nonprofit Human Services Grant Program</t>
  </si>
  <si>
    <t>The United Way Lee County Nonprofit Human Services Grant project is a new ARPA-funded initiative. The project will provide grants to Lee County human services nonprofits to fund direct services and operational enhancements that will sustain temporary emergency assistance, supportive services, community engagement, and build resiliency. \n\nThe major activities include the administration of the grant program by United Way. The grant program includes a Notice of Funding Available (NOFA) issuance, grant proposal review and preparation to be handed off for evaluation by committees. The evaluation committees will recommend community appropriate project to the Board of Commissioner for review and approval. Subrecipient agreements will be developed between United Way, as pass-through, and the nonprofits with approved proposals. United Way will distribute funds and monitor their subrecipients.</t>
  </si>
  <si>
    <t>TPN-056097</t>
  </si>
  <si>
    <t>ASBA</t>
  </si>
  <si>
    <t>Provide training, mentorship, resources and support to grow the small business community in Arizona.</t>
  </si>
  <si>
    <t>TPN-056099</t>
  </si>
  <si>
    <t>Premium Pay for essential County workers with consistent contact with the public during COVID-19 health emergency.</t>
  </si>
  <si>
    <t>TPN-056100</t>
  </si>
  <si>
    <t>Northern Region Water treatment Plant Upgrade</t>
  </si>
  <si>
    <t>Upgrading the Treatment Plant for Northern Water Region</t>
  </si>
  <si>
    <t>TPN-056101</t>
  </si>
  <si>
    <t>Water Filtration Plant - 5.10 Drinking Water Treatment</t>
  </si>
  <si>
    <t>water filtration system added to current water plant</t>
  </si>
  <si>
    <t>TPN-056102</t>
  </si>
  <si>
    <t>Workforce Training for in-demand professions</t>
  </si>
  <si>
    <t>\u2022\tThe Leading Idaho \u2013 Workforce Training project consists of four components designed to 1) identify and align workforce training to high quality jobs, 2) invest in infrastructure, equipment, and curriculum to provide the training, 3) provide financial assistance to Idahoans to access the training, and 4) improve technology resources that connect individuals to jobs \u2013 including work-based learning. It includes funding for 2 limited-service staff positions to ensure compliance with ARPA.</t>
  </si>
  <si>
    <t>TPN-056103</t>
  </si>
  <si>
    <t>Projects are in the planning stages. Engineer and Lawyer are completing all necessary tasks to move forward with water/sewer infrastructure projects.</t>
  </si>
  <si>
    <t>TPN-056104</t>
  </si>
  <si>
    <t>Project - 6-1 Revenue Replacement</t>
  </si>
  <si>
    <t>SLFRF Funds used for Police, Fire, EMS, General Government employees salaries and operating for continued local government critical operations.</t>
  </si>
  <si>
    <t>TPN-056106</t>
  </si>
  <si>
    <t>Grayson Amphitheater Stormwater</t>
  </si>
  <si>
    <t>The purpose of this project is to correct a ponding issue that was creating a safety issue in our public park.  The affected area is a 9072 sq. ft. arear in the park that held 6-9" of water after heavy rains, which impeded access to the park for long periods of time after heavy rains.  The area will be raised to create positive sheet flow of water out of the area.  We will haul in dirt and sod the area to stabilize and alleviate the current problem.</t>
  </si>
  <si>
    <t>TPN-056107</t>
  </si>
  <si>
    <t>radio read meters, software, antenna, interface billing and installation</t>
  </si>
  <si>
    <t>TPN-056108</t>
  </si>
  <si>
    <t>Mercer Street Bathroom</t>
  </si>
  <si>
    <t>Construct permanent facilities for use during outdoor gatherings that can be better and more easily maintained.</t>
  </si>
  <si>
    <t>TPN-056109</t>
  </si>
  <si>
    <t>Enhanced 911 Emergency Response</t>
  </si>
  <si>
    <t>Generator Backup to assure emergency and pandemic response in support of County Emergency Operations Center</t>
  </si>
  <si>
    <t>TPN-056111</t>
  </si>
  <si>
    <t>Improvements to the Zeiterion Performing Arts Center</t>
  </si>
  <si>
    <t>Per the Interim Final Rule, for the upgrade of a tourism, travel, and hospitality facility that was delayed due to the pandemic.</t>
  </si>
  <si>
    <t>Submitting this expense under the Interim Final rule, which includes "planned expansions or upgrades of tourism, travel, and hospitality facilities delayed due to the pandemic" as an enumerated capital expenditure.</t>
  </si>
  <si>
    <t>TPN-056112</t>
  </si>
  <si>
    <t>Silver Creek Fire Radios</t>
  </si>
  <si>
    <t>Two new two way radios for fire trucks</t>
  </si>
  <si>
    <t>TPN-056113</t>
  </si>
  <si>
    <t>Replace septic tank at Fair grounds</t>
  </si>
  <si>
    <t>TPN-056114</t>
  </si>
  <si>
    <t>French Lick Revenue Replacement</t>
  </si>
  <si>
    <t>To date, the current expenditures for this reporting period were used to acquire property for future expansion of utility services.</t>
  </si>
  <si>
    <t>TPN-056115</t>
  </si>
  <si>
    <t>Sheriff's Office Radio Equipment Upgrade</t>
  </si>
  <si>
    <t>Upgrade of Sheriff's office radio equipment.</t>
  </si>
  <si>
    <t>TPN-056117</t>
  </si>
  <si>
    <t>public works staff payroll</t>
  </si>
  <si>
    <t>Public Works(water &amp; sewer dept.) salaries July 1, 2022 - March 30, 2023</t>
  </si>
  <si>
    <t>TPN-056118</t>
  </si>
  <si>
    <t>Infrastructure/Equipment</t>
  </si>
  <si>
    <t>Civil Defense Sirens - $39,870  \nEMS Bldg Roof - $35,825\nCity Hall Furnance/AC Unit - $11,095\nCity Hall Council Chambers Waterproofing Remodel - $47,005 (Actually spent $53,088\nCity Hall Window Replacement - $7,070</t>
  </si>
  <si>
    <t>TPN-056119</t>
  </si>
  <si>
    <t>Davis County Recorder Record Preservation</t>
  </si>
  <si>
    <t>TPN-056122</t>
  </si>
  <si>
    <t>7500 COVID-19 Testing Kits ordered and distributed to the general public during the winter Omicron surge</t>
  </si>
  <si>
    <t>TPN-056123</t>
  </si>
  <si>
    <t>Right of Way enhancement</t>
  </si>
  <si>
    <t>Purchased tractor to clean right of ways</t>
  </si>
  <si>
    <t>TPN-056124</t>
  </si>
  <si>
    <t>HSAB (Human Services Advisory Board) - Grants</t>
  </si>
  <si>
    <t>The City's Human Services Advisory Board (HSAB) was awarded $150,000 to compete and award $150,000 of ARPA funding to San Marcos nonprofits affected by COVID-19.</t>
  </si>
  <si>
    <t>TPN-056125</t>
  </si>
  <si>
    <t>Digitize records &amp; Volume intake</t>
  </si>
  <si>
    <t>Digitize records and phone volume</t>
  </si>
  <si>
    <t>TPN-056127</t>
  </si>
  <si>
    <t>Teacher bonuses (Premium Pay)</t>
  </si>
  <si>
    <t>\u2022\tPremiums were awarded based on FTEs for all Administrators, Instructional and Pupil Service Staff, and Classified Staff.\n\u2022\thttps://sde.idaho.gov/federal-programs/prf/files/Pandemic-Relief-Funds-Data-Report.pdf\n\u2022\tThe 2022 Idaho Legislature authorized a premium pay allocation of $1,000 for each full-time equivalent administrator, teacher, pupil service staff, and classified staff position in Idaho\u2019s public schools with passage of Senate Bill 1404 using American Rescue Plan Act State and Local Fiscal Recovery Funds.  All public-school staff are essential to keeping Idaho public school students in the classroom with their teachers, support staff and peers. The premium pay was intended to incentivize public school employees to remain in their positions to ensure schools were open and operating safely to the extent possible. Idaho saw many teachers and other staff members leave their positions during the pandemic, causing serious staffing shortages and leading to school closures. In the 2021-2022 school year, public school employees again dealt with the necessity for online and hybrid instruction, health risks and additional mitigation responsibilities due to the ongoing pandemic and the surge of the omicron variant.</t>
  </si>
  <si>
    <t>TPN-056128</t>
  </si>
  <si>
    <t>2020 Revenue Replacement- Law Enforcement Payroll</t>
  </si>
  <si>
    <t>Revenue replacement as calculated for 2020; used for general government services including covering payroll expense for Sheriff's Department for 2021</t>
  </si>
  <si>
    <t>TPN-056129</t>
  </si>
  <si>
    <t>ARPA funds were allocated to hire a grant administrator to assist the county with developing the Policy and Procedures and Internal Controls which aligned with the Final Rule.  Assistance was provided to determine if each project was eligible, presented to the Quorum Court for their approval, advertise for bids, receive sealed bids and awarded contracts. This service also included submitting reports and providing Auditor with necessary information for Single Audit.  The bank charged $174.23 for printed checks for the ARPA program.</t>
  </si>
  <si>
    <t>TPN-056130</t>
  </si>
  <si>
    <t>Various Sewer and Road Repairs</t>
  </si>
  <si>
    <t>A bid was awarded on 4/12/22 in the amount of $521,074.00 for sewer and road repairs to Bell Ave. These repairs include sanitary sewer main and line removal  and replacement, lateral connections, road excavation and replacement, speed bumps, signage and striping.</t>
  </si>
  <si>
    <t>TPN-056131</t>
  </si>
  <si>
    <t>Courthouse Emergency Response</t>
  </si>
  <si>
    <t>Internet and Phone network upgrade to assure adequate County government operation during emergencies such as the COVID-19 pandemic health emergency.</t>
  </si>
  <si>
    <t>TPN-056133</t>
  </si>
  <si>
    <t>Technology update</t>
  </si>
  <si>
    <t>Upgrade  software to handle government transactions</t>
  </si>
  <si>
    <t>TPN-056134</t>
  </si>
  <si>
    <t>SEWER LIFT STATION REPLACEMENT</t>
  </si>
  <si>
    <t>The city spent $86,239.61 to replace a sewer lift station to safely improve service for the city's 5,764 residential, commercial, and industrial customers.</t>
  </si>
  <si>
    <t>TPN-056135</t>
  </si>
  <si>
    <t>Ionization Equipment</t>
  </si>
  <si>
    <t>The Pike County Quorum Court adopted the Standard Allowance for all ARPA funds to be used as governmental services.  The Sheriff's Department made an emergency purchase of  Ionization Equipment for Pike County Sheriff Department, Detention Center and  Courtroom Facilities, to prevent the spread of COVID.</t>
  </si>
  <si>
    <t>TPN-056136</t>
  </si>
  <si>
    <t>Countywide improvements</t>
  </si>
  <si>
    <t>Purchase equipment improvements of facilities</t>
  </si>
  <si>
    <t>TPN-056137</t>
  </si>
  <si>
    <t>Sewer Maintenace</t>
  </si>
  <si>
    <t>TPN-056139</t>
  </si>
  <si>
    <t>The Pike County Quorum Court adopted the Standard Allowance for Governmental Services for all ARPA funds received.  The Sheriffs Department made an emergency purchase in the amount of $868.00  of COVID Masks to be used in the Sheriff Office, Detention Center and County Courtroom.</t>
  </si>
  <si>
    <t>TPN-056140</t>
  </si>
  <si>
    <t>The Town made premium pay payments to essential workers for providing services in person during the COVID 19 pandemic quarantine period.</t>
  </si>
  <si>
    <t>TPN-056141</t>
  </si>
  <si>
    <t>Rock of Ages Tank Restoration</t>
  </si>
  <si>
    <t>Restoration of aging tanks.  One was completed in September 2021.  The other to be completed with the remaining ARPA funds in July 2022.</t>
  </si>
  <si>
    <t>TPN-056142</t>
  </si>
  <si>
    <t>Expo Center - Alternate County EOC</t>
  </si>
  <si>
    <t>Facility repair and upgrade to assure operation of the Expo Center as required for Pandemic/Emergency Mitigation and Prevention as Cotton County backup EOC.</t>
  </si>
  <si>
    <t>TPN-056143</t>
  </si>
  <si>
    <t>Bolt Fiber</t>
  </si>
  <si>
    <t>Fiber connection</t>
  </si>
  <si>
    <t>TPN-056144</t>
  </si>
  <si>
    <t>Well upgrade</t>
  </si>
  <si>
    <t>Upgraded wells for drinking water</t>
  </si>
  <si>
    <t>TPN-056146</t>
  </si>
  <si>
    <t>For the replacement of lost revenue which would have funded the wages of Police, Fire, and EMS</t>
  </si>
  <si>
    <t>TPN-056147</t>
  </si>
  <si>
    <t>Tourism- Park</t>
  </si>
  <si>
    <t>Build new soccer field</t>
  </si>
  <si>
    <t>TPN-056148</t>
  </si>
  <si>
    <t>Essential pay</t>
  </si>
  <si>
    <t>Essential pay for county employees during COVID</t>
  </si>
  <si>
    <t>TPN-056149</t>
  </si>
  <si>
    <t>Parking Lot</t>
  </si>
  <si>
    <t>Resurfacing parking lot</t>
  </si>
  <si>
    <t>TPN-056150</t>
  </si>
  <si>
    <t>DOG PARK</t>
  </si>
  <si>
    <t>The city spent $85,974.79 on a dog park located near Hammonds Creek in the community park for all 11,000 citizens to use for helping individuals to have more outdoors activities for mitigation of spread.  More individuals adopted dogs during COVID for mental health purposes, thus the community had a need for more dog related services.</t>
  </si>
  <si>
    <t>TPN-056151</t>
  </si>
  <si>
    <t>Town Electronic Voting Equipment</t>
  </si>
  <si>
    <t>The Electronic Voting Task Force  of Longmeadow- a subcommittee of the Rules Committee for Town Meeting - has finished a study on Electronic Voting for Town Meeting. The study suggests electronic voting would allow for space between individuals and a more efficient and precise form of voting at town meeting.  Implementing electronic voting for the Town of Longmeadow Town Meetings would require the purchase of clickers and software.</t>
  </si>
  <si>
    <t>TPN-056152</t>
  </si>
  <si>
    <t>The Township intends to use the ARPA funds under the provision of government services for general government public safety, public works, culture and recreation and salaries and benefits expenditures.</t>
  </si>
  <si>
    <t>TPN-056153</t>
  </si>
  <si>
    <t>Fiber Connection</t>
  </si>
  <si>
    <t>TPN-056154</t>
  </si>
  <si>
    <t>Funds were specifically utilized for the provision of government services, including Emergency Medical Equipment, County Payroll, Health Department updates, Fire Department equipment, software, HVAC projects, Library and Public Works Department expenditures.</t>
  </si>
  <si>
    <t>TPN-056155</t>
  </si>
  <si>
    <t>Career Ladder Acceleration (Premium Pay)</t>
  </si>
  <si>
    <t>\u2022\tFor the purpose of providing additional compensation for all instructional and pupil service staff.\n\u2022\tAllocations will be posted in August 2022, on the State Department of Education\u2019s Federal Programs website.\n\u2022\tAll public-school staff are essential to keeping Idaho public school students in the classroom with their teachers, support staff and peers. The additional compensation was intended to incentivize public school employees to remain in their positions to ensure schools were open and operating safely to the extent possible. Idaho saw many teachers and other staff members leave their positions during the pandemic, causing serious staffing shortages and leading to school closures. In the 2021-2022 school year, public school employees again dealt with the necessity for online and hybrid instruction, health risks and additional mitigation responsibilities due to the ongoing pandemic and the surge of the omicron variant.</t>
  </si>
  <si>
    <t>TPN-056156</t>
  </si>
  <si>
    <t>County Courthouse EMS Readiness</t>
  </si>
  <si>
    <t>Purchase of Defibrillator for Courthouse Health emergency response readiness.</t>
  </si>
  <si>
    <t>TPN-056157</t>
  </si>
  <si>
    <t>Loss revenue for local businesses</t>
  </si>
  <si>
    <t>TPN-056158</t>
  </si>
  <si>
    <t>Government Services - 6.1 Revenue Rep.</t>
  </si>
  <si>
    <t>Updates to website, cameras, security system in municipal building and garage, stormwater compliance supplies.</t>
  </si>
  <si>
    <t>TPN-056160</t>
  </si>
  <si>
    <t>Central Tower Project 2021</t>
  </si>
  <si>
    <t>Provision of Government Services; lost revenue - down payment on construction of new Central Communications Tower to address inadequacies in emergency services communication.</t>
  </si>
  <si>
    <t>TPN-056161</t>
  </si>
  <si>
    <t>Northwest Sewer District</t>
  </si>
  <si>
    <t>Sewer District Start UP</t>
  </si>
  <si>
    <t>TPN-056162</t>
  </si>
  <si>
    <t>TPN-056163</t>
  </si>
  <si>
    <t>This project is established under the $10million Lost Revenue provision of the Act. It will be used to pay Police Department and Fire Department Salary and Benefits (Excluding Pension).</t>
  </si>
  <si>
    <t>TPN-056165</t>
  </si>
  <si>
    <t>Testing location for COVID</t>
  </si>
  <si>
    <t>TPN-056168</t>
  </si>
  <si>
    <t>Municipal Infrastructure</t>
  </si>
  <si>
    <t>TPN-056169</t>
  </si>
  <si>
    <t>Grayson Park sinkhole</t>
  </si>
  <si>
    <t>Heavy rains revealed a sinkhole in the City Park.  The affected area was a hole in the ground that covered approximately 96 sq. ft.  We will do an exploratory dig to reveal the source of the sinkhole. The area will then be filled and stabilized.</t>
  </si>
  <si>
    <t>TPN-056170</t>
  </si>
  <si>
    <t>High Top Road Water Quality Upgrade</t>
  </si>
  <si>
    <t>The Montgomery County Public Service Authority replaced approximately 36 feet of 8 inch pipe that had started to leak on High Top Road (near 840 High Top Road).  Restoration work performed by Public Service Authority staff concluded this project.  This work will ensure water is not contaminated because of leaking pipe and removes need for emergency repairs.</t>
  </si>
  <si>
    <t>TPN-056171</t>
  </si>
  <si>
    <t>Replacement of lost revenue for General Fund, Fines and Fees, Water Fund, Water Sales and Sewer Fund, Sewer Rents.</t>
  </si>
  <si>
    <t>TPN-056172</t>
  </si>
  <si>
    <t>Lakeland Office Supplies</t>
  </si>
  <si>
    <t>Interactive TV's</t>
  </si>
  <si>
    <t>TPN-056175</t>
  </si>
  <si>
    <t>Davis County Agricultural Society Public Restroom</t>
  </si>
  <si>
    <t>Construction of public restroom facility for fairground complex.</t>
  </si>
  <si>
    <t>TPN-056176</t>
  </si>
  <si>
    <t>TPN-056177</t>
  </si>
  <si>
    <t>Provision of Government Services:  Utility Administration Salaries and Benefits</t>
  </si>
  <si>
    <t>The funds will be used to cover staff costs for the provision of utility administration services.  The funds will cover the regular salaries and corresponding fringe benefit expenses for the City of Highland Village's two full-time utility administration employees.  The City of Highland Village utility administration department provides administrative, supervisory, and support services for the maintenance of the water and wastewater distribution and treatment system.  The department serves the City of Highland Village's approximately 16,668 citizens.  Covered salaries are based on the City of Highland Village's current pay schedule, and the fringe benefits are based on the City of Highland Village's written benefits policy.  $129,846.08 covered the salaries and benefits for the period of October 1, 2021 through March 31, 2022.  $262,769.31 covered the salaries and benefits for the period April 1, 2022 through March 30, 2023.  $277,290.22 covered the salaries and benefits for the period of April 1, 2023 through March 31, 2024.  $38,241.59 covered salaries and benefits for the period of April 1, 2024 through May 31, 2024.</t>
  </si>
  <si>
    <t>TPN-056178</t>
  </si>
  <si>
    <t>Refuse Collection</t>
  </si>
  <si>
    <t>R</t>
  </si>
  <si>
    <t>TPN-056179</t>
  </si>
  <si>
    <t>Tetonia Water SCADA</t>
  </si>
  <si>
    <t>Installation of CATTRON SCADA system to monitor City of Tetonia Water storage and water systems.</t>
  </si>
  <si>
    <t>TPN-056180</t>
  </si>
  <si>
    <t>Wastewater Collection &amp; Treatment System Improvements</t>
  </si>
  <si>
    <t>Improvements to wastewater collection and treatment systems. Existing systems have reached the end of their expected life and the population is expected to grow. Total project is estimated to cost $36M.\nThe improvements being completed with the SRF funding for the City of Watertown\u2019s Wastewater Treatment Plans are intended to extend facility operating life, expand capacity in response to anticipated growth, and address pending regulatory updates. The improvements include work to the preliminary treatment, primary treatment, secondary treatment, tertiary treatment, final clarifiers, solids handling, digesters, sludge storage, biosolids dewatering, effluent pumping, and site improvements. Some of the major items are replacing HVAC, plumbing, pumps, rehabbing and recoating mechanisms, building a 2nd aeration tank and final clarifier, and replacing boilers.</t>
  </si>
  <si>
    <t>TPN-056181</t>
  </si>
  <si>
    <t>Christmas tourism project</t>
  </si>
  <si>
    <t>The city spent $60,886.20 on Christmas decor in the downtown Lawrenceburg area in order to promote more tourism to the jurisdiction.  Increase in tourism needed due to decrease attributable to COVID as the area's most visited sites closed.</t>
  </si>
  <si>
    <t>TPN-056182</t>
  </si>
  <si>
    <t>Technology for Staff Expansion</t>
  </si>
  <si>
    <t>\u2022\tThe Idaho Educational Services for the Deaf and Blind (IESDB) assists families, students, school districts and state agencies in providing accessibility, quality, and equity to all students in the state of Idaho with sensory impairments, through a continuum of service and placement options.</t>
  </si>
  <si>
    <t>TPN-056183</t>
  </si>
  <si>
    <t>US 190 Sewer Lift Station Upgrade</t>
  </si>
  <si>
    <t>The project is to upgrade the City's lift station at US 190 which services a large, growing area of the city. The upgrades are to expand the capacity of the lift station in order to keep up with the growing demand and prevent future wastewater overflows.</t>
  </si>
  <si>
    <t>TPN-056186</t>
  </si>
  <si>
    <t>MVFC Building Expansion</t>
  </si>
  <si>
    <t>Recommended with the requirement that the funds are used towards the Millville Volunteer Fire Company building expansion project (Hero's Capital Campaign). This building project benefits the property owner's of the Town of Ocean View in that the improvements are necessary and expected to assist with recruitment activities (providing separate spaces for male and female personnel) and increased space to house and protect the departments apparatus, some of which were purchased wit the use of Ocean View Emergency Services Enhancement Funding grants.\n\nPO 22-00739 paid with Check #2 on 04/05/2022 to Millville Volunteer Fire Co.</t>
  </si>
  <si>
    <t>TPN-056187</t>
  </si>
  <si>
    <t>Pave Approach to Boat Launch</t>
  </si>
  <si>
    <t>New driveway ( approach ) to community boat ramp</t>
  </si>
  <si>
    <t>Boat Ramp Approach</t>
  </si>
  <si>
    <t>TPN-056189</t>
  </si>
  <si>
    <t>Jackson County Revenue Replacement</t>
  </si>
  <si>
    <t>Currently Jackson County, Arkansas has spent $475,105.94 in the following ways:\n\n1. Historical preservation project to restore old records-$6,069.53 paid to Kofile\n2. Captial improvements to Detention center parking lot-$50,641.00\n3. Auditing &amp; accounting for federal audit-$9,500.00\n4.  Animal Control &amp; Care-$15,000.00\n5. Public Safety payroll-$393,895.41\nFor a total for April 1, 2023-March 30, 2024-$475,105.94</t>
  </si>
  <si>
    <t>TPN-056190</t>
  </si>
  <si>
    <t>Just for Kids</t>
  </si>
  <si>
    <t>This program will assist in keeping the overall mission of Just for Kids, Inc. operating at a "normal" operating level even with the downturn in revenue during the COVID-19 pandemic.</t>
  </si>
  <si>
    <t>TPN-056191</t>
  </si>
  <si>
    <t>Ottawa County E-911 Gov</t>
  </si>
  <si>
    <t>E-911 Government Authority</t>
  </si>
  <si>
    <t>TPN-056192</t>
  </si>
  <si>
    <t>Arizona Voice for Crime Victims</t>
  </si>
  <si>
    <t>The need for victim assistance has risen drastically with the COVID-19 pandemic. This program will supplement current resources to address the increased need.</t>
  </si>
  <si>
    <t>TPN-056193</t>
  </si>
  <si>
    <t>Sewer Highview Valve</t>
  </si>
  <si>
    <t>The city spent $54,280 on replacement of a valve on the Highview sewer lift station to improve serivce to the city's 5,764 residential, commercial, and industrial customers.</t>
  </si>
  <si>
    <t>TPN-056194</t>
  </si>
  <si>
    <t>Recharge &amp; water storage projects</t>
  </si>
  <si>
    <t>\u2022\tThis project will construct aquifer recharge sites in support of the Idaho Water Resource Board\u2019s (IWRB) Eastern Snake Plain Aquifer (ESPA) Recharge Program. The IWRB has been tasked by the State of Idaho to address the decline in the groundwater levels in the ESPA. The decline in the ESPA impacts available surface water and groundwater significantly impacting the water supply for municipalities, industry, agriculture, hydro power production, and environmental/recreational concerns. Preliminary work has already begun on the project to identify specific locations and build partnerships with local stakeholders. Full-scale development of the recharge sites will begin in 2022 and conclude in 2026. Working with local entities, canal companies, irrigation districts, groundwater districts, and other stakeholders to develop and construct six to seven managed recharge sites adding 500 cubic-feet per second (cfs) of capacity to the ESPA Recharge Program.</t>
  </si>
  <si>
    <t>TPN-056195</t>
  </si>
  <si>
    <t>Lake Street Water Main Replacement Phase 2</t>
  </si>
  <si>
    <t>Lake Street Water Main Replacement</t>
  </si>
  <si>
    <t>TPN-056197</t>
  </si>
  <si>
    <t>Provision of Water &amp; Sewer Services</t>
  </si>
  <si>
    <t>The funds will be used to cover staff costs for the provision of water and wastewater services. The funds will cover a portion of the regular salaries and corresponding fringe benefit expense for the Town of West Jefferson\u2019s four water and sewer employees. The Town of West Jefferson\u2019s Water and Sewer Department exists to provide public water and wastewater services for the Town and surrounding area. Covered salaries are based on the Town of West Jefferson\u2019s current pay schedule and the fringe benefits are based on the Town\u2019s written benefits policy.</t>
  </si>
  <si>
    <t>TPN-056199</t>
  </si>
  <si>
    <t>TPN-056200</t>
  </si>
  <si>
    <t>Remote Viewing &amp; Control of Water System</t>
  </si>
  <si>
    <t>This was put in place so that the Water Supervisor could maintain control of the water system remotely. eliminating multiple trips to town for him.</t>
  </si>
  <si>
    <t>TPN-056201</t>
  </si>
  <si>
    <t>Pre-Engineering Study</t>
  </si>
  <si>
    <t>*02 Design and Engineering. Pre-Engineering to finalize estimated costs for construction,\nand determine the most practical method of construction to best prepare Branch County and staff to\nmake a final recommendation from the \u201cPre-Engineering\u201d Study.\nThe study included a thorough analysis of the three townships (Girard, Quincy, and Bethel) that already\nhave initial completed designs with a \u201cride-out\u201d with a professional team of construction contractors.\nAn informed assessment was made of the aerial construction opportunity and o identify an estimated\ncost of \u201cmake-ready\u201d for the project. A revised/amended financial analysis was then completed to assist\nin the recommendation.</t>
  </si>
  <si>
    <t>TPN-056202</t>
  </si>
  <si>
    <t>SLRF funds for sewer infrastructure projects, revenue replacement on rates, salaries. Projects include sewer lift station improvements (guide rail replacements), manhole repair and sealing (9), recondition/power wash water tower, inspect and repair sewer lagoon valves, fund Branch County child advocacy center.</t>
  </si>
  <si>
    <t>TPN-056203</t>
  </si>
  <si>
    <t>Provide government services for public safety priority to citizen security and ongoing response to public health emergency.</t>
  </si>
  <si>
    <t>TPN-056205</t>
  </si>
  <si>
    <t>Delinquent Property Taxes</t>
  </si>
  <si>
    <t>The Delinquent Property Tax Assistance  Program is for low-income home owners within Sussex County that are at 65% AMI or below.  Many home owners, specifically those at 65% AMI or below, were financially burdened during the  COVID-19 pandemic due to loss of jobs, decreased hours and being unable to work if they were diagnosed with COVID-19 or if a family member was diagnosed with COVID-19.  By providing this type of assistance to homeowners who are delinquent with their property taxes, homeowners will be able to qualify for other programs within the county that they have not been eligible for because back property taxes owed. The objective of the program is to assist as many home owners as possible who have been impacted by COVID-19.</t>
  </si>
  <si>
    <t>TPN-056206</t>
  </si>
  <si>
    <t>Youth Center COVID Mitigation Meaures and Security Upgrades</t>
  </si>
  <si>
    <t>The Youth Center is proposing three initiatives to facilitate social distancing, enable contactless screening, and improve security at the facility.  Measures include new security cameras, a new property scanning x-ray machine, and a protective contact barrier in the Center's transportation vehicle.  Additional funds will be leveraged for these initiatives.</t>
  </si>
  <si>
    <t>TPN-056209</t>
  </si>
  <si>
    <t>Sewer camera</t>
  </si>
  <si>
    <t>The city spent $101,876.50 to purchase a new sewer camera in order to more accurately detect blockages and collapses in older sewer lines, to better ascertain future replacement needs in order to improve service for the city's 5,764 residential, commercial, and industrial customers</t>
  </si>
  <si>
    <t>TPN-056210</t>
  </si>
  <si>
    <t>Clarifier for WWTP</t>
  </si>
  <si>
    <t>TPN-056211</t>
  </si>
  <si>
    <t>Financial Analysis</t>
  </si>
  <si>
    <t>Completed a thorough financial analysis of the model developed to support the build-out and operations.  Assembled a team with extensive knowledge and experience in the areas of telecommunications assurance, complex financial modeling and telecommunications technical expertise\nComplete analysis and deliver recommendations to include cash flow model, operating and capital expenditures, sensitivity analysis, outsourced projection, and alternative fiber placement.</t>
  </si>
  <si>
    <t>TPN-056212</t>
  </si>
  <si>
    <t>Triumph Mine Site</t>
  </si>
  <si>
    <t>\u2022\tARPA provides flexibility to direct funding to particular environmental needs under a broad range of project eligibilities using EPA\u2019s Overview of Clean Water State Revolving Fund (CWSRF) Eligibilities document (https://www.epa.gov/sites/production/files/2016-07/documents/overview_of_cwsrf_eligibilities_may_2016.pdf) as a guide. Various and multiple environmental remediation projects being pursued are based on the types of projects that are eligible under this CWSRF document. The goal of these projects is to take steps to manage potential sources of pollution and preventing these sources from reaching sources of drinking water, or otherwise potentially impacting groundwater and surface water. ARPA funds will be used in 5 focus areas or categories; Coeur d\u2019Alene Lake nutrient reduction projects, Triumph mine site cleanup, solid waste landfill closures and liner/leachate collection systems, contaminated site cleanup actions and abandoned mine site cleanup actions. \nProjects will be conducted throughout the ARPA time period through December 31, 2026. \nFunding will be provided through subawards and contracts. \nPartners include cities, counties, districts, and other project sponsors. Funds are being used on a variety of water quality protection efforts to support access to clean drinking water in general support of making necessary investments in water and sewer infrastructure.</t>
  </si>
  <si>
    <t>TPN-056213</t>
  </si>
  <si>
    <t>Pay 1</t>
  </si>
  <si>
    <t>The City provided premium pay to essential employees for work performed during the Covid-19 public health emergency.</t>
  </si>
  <si>
    <t>TPN-056215</t>
  </si>
  <si>
    <t>The city of Middlesboro has spent a total of $1737266.94 of the $2393491.89received as of March 31, 2024. We have spent $496654.94 on Public equipment, $639600.99 on Personnel, $169651.95 on Sewer line construction and upgrades and $225861.06 on Community Park and Recreational upgrades and repairs, $205498.00 on Police equipment.</t>
  </si>
  <si>
    <t>TPN-056216</t>
  </si>
  <si>
    <t>WWTP UV System, Digester and Trickling Filter Improvements</t>
  </si>
  <si>
    <t>WWTP UV System, Digester and Trickling Filter Improvements.</t>
  </si>
  <si>
    <t>TPN-056217</t>
  </si>
  <si>
    <t>Integrated Security Systems</t>
  </si>
  <si>
    <t>Establishing an integrated security system using "smart" employee identification cards will allow a cohesive, comprehensive approach to securing County network and physical spaces, improving safety and security throughout the facilities.</t>
  </si>
  <si>
    <t>TPN-056218</t>
  </si>
  <si>
    <t>Street/Stop Sign Replacements</t>
  </si>
  <si>
    <t>Replacing street/stop signs in the community that have not been maintained due to not having enough maintenance employees to keep up with the work load.</t>
  </si>
  <si>
    <t>TPN-056220</t>
  </si>
  <si>
    <t>The expenditures for this period include water/sewer projects and a one time salary adjustment to most City employees.</t>
  </si>
  <si>
    <t>TPN-056221</t>
  </si>
  <si>
    <t>SLFRF funds used for technology upgrades</t>
  </si>
  <si>
    <t>TPN-056223</t>
  </si>
  <si>
    <t>The City purchased a replacement belt press for the wastewater treatment plant as the original belt was aging and needed to be increased in size to safely improve service for the city's 5,764 residential, commercial, and industrial customers</t>
  </si>
  <si>
    <t>TPN-056224</t>
  </si>
  <si>
    <t>This figure aligns with all employees receiving between $500 and $5,000 of premium pay (with the exception of the Town Manager) prorated for employees hired after the start of the pandemic and adjusted for part time employees.  Employees receiving premium pay are all eligible workers needed to maintain continuity of operations of the Town of Ocean View including public safety, public works, planning and zoning and administrative staff.\n\n2022 Week 17 payroll included the premium pay for employees that worked during the pandemic based on the scale above.</t>
  </si>
  <si>
    <t>TPN-056225</t>
  </si>
  <si>
    <t>Phase 2 Real Property Office Reconfiguration</t>
  </si>
  <si>
    <t>Reconfiguring one office into two, to allow adequate separation among staff members for adherence to social distancing guidelines, thus helping to mitigate the transmission of COVID 19.</t>
  </si>
  <si>
    <t>TPN-056226</t>
  </si>
  <si>
    <t>Community Center furnace replacement</t>
  </si>
  <si>
    <t>Replace the furnace in the Community Center with new more efficient model.</t>
  </si>
  <si>
    <t>TPN-056227</t>
  </si>
  <si>
    <t>Fiscal Recovery Funds</t>
  </si>
  <si>
    <t>Revenue Loss under $10 million to be spent on government service</t>
  </si>
  <si>
    <t>TPN-056228</t>
  </si>
  <si>
    <t>New Berlin Premium Pay Program</t>
  </si>
  <si>
    <t>On the 9th day of March 2022, New Berlin Borough Council located in Union County, Pennsylvania voted unanimously to allocated $12,000 to a premium pay program for eligible Borough employees as consistent with the regulations provided by the Final Rule and the Borough's ARPA premium pay policy and procedures.</t>
  </si>
  <si>
    <t>TPN-056229</t>
  </si>
  <si>
    <t>Revenue Replacement and Government Services</t>
  </si>
  <si>
    <t>TPN-056230</t>
  </si>
  <si>
    <t>New Cemetery addition cost</t>
  </si>
  <si>
    <t>Work on grounds for new cemetery addition</t>
  </si>
  <si>
    <t>Cemetery</t>
  </si>
  <si>
    <t>TPN-056231</t>
  </si>
  <si>
    <t>Emergency Announcement System</t>
  </si>
  <si>
    <t>Implementing the InformCast Fusion system throughout the County's network will establish a comprehensive emergency announcement system while improving network security, reliability, and resiliency.</t>
  </si>
  <si>
    <t>TPN-056232</t>
  </si>
  <si>
    <t>Piping</t>
  </si>
  <si>
    <t>The City of Union is purchasing piping for future city projects.</t>
  </si>
  <si>
    <t>TPN-056234</t>
  </si>
  <si>
    <t>Sewer &amp; Water Connection Hook Up Assistance</t>
  </si>
  <si>
    <t>The Sewer and Water Hookup Assistance  Program is for low-income home owners within Sussex County that are at 65% AMI or below.  Many home owners, specifically those at 65% AMI or below, were financially burdened during the  COVID-19 pandemic due to loss of jobs, decreased hours and being unable to work if they were diagnosed with COVID-19 or if a family member was diagnosed with COVID-19.  By providing this type of assistance, more homeowners will be able to hookup to the county water and sewer. The objective of the program is to assist as many home owners as possible who have been impacted by COVID-19.</t>
  </si>
  <si>
    <t>TPN-056235</t>
  </si>
  <si>
    <t>Drinking &amp; wastewater grants</t>
  </si>
  <si>
    <t>\u2022\tThe Department of Environmental Quality (DEQ) is providing ARPA SLFRF grants as subawards to communities throughout Idaho to make necessary investments in drinking water and wastewater infrastructure. Funding is obligated through an annual application process and obligated through subgrant agreements with subrecipients.  Funds are requested by subrecipients and expended through an established reimbursement process that occurs throughout the life of the project. DEQ finalized the allocation process and the priority lists for the infrastructure projects on June 23, 2022. DEQ is also providing additional funding for planning grants to communities to complete facility plans. Each infrastructure project varies in complexity and time to complete, which could take up to 30 months. DEQ will obligate all subgrants through signed agreements no later than 12/31/2024. Funding will be expended by 12/31/2026.\nOutcome: Improved infrastructure for communities throughout Idaho to provide adequate services for drinking water and wastewater, address compliance issues, meet permit requirements, and protect public health.</t>
  </si>
  <si>
    <t>TPN-056236</t>
  </si>
  <si>
    <t>Westpark storm water</t>
  </si>
  <si>
    <t>The city spent $52,877.10 to improve the flow of storm water in the Westpark area to replace an aging and leaking drainage system that was collapsing to improve serivce to the city's 11,000 residents and the surrounding business community.</t>
  </si>
  <si>
    <t>TPN-056239</t>
  </si>
  <si>
    <t>TOWN HALL REPAIRS</t>
  </si>
  <si>
    <t>PURCHASE WAS MADE TO DO UPGRADES TO TOWNHALL (REPLACE DOOR TO FRONT ENTRY) . REPAIRS TO FOUNDATION OF BUILDING AND MASONRY WORK TO BACK OF BUILDING.</t>
  </si>
  <si>
    <t>TPN-056240</t>
  </si>
  <si>
    <t>Police Enforcement</t>
  </si>
  <si>
    <t>Police enforcement due to additional residents due to out of state people living at cabins in Meenon Township.</t>
  </si>
  <si>
    <t>TPN-056241</t>
  </si>
  <si>
    <t>Burgess Road Project</t>
  </si>
  <si>
    <t>From 82nd Ave to 38th St - Decatur Township\nBase Paving with hot mix asphalt, 4E1 (2 inches) 12 foot paved lanes with a 3 foot gravel shoulder. Approximately 10,000' x 24'</t>
  </si>
  <si>
    <t>TPN-056242</t>
  </si>
  <si>
    <t>Compliance Consultant</t>
  </si>
  <si>
    <t>Melanson is a CPA firm that has been hired by the City to oversee and consult on ARPA fund usage and reporting.</t>
  </si>
  <si>
    <t>TPN-056243</t>
  </si>
  <si>
    <t>Standard</t>
  </si>
  <si>
    <t>Applying for the standard allowance for revenue replacement.</t>
  </si>
  <si>
    <t>TPN-056245</t>
  </si>
  <si>
    <t>Projects that were completed in this reporting period include the purchase of 2024 Ford Police Department Squad Pickup Truck.</t>
  </si>
  <si>
    <t>TPN-056246</t>
  </si>
  <si>
    <t>MVFC - Rescue Tools</t>
  </si>
  <si>
    <t>The Town of Ocean View provides grant funding support for the Millville Volunteer Fire Company from revenue collected for permits.  These funds make up our Emergency Services Enhancement Funding. For FY22, the grant was budgeted at $80,000.  The grant application submitted by MVFC requested $7,812.65 for the following:\n1. Replacement of 20 year old rescue tools in the amount of $64,919.00\n2. Upgrade to the fuel depot at Fire Station 1 in the amount of $22,893.65\nIt was Council's desire to support the request for the additional funding.\n\nPO 22-00765 paid with Check #3 on 04/26/2022 to Millville Volunteer Fire Co.</t>
  </si>
  <si>
    <t>TPN-056247</t>
  </si>
  <si>
    <t>Juvenile Probation COVID Mitigation Expense Reimbursement</t>
  </si>
  <si>
    <t>Juvenile Probation is requesting reimbursement for various equipment purchased at the onset of the pandemic to ensure continuity of service while limiting in-person contact.  This equipment included webcams, laptops and monitors, and digital signature pads.</t>
  </si>
  <si>
    <t>TPN-056248</t>
  </si>
  <si>
    <t>Ditch Digging/Debris Removal</t>
  </si>
  <si>
    <t>Ditches have been dug and and debris have been removed to correct the flooding and drainage issues within our community.</t>
  </si>
  <si>
    <t>TPN-056249</t>
  </si>
  <si>
    <t>Childcare infrastructure expansion grants</t>
  </si>
  <si>
    <t>\u2022\tThe purpose of the fund is to encourage and enable businesses and employer consortiums to create and develop on-site, or near-site childcare centers, or partner with local and regional childcare services to increase available slots for an employer\u2019s employees (not at the expense of existing or available slots in the local area). All funds must be obligated by June 30, 2023, and spent by October 31, 2024. All projects to be complete by November 2026.</t>
  </si>
  <si>
    <t>TPN-056251</t>
  </si>
  <si>
    <t>Rapid At Home Testing Prog II</t>
  </si>
  <si>
    <t>At Home Testing</t>
  </si>
  <si>
    <t>TPN-056252</t>
  </si>
  <si>
    <t>Westwood sewer</t>
  </si>
  <si>
    <t>The city spent $89,801.67 to extend sewer service to Westwood subdivision in order to provide safe and sanitary sewer service to 200 residents.</t>
  </si>
  <si>
    <t>TPN-056253</t>
  </si>
  <si>
    <t>DHW Home visiting</t>
  </si>
  <si>
    <t>\u2022\tThe Idaho Department of Health and Welfare (DHW) was awarded $1,000,000 for a three-year period by the Office of the Governor and the Division of Financial Management to address the COVID-19 impact on Idaho\u2019s vulnerable families through the implementation of Evidence Based Home Visiting (EBHV) programs.\nThe funding will be monitored and administered through DHW\u2019s Division of Public Health (DPH) which will distribute funds through a subgrant process to the seven Idaho Public Health Districts (PHDs) in accordance with a funding formula established by a statewide home visiting work group. The subgrant process is anticipated to start August 15, 2022. The PHDs will use the funding to support staff, supplies, and activities in accordance with a selected EBHV program with fidelity to the model elements. Monthly monitoring of invoices, fiscal expenditures, and program outcomes will be conducted via the Maternal, Infant, and Early Childhood Home Visiting (MIECHV) Program located within the Maternal and Child Health Section of the Bureau of Clinical and Preventative Services in DPH. MIECHV will share data necessary for quarterly and annual reporting requirements with DPH administrators and the Division of Financial Management as required. Funding distribution for year one should conclude no later than June 30, 2023. Any excess funds will be returned to the state\u2019s ARPA SLFRF fund.</t>
  </si>
  <si>
    <t>TPN-056254</t>
  </si>
  <si>
    <t>Supplies purchased and provided to the public schools for students.</t>
  </si>
  <si>
    <t>TPN-056255</t>
  </si>
  <si>
    <t>Under this activity, the Municipality will enhance the road maintenance and improvement.  Specifically, the Municipality will provide cold milling, pavement, road marking, and other related activities through the Municipality and/or an independent contractor. This activity will allow the Municipality to increase the public road infrastructure maintenance and improvements for the benefit of visitors and residents.  Also, this activity would have been postponed or could not have been carried out if not for CLFRF assistance because the revenue collections have been lower due to the pandemic.</t>
  </si>
  <si>
    <t>TPN-056256</t>
  </si>
  <si>
    <t>Premium Pay-Holly Grove Eligible Workers</t>
  </si>
  <si>
    <t>The City of Holly Grove provided Premium Pay for its workers retrospectively and prospectively from March 3, 2020 until November 1, 2021.  Our city workers continued to work during the pandemic when the COVID-19 numbers were high. This opportunity to compensate them with these federal funds is greatly appreciated.</t>
  </si>
  <si>
    <t>TPN-056258</t>
  </si>
  <si>
    <t>Vaccination Clinic Fiber Project</t>
  </si>
  <si>
    <t>The ARPA Funds will be used to reimburse Disaster Declaration (DR-4485-TX) related expenses for fiber expansion at a vaccination site.  Leon County acted under an emergency situation to ensure the proper transmittal of vaccine administration data to the relevant state agency.  Fiber broadband cable was installed from the East Side of HWY 75 to the West Side of HWY 75 to the Expo Center located in Buffalo, TX.   9 vaccination clinics were held with a total of 1,502 inoculations performed.</t>
  </si>
  <si>
    <t>TPN-056259</t>
  </si>
  <si>
    <t>Water Tanks System &amp; Installation</t>
  </si>
  <si>
    <t>The Installation of Residential Water Tanks with integrated Hydraulic Backup System activity\u2019s main purpose is to provide appropriate water storage services to eligible households and/or communities. This activity will provide qualified individuals the installation of  200 gallon up to 600 gallon cistern with a pumping system and necessary hardware.\n\nReceiving appropriate water services has been a life-long challenge for many of the Municipality\u2019s residents, specially in rural communities where the topography of the area requires the constant pumping of water to higher ground levels. Puerto Rico\u2019s electric and power systems and infrastructure have rapidly deteriorated in recent years, which has aggravated this challenge. Many residents find themselves with no water or low-pressure system since water pumps do not have the appropriate power to provide the necessary services. Adequate water services are necessary to mitigate the COVID-19 pandemic and many health issues as well.\n\nThis activity will allow the Municipality to provide its residents with a consistent short-term water supply. This activity will also provide these individuals the opportunity to maintain the necessary hygiene standards and mitigate the spread of the Coronavirus.</t>
  </si>
  <si>
    <t>TPN-056260</t>
  </si>
  <si>
    <t>WTP Chlorination</t>
  </si>
  <si>
    <t>The city spent $340,317.76 to replace an aging chlorination system at the water treatment plant to safely improve service for the city's 6,981 residential, commercial and industrial customers</t>
  </si>
  <si>
    <t>TPN-056261</t>
  </si>
  <si>
    <t>Township Building Infrastructure Project</t>
  </si>
  <si>
    <t>Township is building a new municipal building.  Project includes physical building security and I.T. infrastructure.</t>
  </si>
  <si>
    <t>TPN-056262</t>
  </si>
  <si>
    <t>On March 9, 2022, during a regular council meeting took action and declared $74,456.76 as revenue loss to spend on government services during the period of performance. New Berlin Borough received an additional $136.68 as a redistribution of unallocated funds from the Commonwealth as an NEU. This additional reallocated funding has been obligated to Revenue Loss. According to the compliance reporting portal, New Berlin has an additional $136.68 that has been used for revenue loss as well.</t>
  </si>
  <si>
    <t>TPN-056263</t>
  </si>
  <si>
    <t>Recorder's Office Media Conversion Project</t>
  </si>
  <si>
    <t>The Media Conversion Project consists of creating an online digitized Deed Record, expanding access to the information while ensuring operational resiliency. The Recorder's Office is leveraging funds in order to also digitize miscellaneous books.</t>
  </si>
  <si>
    <t>TPN-056266</t>
  </si>
  <si>
    <t>Reinforcement of Municipal Maintenance and Sanitation</t>
  </si>
  <si>
    <t>The municipality of Cabo Rojo has the prevailing need to provide community services with the purpose of helping sectors and communities in preventive maintenance and continuous services such as, collection and prevention of debris accumulation, keeping the environment clean to prevent the spread of COVID 19, Dengue, Influenza among other diseases. With this preventive system, the Municipality can maintain a health control for citizens and visitors. As part of this prevention, the cleaning of rivers, riverbeds and streams is included to avoid flooding of the most vulnerable sectors. \n\nThis prevention program aims to reinforce/continue with the services provided to citizens and communities avoiding/preventing damage to both the environment and the properties of the community in general. With these services, the Municipality of Cabo will contribute to better health and prevention of everything related to COVID-19 and other diseases. In the midst of this prevention effort, the Public Work Department will be using several heavy equipment including an excavator, a traxcavator, two diggers and a heavy equipment hauling to continue cleaning the riverbeads, repairing roads, collecting debris, maintaining landfills among other projects that help citizens.</t>
  </si>
  <si>
    <t>TPN-056268</t>
  </si>
  <si>
    <t>This expenditure has been canceled and included with Project #1 Grant Administration</t>
  </si>
  <si>
    <t>TPN-056269</t>
  </si>
  <si>
    <t>TPN-056270</t>
  </si>
  <si>
    <t>1) Library COVID Support and Capital Expenditures\n2) City COVID response supplies/equipment\n3) Tyler Munis ERP system training and module implementation\n4) Compensation Study Consultant and implementation resources\n5) Land Management System &amp; Central Database\n6) Police Phone Recorder\n7) Electronic Poll Books for Elections\n8) Lemke Park Pavilion\n9) Brush Site Gate/Automation\n10) Civic Campus Plan &amp; Space Needs Assessment\n11) New Traffic Signal at County Line Rd\n12) Operating budget supplement for paramedic hires in 2022\n13) Operating budget supplement to counter permit fees budget shortfall in 2023\n14) Staff resources in response to Ergonomic Study\n15) Speed deterrence resources\n16) Parks Plan Update</t>
  </si>
  <si>
    <t>TPN-056271</t>
  </si>
  <si>
    <t>Greater Waco Sports Commission</t>
  </si>
  <si>
    <t>Seek to encourage and develop local, healthful amateur sports and activities, while at the same time bringing in bigger competitions for qualified locals to participate in, and for other to enjoy watching in the fresh air of the outdoors.</t>
  </si>
  <si>
    <t>TPN-056272</t>
  </si>
  <si>
    <t>Codification Project</t>
  </si>
  <si>
    <t>The Codification project consists of a compilation, digitization, and legal and editorial review of the County's existing codes.  Providing this information online allows for expanded information access and improved operational resiliency.</t>
  </si>
  <si>
    <t>TPN-056273</t>
  </si>
  <si>
    <t>The cybersecurity upgrades that the County will be completing will allow the County to enhance our cybersecurity measures and make our digital infrastructure more resilient against potential ransomware attacks that would have a detrimental impact on the delivery of critical county services.</t>
  </si>
  <si>
    <t>TPN-056274</t>
  </si>
  <si>
    <t>The city spent $1,264,847.21 to cover a portion of employee payroll for the city's public safety, public works, and utility employees to ensure provision of government services</t>
  </si>
  <si>
    <t>TPN-056276</t>
  </si>
  <si>
    <t>The Garland Company</t>
  </si>
  <si>
    <t>Engagement of architectural services and drawings related to the replacement of the County Courthouse roof.</t>
  </si>
  <si>
    <t>TPN-056277</t>
  </si>
  <si>
    <t>Public Safety Services (EMS)</t>
  </si>
  <si>
    <t>The funds will be used to cover staff costs for the provision of public safety services. The funds will cover the regular and routine overtime salaries and corresponding fringe benefit expense for Haywood County. The department serves the County's approximate 63,000 citizens. Covered salaries are based on the county's current pay schedule and the fringe benefits are based on Haywood County's written benefits policy.</t>
  </si>
  <si>
    <t>TPN-056278</t>
  </si>
  <si>
    <t>Purchased asphalt for use in county operated paving projects and related engineering costs.</t>
  </si>
  <si>
    <t>TPN-056279</t>
  </si>
  <si>
    <t>Replaced (2) unsafe older police cars and up-fit police cars through Co-stars</t>
  </si>
  <si>
    <t>TPN-056280</t>
  </si>
  <si>
    <t>The Trane Company</t>
  </si>
  <si>
    <t>Engagement of engineering services to determine the proper course of action regarding the replacement of the failing boiler system in the County Courthouse.</t>
  </si>
  <si>
    <t>TPN-056281</t>
  </si>
  <si>
    <t>Linn County - Revenue Loss</t>
  </si>
  <si>
    <t>Linn county elected to take the standard allowance and have moved the entire award amount to the Revenue Replacement category.</t>
  </si>
  <si>
    <t>TPN-056283</t>
  </si>
  <si>
    <t>West Texas Relief Sewer Project</t>
  </si>
  <si>
    <t>Replacement of aging sewer lines to meet capacity demands.</t>
  </si>
  <si>
    <t>TPN-056284</t>
  </si>
  <si>
    <t>Mitchell Heights/ Justice Water</t>
  </si>
  <si>
    <t>Upgrade and replace the Water System for Mitchell Heights/Justice</t>
  </si>
  <si>
    <t>TPN-056285</t>
  </si>
  <si>
    <t>TPN-056287</t>
  </si>
  <si>
    <t>COMMUNITY BUILDING SUPPLIES</t>
  </si>
  <si>
    <t>COMMUNITY BUILDING SUPPLIES (NEW TABLES), CHAIRS AND MORE SUPPLIES FOR THE BUILDING</t>
  </si>
  <si>
    <t>TPN-056288</t>
  </si>
  <si>
    <t>Upgrade PLC</t>
  </si>
  <si>
    <t>Upgrade outdated Programmable Logic Controller (PLC) and Operating Interface Technology (OIT) at the Village's water and sewer system.</t>
  </si>
  <si>
    <t>TPN-056290</t>
  </si>
  <si>
    <t>Aggregate expenditures less than $50,000</t>
  </si>
  <si>
    <t>The city spent $286,720.84 for small projects including legion park improvements due to increased usage during COVID, street repairs, PPP, water and sewer utilites and various other provisions of government services</t>
  </si>
  <si>
    <t>TPN-056291</t>
  </si>
  <si>
    <t>Killbuck Creek LARE Grant Match</t>
  </si>
  <si>
    <t>The Surveyor's Office is pursing a grant through the Lake and River Enhancement (LARE) program to remove obstructions along Killbuck Creek, Improving its stormwater management abilities. This request is for the local matching funds associated with this grant application.</t>
  </si>
  <si>
    <t>TPN-056292</t>
  </si>
  <si>
    <t>Axiom Care - Substance Use Services</t>
  </si>
  <si>
    <t>The AXC Community Campus model of treatment will provide all levels of needed care for patients including, detox, residential, outpatient services, and sober-living housing.</t>
  </si>
  <si>
    <t>TPN-056293</t>
  </si>
  <si>
    <t>Public Health Services (Health Benefits)</t>
  </si>
  <si>
    <t>The funds will be used to cover staff costs for the provision of public health services. The funds will cover the fringe benefit expense for Haywood County Health Department. The department serves the County's approximate 63,000 citizens. Covered benefits are based on the county's current pay schedule and the fringe benefits are based on Haywood County's written benefits policy.</t>
  </si>
  <si>
    <t>TPN-056295</t>
  </si>
  <si>
    <t>COLWB Revenue Replacement</t>
  </si>
  <si>
    <t>Projects which have been started this quarter include:\n1) City wide Mobility Plan - Our vendor will assess current, trending and emerging technologies applicable to Lake Worth Beach's traffic, parking and safety needs and identify the types of mobility projects recommended to be included in the mobility plan based on goals, realistic outcomes and funding.\n2) Fire Station #1 - Exterior Painting and Waterproofing.\n3) City Hall -   Exterior Painting and Waterproofing.\n4) Casino Elevator Upgrades - The elevators in our Casino Building need some renovation\nwork which was started in the 3rd Qtr.\n5) The one new project we have started on in the 4th quarter is the restoration of our City Hall Annex Building.\nIt is an historical building in the City of Lake Worth Beach and it needs a tremendous amount of work to restore it.\nProjects started this quarter: Jan - Mar. 2024\nWe needed to replace the windows in our Public Library.  That job is almost complete.\nWe started a project to make improvements to the streets and sidewalks in the City which were badly needed.\nWe have decided to dedicate the remaining funds of our Revenue Replacement Obligation to our contract with\nthe Palm Beach County Sheriff's Office which supplies the City of Lake Worth Beach with our Police service.\nWe felt it was the best utilization of our remaining funds. We will be completing all the previous mentioned projects with our normally budgeted funds.\nWe very much appreciate the ARPA program for all the projects we were able to put together to help to make our city a better place to live.\nAs we mentioned previously, we are utilizing all our remaining Revenue Loss funds to \nour contract with the Palm Beach Sheriff's Office which supplies the city with police\nprotection. \nWe have now utilized our entire remaining funding of our $10 million revenue replacement funds on our current contract with the Palm Beach Sheriff's Office\nwhich supplies the city with our police protection.</t>
  </si>
  <si>
    <t>TPN-056296</t>
  </si>
  <si>
    <t>TPN-056297</t>
  </si>
  <si>
    <t>2022 Sanitary Sewer Project</t>
  </si>
  <si>
    <t>Replacement of sanitary sewer between North Market Street and North B Street.  Approximately 1,100 feet of sanitary sewer main pipe and eight manholes scheduled for replacement.  This is a residential area with high inflow and infiltration.</t>
  </si>
  <si>
    <t>TPN-056298</t>
  </si>
  <si>
    <t>PD Mobile Radios</t>
  </si>
  <si>
    <t>We have been advised that effective January of 2024, certain radios now in use by the Ocean View Police Department (OVPD) will no longer be in compliance with the State of Delaware communications system. This stems from the new requirement for all such radios in use by Delaware police departments to be encrypted.  The OVPD radios impacted include eight (8) mobile in vehicle radios and six (6) portable radios and their accessories.\n\nPO 22-00768 Check #4 paid 05/29/22 to Motorola Solutions ($33,349.62)\nPO 23-00193 Check #5 paid 07/19/22 to Motorola Solutions ($742.68)\nPO 23-00193 Check #6 paid 09/27/22 to Motorola Solutions ($48,757.84)</t>
  </si>
  <si>
    <t>TPN-056300</t>
  </si>
  <si>
    <t>COMMUNTIY BUILDING REPAIRS</t>
  </si>
  <si>
    <t>REPLACED AIR CONDITIONER UNITS LANDSCAPING TO INPROVE DRAINING AND PREVENT FLOODING</t>
  </si>
  <si>
    <t>TPN-056301</t>
  </si>
  <si>
    <t>TPN-056302</t>
  </si>
  <si>
    <t>Sick leave for county employees required to isolate or quarantine.</t>
  </si>
  <si>
    <t>TPN-056303</t>
  </si>
  <si>
    <t>Burney Property Storm Drainage</t>
  </si>
  <si>
    <t>Storm Drainage on Burney Property with curb and gutters.</t>
  </si>
  <si>
    <t>TPN-056304</t>
  </si>
  <si>
    <t>Pump replacement at well house</t>
  </si>
  <si>
    <t>SLFRP funds was used to replace 3 pumps that were bad or not functioning correctly at the well house.  Also funds used to hire contracted services to repair water lines.</t>
  </si>
  <si>
    <t>TPN-056305</t>
  </si>
  <si>
    <t>Paving Infrastructure - 2021</t>
  </si>
  <si>
    <t>Paving costs associated with activities to extend the current roadway condition.</t>
  </si>
  <si>
    <t>TPN-056307</t>
  </si>
  <si>
    <t>Repair Sanitary Sewer</t>
  </si>
  <si>
    <t>Repair Sanitary Sewer System Repair on 10/4/21</t>
  </si>
  <si>
    <t>TPN-056308</t>
  </si>
  <si>
    <t>Lee Co. Sheriff Traffic Detail at Covid testing site &amp; Monoclonal Antibody site</t>
  </si>
  <si>
    <t>The Sheriff Traffic Detail Monoclonal Antibody Test Site project is a new government service to provide security and public safety services to medical personnel and the general public at the Century Link Stadium and Bonita Springs Monoclonal Antibody Covid-19 test sites. The project is fully funded through ARPA-SLFRF. \nThe project activities include the County Sheriff providing security and public safety for two COVID-19 test sites. Sworn uniformed officers will staff the Sheriff's security teams. The teams will provide pre-and during-operation security assessments, guide traffic, and respond to disruptive traffic and other security threats. The project provides a contingency for additional officers and equipment as the circumstance require.</t>
  </si>
  <si>
    <t>TPN-056309</t>
  </si>
  <si>
    <t>Town of Ragland</t>
  </si>
  <si>
    <t>Funds used for employees Covid pay</t>
  </si>
  <si>
    <t>TPN-056310</t>
  </si>
  <si>
    <t>Cherry Street Mall Sewer Line Replacement</t>
  </si>
  <si>
    <t>Reverse present drainage of storm water away from buildings in the City's DDA district</t>
  </si>
  <si>
    <t>TPN-056311</t>
  </si>
  <si>
    <t>Thoroughfare Plan and Traffic Impact Fees Study</t>
  </si>
  <si>
    <t>Transportation infrastructure is a key component to the long-term economic recovery of our County.  An updated, county-wide thoroughfare plan will provide a centralized tool for long-term transportation planning.  Additionally, traffic impact fees will provide a new funding mechanism to help supplement funds for much-needed improvement projects by shifting the financial burden of infrastructure improvements to the development directly benefitting from the improvements.</t>
  </si>
  <si>
    <t>TPN-056312</t>
  </si>
  <si>
    <t>To provide Premium Pay of up to $1,500 is to be paid to actively employed City employees (Public Sector Employees) that worked in person for the City at least 90 calendar days prior to 6/30/21.</t>
  </si>
  <si>
    <t>TPN-056313</t>
  </si>
  <si>
    <t>improve/replace roads within the township</t>
  </si>
  <si>
    <t>TPN-056315</t>
  </si>
  <si>
    <t>Emergency Staff - Hospitals</t>
  </si>
  <si>
    <t>This project provides emergency temporary (60 day) hospital staffing support to increase staffed bed capacity in times of COVID surges. This takes the form of registered nurses and respiratory therapists, who are assigned to 20-30 hospitals around the state for 60 days. The staff are provided by a vendor under contract with MDH: SLS Health.</t>
  </si>
  <si>
    <t>TPN-056316</t>
  </si>
  <si>
    <t>Alter Court Water Main Replacement</t>
  </si>
  <si>
    <t>Alter Court water main replacement</t>
  </si>
  <si>
    <t>TPN-056318</t>
  </si>
  <si>
    <t>Power Backup Generators for PRASA Water Systems</t>
  </si>
  <si>
    <t>The Municipality of San Juan (\u201cMSJ\u201d) signed a Memorandum of Understanding (\u201cMOU\u201d) with the Puerto Rico Aqueduct and Sewer Authority (\u201cPRASA\u201d) as an agreement to install six (6) power generators at various PRASA pump stations with the ultimate purpose of supplying drinking water to different communities in the MSJ.\n\nThe Project seeks to strengthen the PRASA water infrastructure affected by the electricity shortage and severe weather events to provide safe drinking water to the communities. The MSJ must comply with all applicable state and federal laws, rules, and regulations in performing or contracting the work and assume full responsibility for non-compliance.\n\nAccording to the established MOU, the MSJ will acquire the generators to be installed in the following areas:\t\n\t\t\t\t\n\u2022\tEBTK Hasta Ma\xf1ana \n\u2022\tEBTK Holy Hill \n\u2022\tEBTK Caimito 1 \n\u2022\tEBTK Los Cotto (Calmito 2) \n\u2022\tEBTK Venezuela\n\u2022\tEBTK San Martin \n\nThe MSJ will be responsible for procuring and installing the generators, complying with the regulations established by federal, state, and local governments, including PRASA. Once the project is finalized and approved, and the MSJ has completed and complied with the necessary procedures, it will transfer ownership of the generator to PRASA, including the permits for their use. After the transfer, PRASA will be responsible for maintaining the units.</t>
  </si>
  <si>
    <t>TPN-056320</t>
  </si>
  <si>
    <t>1st Ave Lift Station</t>
  </si>
  <si>
    <t>Sewer lift station pump replacements and safety cage installation.</t>
  </si>
  <si>
    <t>TPN-056321</t>
  </si>
  <si>
    <t>Gen Govt Services</t>
  </si>
  <si>
    <t>TPN-056322</t>
  </si>
  <si>
    <t>Wastewater Infrastructure and Managerial Needs Assessment</t>
  </si>
  <si>
    <t>Wastewater infrastructure is another key component to the long-term economic recovery of our County.  This proposal consists of a county-wide review of existing wastewater infrastructure, identification of unserved/underserved areas (focusing on those in need of centralized service) a review and recommendation of managerial options for serving these areas, and a plan for implementation.</t>
  </si>
  <si>
    <t>TPN-056323</t>
  </si>
  <si>
    <t>Tractor/Boom Mower</t>
  </si>
  <si>
    <t>Burnside Township obligated and expended over $109,500 of its SLFRF award funds for the Provision of Government Services for a Tractor/Boom Mower with attachments. The entire Allocated Amount of $109,515.14 was spent on the Tractor/Boom Mower.  Burnside Township will use the Tractor/Boom Mower to provide roadside mowing and picking up brush, which will allow the residents clearer and safer viewing paths when traveling.  The total cost for the Tractor/Boom Mower was $172,900.00.</t>
  </si>
  <si>
    <t>TPN-056325</t>
  </si>
  <si>
    <t>Accounting Fees</t>
  </si>
  <si>
    <t>Assistance in obtaining ARPA Funds</t>
  </si>
  <si>
    <t>TPN-056326</t>
  </si>
  <si>
    <t>W Breitmeyer and Robertson Water Main Replacement</t>
  </si>
  <si>
    <t>Create a loop between existing dead end water lines.</t>
  </si>
  <si>
    <t>TPN-056327</t>
  </si>
  <si>
    <t>TPN-056329</t>
  </si>
  <si>
    <t>Vaccination Navigation and Incentive Program</t>
  </si>
  <si>
    <t>The City of Englewood is hosting a COVID-19 vaccine clinic.  In partnership with the Tri-County Health Department the City of Englewood is providing free COVID-19 vaccines and boosters to anyone who is eligible.  Incentives have also been offered in an attempt to increase participation.</t>
  </si>
  <si>
    <t>TPN-056331</t>
  </si>
  <si>
    <t>Catch Basin Cleaning</t>
  </si>
  <si>
    <t>To engage in a city wide catch basin cleaning project.</t>
  </si>
  <si>
    <t>TPN-056332</t>
  </si>
  <si>
    <t>Polk County Financial Empowerment Center</t>
  </si>
  <si>
    <t>Polk County Financial Empowerment Center provides individuals and small business owners free one-on-one financial counseling.  This initiative was created in partnership with the Cities for Financial Empowerment Fund and is hosted at the Evelyn K. Davis Center for Working Families in the heart of one of our most underserved communities.  This free service has been crucial for supporting individuals and small businesses who were financially impacted by the COVID-19 pandemic.</t>
  </si>
  <si>
    <t>TPN-056334</t>
  </si>
  <si>
    <t>Health Dept Computer Equipment</t>
  </si>
  <si>
    <t>Computer equipment for Health Department to better serve the public during the Covid-19 pandemic.</t>
  </si>
  <si>
    <t>TPN-056335</t>
  </si>
  <si>
    <t>SLFRF funds for preliminary design report: water infrastructure. Approved by Town Board resolution #364-2021.</t>
  </si>
  <si>
    <t>TPN-056336</t>
  </si>
  <si>
    <t>General Administrative services for the management\nand oversight of ARPA funded Programs and\nprojects. Services provided by consultants,\ncontractors and/or staff and may include public\nnotices, accounting and audit support, disbursement\nof funds, monitoring, reporting, or any other general\nadministrative or grant management services.\nDevelopment of internal policies and procedures\nthat are compliant with ARPA guidelines which may\ninclude procurement, financial management, labor\nmonitoring, oversight of subrecipient awards, etc...</t>
  </si>
  <si>
    <t>TPN-056337</t>
  </si>
  <si>
    <t>Drinking Water Infrastructure and Managerial Needs Assessment</t>
  </si>
  <si>
    <t>Safe, reliable drinking water infrastructure is another key component to the long-term economic recovery of our County.  This proposal consists of a county-wide review of existing drinking water infrastructure, identification of unserved/underserved areas (focusing on those in need of centralized service), an analysis of current and future regional water supply needs, a review and recommendation of managerial options for serving these areas, and a plan for implementation.</t>
  </si>
  <si>
    <t>TPN-056338</t>
  </si>
  <si>
    <t>Courthouse Phone Upgrade</t>
  </si>
  <si>
    <t>Phone system in our Courthouse was outdated and not compatible with the rest of the county.  Moved to VOIP, which enabled the county to lower the cost of the phone service.</t>
  </si>
  <si>
    <t>TPN-056339</t>
  </si>
  <si>
    <t>Public Health Building &amp; Technology</t>
  </si>
  <si>
    <t>Provide funds to reconfigure and remodel location and update software, improve communications, and data security.</t>
  </si>
  <si>
    <t>TPN-056340</t>
  </si>
  <si>
    <t>Well #11</t>
  </si>
  <si>
    <t>Watseka requires an additional source well and is investigating locations for a suitable well.  The well will be constructed in 2022 and 2023.</t>
  </si>
  <si>
    <t>TPN-056341</t>
  </si>
  <si>
    <t>Jury Trial</t>
  </si>
  <si>
    <t>Venue rental to facilitate social distancing during large jury selection/jury trial.</t>
  </si>
  <si>
    <t>TPN-056342</t>
  </si>
  <si>
    <t>Grant Program Manager</t>
  </si>
  <si>
    <t>The Grant Program Manager (ARPA Coordinator) position is designed to help the City with administration of the SLFRF funds , identify other sources of ARPA funding, and maintain compliance with SLFRF requirements.</t>
  </si>
  <si>
    <t>TPN-056345</t>
  </si>
  <si>
    <t>Mental Health crisis line</t>
  </si>
  <si>
    <t>\u2022\tThe Idaho Department of Health and Welfare was awarded $4,400,000 by the Office of the Governor and the Division of Financial Management to assist in the implementation of the 988 Line and crisis care continuum services.\nA new three-digit dialing code, 988, was launched on July 16, 2022 for those who may be suicidal or are having a behavioral health crisis. The new, easy-to-remember number makes it easier for Idahoans to access the help they need and decrease the stigma surrounding behavioral health issues and suicide. As the national suicide and crisis lifeline, the 988 Line will route callers in Idaho to Idaho-specific resources through The National Suicide Prevention Lifeline network. \nThe Idaho Department of Health and Welfare, Idaho Crisis and Suicide Hotline, and other stakeholders worked together to prepare for the launch of the 988 Line across the state. The Division of Behavioral Health continues to lead the 988 Line project and works with stakeholders to meet the three main goals set by SAMHSA: \n\u2022 To have someone locally answer 988 Line calls.\n\u2022 To establish mobile response teams to respond to people in crisis, wherever they are.\n\u2022 To have a place to take someone so they can receive crisis care (crisis centers).</t>
  </si>
  <si>
    <t>TPN-056346</t>
  </si>
  <si>
    <t>Computer and Printer</t>
  </si>
  <si>
    <t>TPN-056347</t>
  </si>
  <si>
    <t>Stormwater Infrastructure and Managerial Needs Assessment</t>
  </si>
  <si>
    <t>Stormwater infrastructure is a key component to facilitating growth and redevelopment in our County.  This proposal consists of a county-wide review of the stormwater infrastructure (primarily the Regulated Drains), identification of unserved areas, a review and recommendation of managerial options and existing and potential funding mechanisms, and a plan for implementation.</t>
  </si>
  <si>
    <t>TPN-056349</t>
  </si>
  <si>
    <t>Rainwater runoff/Pump repairs</t>
  </si>
  <si>
    <t>Fixed pump over station damage (sewer) and rainwater runoff.</t>
  </si>
  <si>
    <t>TPN-056350</t>
  </si>
  <si>
    <t>Acquisition of Ambulances for San Juan Emergency Medical Services</t>
  </si>
  <si>
    <t>The Municipality of San Juan (\u201cMSJ\u2019) has the goal of acquiring eleven (11) ambulances to replace seven (7) ambulances due to deterioration and aging beyond their useful life and four (4) to increase response capacity while reducing response time during emergencies. The ambulances will be at the Municipal Office for Emergency Management and Disaster Administration (\u201cOMMEAD\u201d). OMMEAD headquarters and other citywide stations. \n\nTo proportional response to the need for emergency calls in San Juan, MSJ will acquire 11 ambulances to address medical emergency calls, including suspected or positive COVID-19 cases, patients with post-COVID-19 sequelae, mental health patients, among other patients who require emergency medical services. These ambulances will also provide direct emergency medical support at COVID-19 vaccination centers. These 11 ambulances will allow MSJ to increase the available resources per shift. With this resource increase, the Municipality would have adequate units through the 24 hours/7 days service operations.\n\nAccording to the MSJ statistics, OMMEAD covered 39% of the emergency calls that originated in San Juan. In comparison, the remaining 61% have been rejected and transferred to private ambulances or the Commonwealth Emergency Medical Services. \n\nThe lack of adequate and proper ambulances limits the MSJ's capability to effectively capture and respond to the demand of emergency calls in San Juan. \n\nMoreover, this activity will allow the MSJ to react timely and provide prehospital medical treatment in a reasonable amount of time to address health disparities of the disproportionately impacted household and businesses in San Juan, which is crucial for saving lives.</t>
  </si>
  <si>
    <t>TPN-056351</t>
  </si>
  <si>
    <t>Sheriff Non Comp Board Bonus</t>
  </si>
  <si>
    <t>KG Sheriff requested funds to provide a bonus to his staff that are not funded through the Virginia Compensation Board.  All staff that are compensation board funded were to receive a bonus from the compensation board and the sheriff wanted to provide to all staff.</t>
  </si>
  <si>
    <t>TPN-056353</t>
  </si>
  <si>
    <t>5.11 NorthCarrollWaterProject</t>
  </si>
  <si>
    <t>Carroll County is working with the Carroll County Water Authority to expand water along Interstate 20 and west of Highway 27.  The Carroll County Board of Commissioners and Carroll County Water Authority have approved a subrecipient intergovernmental agreement to support the project.  Details are forthcoming and will be updated as becomes available.</t>
  </si>
  <si>
    <t>TPN-056354</t>
  </si>
  <si>
    <t>Water/Sewer pumps, etc</t>
  </si>
  <si>
    <t>Needs for the water/sewer treatment plant.   This was used as rev. replacement for pumps, manholes, main sewer box, grinder pump, etc.</t>
  </si>
  <si>
    <t>TPN-056356</t>
  </si>
  <si>
    <t>Community Behavioral Health Clinic grants</t>
  </si>
  <si>
    <t>\u2022\tThe Idaho Department of Health and Welfare was awarded $12,000,000 by the Office of the Governor and the Division of Financial Management to explore the Certified Community Behavioral Health Clinic (CCBHC) model to improve access and the quality of behavioral health services in Idaho.\nCCBHCs provide a comprehensive array of services needed to create access, stabilize people in crisis, and provide the necessary treatment for those with the most serious, complex mental illnesses and substance use disorders, as well as integrate additional services to ensure an approach to health care that emphasizes recovery, wellness, trauma-informed care, and physical-behavioral health integration.  \nIt is anticipated that grant applications will be accepted in the Fall of 2022, with distribution of funding to qualifying providers by early 2023. Funds are expected to support the establishment of a CCBHC network across Idaho and grant requirements will be modeled after similar Federal SAMHSA grant opportunities. The distribution of the ARPA funds should conclude no later than June 15, 2024. Any excess funds shall be returned to the state\u2019s ARPA SLFRF fund.\n\u2022\tIdaho intends to follow SAMHSA\u2019s federal guidelines for CCBHCs\u2019 use of Evidence Based Practices (EBP), which indicate, \u201cgrants are intended to fund services or practices that have a demonstrated evidence base and that are appropriate for the population(s) of focus.\u201d  Also, \u201cif an EBP exists for the population(s) of focus and types of problems or disorders being addressed, the expectation is that EBP(s) will be utilized. If one does not exist, but there are evidence-informed and/or culturally promising practices that are appropriate or can be adapted, these interventions may be implemented in the delivery of services.\u201d</t>
  </si>
  <si>
    <t>TPN-056358</t>
  </si>
  <si>
    <t>Spread Mitigation</t>
  </si>
  <si>
    <t>Replacement of courthouse water fountains with bottle fillers and purchase of sanitation supplies to mitigate potential spread.</t>
  </si>
  <si>
    <t>TPN-056360</t>
  </si>
  <si>
    <t>City of Leavenworth Provision of Government Expenses</t>
  </si>
  <si>
    <t>Lost Revenue Replacement\t $869,581.00 \n2021 Hazard Pay\t $225,627.33 \nRiverfront Pipeline Repair\t $49,911.00 \nWastewater Treatment Plant Assessment\t $178,850.25 \nRadio Equipment and Encryption for Police Dept.\t $38,847.64 \nWastewater Treatment Plant Facility Maintenance and Upgrades\t $414,572.12 \nFire Truck Replacement\t $832,479.44 \nRefuse Program Conversion &amp; Upgrades\t $630,864.98 \nFire Suppression/ADA Grants\t $26,036.00 \nWollman Aquatic Center Upgrades\t $176,653.84 \nTraffic Calming Pilot Project\t $129,531.20 \nCity Hall Condensate Pipe Replacement &amp; City Hall Improvements\t $16,603.60 \nCity Hall HVAC Unit \t $101,870.66 \nAttainable Housing Project\t $114,843.39 \nYouth-Related Programs (BBBS)\t $180,000.00 \nRFCC Office Relocation and Updates\t $1,369.14 \nStreet Maintenance and Widening - Wilson Ave.\t $114,000.00 \nElectricity for WWTP \t $134,926.30 \nWater for WWTP \t $37,682.65 \nLandfill Fees - Sanitary Sewer Operations \t $190,263.02 \nInsurance - Sanitary &amp; Storm Sewer Operations \t $114,629.97 \nBillings Fees - Sanitary Sewer \t $222,837.12 \nProfessional Services - Sewer \t $7,900.00 \nRent of Easement  - Sewer \t $4,593.54 \nUV Building Repairs - WWTP \t $11,251.82 \nUV Building Repairs - WWTP \t $1,500.00 \nVehicle Maintenance &amp; Repairs - Sewer\t $12,184.14 \nSoftware Maintenance\t $7,160.00 \nSoftware Maintenance\t $4,844.00 \nSewer infrastructure\t $441,531.22 \nSewer infrastructure\t $27,937.00 \nSewer infrastructure\t $3,165.10 \nSewer infrastructure\t $1,500.00 \nSewer infrastructure\t $65,183.36 \nSewer infrastructure\t $11,000.00 \nNew Admin Building for WWTP\t $775,000.00 \nDump Station for Flush Truck\t $17,645.00 \nSewer Line Repairs\t $16,061.00 \nJetter Hose\t $2,858.16 \nEquipment repairs -Sewer\t $14,700.00 \nEquipment repairs -Sewer\t $3,712.95 \nEquipment repairs -Sewer\t $1,200.00 \nProfessional Services - Sewer Line Repairs &amp; Calibrations \t $24,436.08 \nProfessional Services - Sewer Line Repairs &amp; Calibrations \t $1,478.99 \nProfessional Services - Sewer Line Repairs &amp; Calibrations \t $2,994.00 \nProfessional Services - Sewer Line Repairs &amp; Calibrations \t $1,129.90 \nNon-Cap Equipment, Repairs, Service - Sewer\t $2,500.00 \nNon-Cap Equipment, Repairs, Service - Sewer\t $10,974.00 \nNon-Cap Equipment, Repairs, Service - Sewer\t $21,832.38 \nNon-Cap Equipment, Repairs, Service - Sewer\t $2,760.00 \nIT Equipment - Sewer\t $1,470.39 \nIT Equipment - Sewer\t $1,900.00 \nChemicals - WWTP\t $29,458.00 \nChemicals - WWTP\t $5,048.09 \nChemicals - WWTP\t $16,376.92 \nChemicals - WWTP\t $23,776.98 \nChemicals - WWTP\t $1,824.00 \nSalaries - Full Time WWTP (7/28/2023 - 12/29/2023)\t $306,201.80 \nPlow Blade\t $6,908.00 \nGas &amp; Diesel\t $18,107.79 \n8 New Tires\t $5,640.56 \nBiennial Bridge Inspections\t $32,574.96 \nFord F550 Truck with Crane Body\t $49,775.00 \nFord F550 Truck with Crane Body\t $48,722.00 \nTandem Dump Truck\t $230,307.00 \nConcrete Driveways for 2 Fire Stations\t $127,500.00 \nOverhead Doors - 2 Fire Stations\t $19,532.16 \nBuilding Access Control Systems for 2 Fire Stations\t $64,079.29 \nPolice Department Weapons\t $2,590.00 \nPolice Department Weapons\t $31,515.00 \nPolice Department Weapons\t $1,227.38 \nPolice Department Weapons\t $1,882.84 \nPolice Department Weapons\t $16,690.00 \nPolice Department Weapons\t $3,700.00 \nHavens Park Trail Extension and Sealing\t $14,806.95 \nHavens Park Trail Extension and Sealing\t $30,450.00 \nRiverfront Community Center Improvements (Floor and Roof)\t $24,113.00 \nRiverfront Community Center Improvements (Floor and Roof)\t $258,821.00 \nBatwing Mower\t $24,650.00 \nBobcat Compact Tractor\t $65,582.79 \nFarris Mower\t $15,600.00 \nPark Sidewalk Repairs\t $86,315.00 \nCody Park Sports Court Renovation (new courts, lights, etc)\t $58,595.00 \nCody Park Sports Court Renovation (new courts, lights, etc.)\t $86,462.15 \nPavement Management Program - Micro-Surfacing\t $535,845.66</t>
  </si>
  <si>
    <t>TPN-056361</t>
  </si>
  <si>
    <t>Provision of Gov't Services.  This was a 1200 foot public waterline extension</t>
  </si>
  <si>
    <t>TPN-056362</t>
  </si>
  <si>
    <t>Sewer Lines - Bridgeport Ave</t>
  </si>
  <si>
    <t>To Rehabilitation of Sewer lines on Bridgeport Avenue</t>
  </si>
  <si>
    <t>TPN-056363</t>
  </si>
  <si>
    <t>EMS Ambulance capacity</t>
  </si>
  <si>
    <t>\u2022\tThe Idaho Legislature appropriated $2,500,000 to the Department of Health &amp; Welfare for the purpose of providing grants for the purchase of emergency medical services (EMS) vehicles to EMS agencies serving communities impacted by the COVID-19 pandemic. \nThe Department\u2019s Bureau of EMS &amp; Preparedness is responsible for administering the ARPA Ambulance Replacement Grant. Applications for the grant will be accepted August 1, 2022 through November 1, 2022. Funds will be distributed to successful applicants beginning on November 22, 2022. Distribution of funds should be made no later than February 1, 2023. Any excess funds will be returned to the state\u2019s ARPA SLFRF fund.\n\u2022\tThe purchase of ambulances is a qualifying expenditure under the SLFRF 1.6 Medical Expenses (April 2022 guidance). The funding will provide much needed ambulances to communities adversely impacted by increased response demands resulting from the COVID-19 pandemic.</t>
  </si>
  <si>
    <t>TPN-056364</t>
  </si>
  <si>
    <t>ARPA Technology Revenue Replacement Project</t>
  </si>
  <si>
    <t>Technology upgrades and replacements approved by the Township Board of Supervisors to prevent, mitigate, and reduce the spread of COVID-19 and improve the health of our community members who participate in local government services.  Technology is needed to conduct business and provide services to our citizens.  Examples of technology purchased are large screen televisions, projectors, webcams, speakers, cables, retractable screens etc. for streaming meetings and trainings; a copier was purchased for the Township Office to scan in documents, send emails, prepare meeting agenda packets and send electronically to also prevent the spread of COVID-19.</t>
  </si>
  <si>
    <t>TPN-056365</t>
  </si>
  <si>
    <t>Fire District Payment</t>
  </si>
  <si>
    <t>Fire District payment for 2022</t>
  </si>
  <si>
    <t>TPN-056366</t>
  </si>
  <si>
    <t>Mudfork Sanitary Sewer Ext</t>
  </si>
  <si>
    <t>Extend sanitary sewer service for Mudfork</t>
  </si>
  <si>
    <t>TPN-056367</t>
  </si>
  <si>
    <t>Dinwiddie Government Services</t>
  </si>
  <si>
    <t>Government Services as of 4/30/22:\nOne-time payment of $3,000 for full time/ $1,000 for certain part time employees in the Sheriff\u2019s Office (32 employees) and in the Fire &amp; EMS department (35 employees) for a total of $187,000.\nTwo 2021 Ford Police Interceptor Utility Vehicles, plus lighting and other necessary equipment to outfit vehicles for patrol use, for a total of $99,490.45.\nElectronic Poll Books, to include hardware and software, for 13 precincts and early voting for a total of $35,581.</t>
  </si>
  <si>
    <t>TPN-056368</t>
  </si>
  <si>
    <t>County Parks and Recreation Managerial and Infrastructure Needs Assessment</t>
  </si>
  <si>
    <t>Parks and recreational facilities are key components to establishing a foundation for healthy, resilient communities.  This proposal consists of a county-wide review of the existing parks and recreational facilities, identification of underserved areas, a plan for implementation of initiatives to ensure smart, cohesive facilities, and development of Impact Fees as a new funding mechanism to shift financial burden of these facilities to new developments directly benefiting from the amenities.</t>
  </si>
  <si>
    <t>TPN-056369</t>
  </si>
  <si>
    <t>Containers for Sealston Convenience Center</t>
  </si>
  <si>
    <t>The county has previously been allowed to use containers for trash at our Sealston convenience center from a local company at no cost.  Due to the pandemic, containers are hard to get and we were required to pay a lease if we continued to use them.  Determination was made that we should purchase our own containers.</t>
  </si>
  <si>
    <t>TPN-056370</t>
  </si>
  <si>
    <t>Sewer Intake Rehab 1</t>
  </si>
  <si>
    <t>We are rehabbing our sewer inlets.  I', so confused and have no idea if I'm doing this correct! I feel very uneasy about my reporting.</t>
  </si>
  <si>
    <t>TPN-056371</t>
  </si>
  <si>
    <t>Criminal Justice System Navigators and Contracted Outpatient RTC Services</t>
  </si>
  <si>
    <t>This project provides integration efforts for vulnerable populations engaged with the Criminal Justice system, particularly individuals with mental/ behavior health issues. Partnering with local community providers to ensure access to service by all individuals, paying attention to minoritized populations, individuals with significant barriers to accessing care, and populations at elevated risk or mental/ behavior health challenges. Services will be evidence-based and culturally responsive in alignment with best practices.</t>
  </si>
  <si>
    <t>TPN-056372</t>
  </si>
  <si>
    <t>Upgrade equipment across all areas of the township - upgraded 7 sets of fire equipment gear for public service and our FD Safety.</t>
  </si>
  <si>
    <t>TPN-056373</t>
  </si>
  <si>
    <t>Parks and Recreation Services</t>
  </si>
  <si>
    <t>Parks and recreation general government service for the period from May 21, 2022 to March 31, 2023.  Salaries and benefits.</t>
  </si>
  <si>
    <t>TPN-056374</t>
  </si>
  <si>
    <t>SLFRF Revenue Replacement Project</t>
  </si>
  <si>
    <t>SLFRF funds for public heath emergency employees salaries and expenses for 2022-2024.</t>
  </si>
  <si>
    <t>TPN-056375</t>
  </si>
  <si>
    <t>Crack sealing of City streets $25,379.01\nFire Department SCBAs (self contained breathing apparatus) $10,000\nFire Department wildfire gear $5,960\nMaintenance Department snowplow cutting edges $4,559.53\nMaintenance Department 3/4 ton pickup truck $37,183\nLaw Enforcement Office furniture and computer/firewall $8,715.54</t>
  </si>
  <si>
    <t>TPN-056376</t>
  </si>
  <si>
    <t>Personnel costs for essential employees including wages, payroll taxes, and health insurance.</t>
  </si>
  <si>
    <t>TPN-056377</t>
  </si>
  <si>
    <t>Revenue Replacement is to be used for Public Safety salaries</t>
  </si>
  <si>
    <t>TPN-056378</t>
  </si>
  <si>
    <t>Food Bank support</t>
  </si>
  <si>
    <t>\u2022\tThis project is to feed disenfranchised people who cannot afford food.  Food affordability is a situation which has significantly increased due to the pandemic.  The primary function of this grant is to directly pay for food costs, with a negligible amount for transportation of the food.  The grant goes through the end of this fiscal year 06/30/23, and intended outcomes are to help supplement feeding large populations of citizens.\n\u2022\tThe website link is https://idahofoodbank.org/\n\u2022\tGoals of the project are to feed individuals negatively impacted by the pandemic.  The Idaho Foodbank is a non-profit organization that has a long record of providing help to those in need and maintains the number of people fed by their organization, which is mostly funded through grant programs.  This program is directly tied to feeding those who are in need, which has significantly increased due to the pandemic.</t>
  </si>
  <si>
    <t>TPN-056379</t>
  </si>
  <si>
    <t>Facilities and Grounds Services</t>
  </si>
  <si>
    <t>General government services for facilities and grounds for the period from May 21, 2022 to March 31, 2023. Salaries and benefits</t>
  </si>
  <si>
    <t>TPN-056380</t>
  </si>
  <si>
    <t>Premium Pay Poll &amp; Town</t>
  </si>
  <si>
    <t>Premium / Hazard pay to town employees and poll workers during pandemic</t>
  </si>
  <si>
    <t>TPN-056381</t>
  </si>
  <si>
    <t>Outdoor recreation and maintenance</t>
  </si>
  <si>
    <t>\u2022\tThe project addresses expanding outdoor recreation capacity at Idaho State Parks by adding new campsites, new day use areas and new or upgraded boat slips and docks throughout the state. Additional outdoor recreation capacity is needed as park visitation numbers rose throughout the pandemic putting a strain on existing park infrastructure. The project will also address infrastructure capacity by completing required maintenance and upgrades on existing park infrastructure. Construction will start immediately after funding is available in July 2022 on projects that have already been designed and are ready for construction. Other projects will start in July 2022 with a typical design-bid-build process or design-build process. Projects will continually start and move through the design and construction process throughout the award period. The intended outcome will be to create as many new recreation opportunities as possible while also completing needed maintenance projects so that facilities can stay open to serve the public.       \n\u2022\tThe goal of the project is to increase recreation capacity and reduce maintenance needs. This will be accomplished by constructing and repairing recreation related infrastructure.</t>
  </si>
  <si>
    <t>TPN-056382</t>
  </si>
  <si>
    <t>Logan Twp Revenue Replacement</t>
  </si>
  <si>
    <t>Funds for Revenue Replacement - to be determined by Board of Supervisors.  Logan Township obligated and expended over $1,284,000 of its SLFRF award funds to fund a traffic light replacement project, including engineering cost; construction of a storage pole building with concrete floors and electric; server upgrade; purchase of a leaf vac truck; purchase of an International dump truck; concreting the floors in the highway garage, police parking garage and impound garage; replacement of the generator for the municipal complex; re-roofing the salt storage bin and a partial payment of a solar project for the municipal complex.</t>
  </si>
  <si>
    <t>TPN-056384</t>
  </si>
  <si>
    <t>Convenience Center Roll Off Truck</t>
  </si>
  <si>
    <t>The roll off truck currently owned by the county is not road worthy.  We have two convenience centers.  One that is on the same site as the county landfill and we can use this truck to empty containers.  We have had to contract services to retrieve the containers from the second location to haul to the landfill to be emptied and then returned.  Often, the contractor has other obligations and does not return containers timely and has resulted in operations shut down and not providing the services to our citizens.  The purchase of a truck enables us to keep the containers emptied timely and provide the best service for our citizens.</t>
  </si>
  <si>
    <t>TPN-056385</t>
  </si>
  <si>
    <t>ARPA Public Safety Revenue Replacement Project</t>
  </si>
  <si>
    <t>The Township Public Safety Program used funds to purchase PPE, automatic hand dryers, automatic soap dispensers with refills, touchless trash cans for our facilities to help prevent, mitigate, and reduce the spread of COVID-19.  We purchased chairs on rollers for staff, benches, and tables to be used outside at our facilities to help encourage social distancing at our facilities.</t>
  </si>
  <si>
    <t>TPN-056387</t>
  </si>
  <si>
    <t>Planning and Zoning Services</t>
  </si>
  <si>
    <t>General government services for planning and zoning.</t>
  </si>
  <si>
    <t>TPN-056388</t>
  </si>
  <si>
    <t>Workforce Housing support</t>
  </si>
  <si>
    <t>\u2022\tThe Workforce Housing Support project aims to provide assistant gap financing to eligible low- and moderate-income-targeted multifamily housing developments and down payment/closing cost assistance for low- and moderate-income homebuyers within the state of Idaho to ensure that those who were the most economically impacted by the COVID-19 pandemic and the directly resulting affordable housing crisis, the \u2018workforce\u2019 of Idaho, are able to have access to long-term, high-quality, affordable housing. Projects and homes will be funded and/or completed as quickly as physically and feasibly possible, with a goal of obligating all funds by June 30, 2023, and final dispersal of all funds by December 31, 2026. Funds will be delivered to eligible multifamily partners as qualifying loans and/or direct equity contributions, and to eligible homeowners as qualifying loans or grants. Due to the long-term nature of housing financing, loans will be in effect for beyond the program sunset date of December 31, 2026, but in doing so, will provide an extremely long-term guaranteed supply of affordable housing through the use of deed restrictions, liens, and regulatory agreements for the lives of the loans and equity inputs.\n\u2022\tThe website link is https://www.idahohousing.com/multifamily-financing/\n\u2022\tThe primary goal of the Workforce Housing Support program is to increase long-term, affordable housing security to populations that have been economically impacted by the COVID-19 pandemic disproportionately more (low-to-moderate income households) than other, higher income populations. The intermediary goals to support this overall goal are to increase the number of affordable \u2018workforce housing\u2019 units in the state of Idaho, ensure more units are developed where they are needed most in the state, and ease the burden of obtaining long-term affordable housing for the low-to-moderate populations of Idaho. Therefore, as part of the competitive process in the subawarding of these funds, evidence of a lack of affordable housing for these target populations, in the forms of market studies highlighting overall numbers of affordable homes, number of available affordable homes, their corresponding vacancy rates, and current and projected number of units demanded, is required to justify the subawards to subawardees. During the implementation and administration of the program, the required evidence data shall be collected for analysis for the life of the program to ensure the overall and individual goals of the program are achieved and that the intervention is proportionately impacting the targeted population.\n\u2022\tDue to the gap-financing nature of Workforce Housing Support program, projects and individuals shall receive varying individual subaward amounts based on overall project need, whereby the maximum for multifamily projects and single-family assistance shall be $4,000,000 and $50,000, respectively, and be limited to up to 25% of the total cost.\n\u2022\tFor each multifamily project and single-family homeowner assistance, the primary key performance indicator is related to the goal expanding affordable housing in for the \u2018workforce\u2019 (low-to-moderate income households) in Idaho. Therefore, to assess this goal, the following key performance indicators will be assessed from evidentiary data, which is required upon application for assistance and will be recorded and collected for the life of the program.\n\u2022\tProject Need \u2013 The number of targeted units in demand in the target regional market (currently and short-term future), the number of units in the market, and the number of units available shall be measured to establish vacancy rates and overall unit numbers then compared with the industry standards to show the need of the intervention. The output of this KPI is to increase the total number of units with the outcome of increasing the regional vacancy rate to \u2018healthy\u2019 market norms of 5%.  \n\u2022\tProgram Efficacy \u2013 The overall dollar amount cost per affordable workforce housing unit and the number of units developed shall be tracked with the output of providing as much affordable housing as possible from the fixed award the State of Idaho received by tracking the per unit cost with the outcome of using the funds in the most efficient manner.</t>
  </si>
  <si>
    <t>TPN-056389</t>
  </si>
  <si>
    <t>Essential Worker's Premium pay</t>
  </si>
  <si>
    <t>TPN-056391</t>
  </si>
  <si>
    <t>The City of Clarksville provided  125  of its workers Premium Pay for eligible work for the time period of Marcy 1, 2020 through May 31, 2021. Our city workers continued to work during the pandemic when the covid-19 numbers were high. This opportunity to compensate them with these federal funds is greatly appreciated. We have completed this project.</t>
  </si>
  <si>
    <t>TPN-056392</t>
  </si>
  <si>
    <t>Lagoon improvements</t>
  </si>
  <si>
    <t>\u2022\tThe goal of the Lagoon Improvements project is to upgrade the wastewater lagoons serving the South Boise Prison Complex.  The current lagoons are at over 90% of capacity for the current design and can\u2019t be modified due to the type of liner system used that is no longer allowed.</t>
  </si>
  <si>
    <t>TPN-056393</t>
  </si>
  <si>
    <t>Ambulances - 2 plus other equipment</t>
  </si>
  <si>
    <t>SLFRF funds used for 2 full ambulances (1 partial) equipped with vent systems, power load gurneys and stair chairs. This enables less contact with covid-19 patients and allows more time for cleaning in-between patients and more importantly transporting critical patients to major hospital(s) for appropriate care. Stair chairs for less patient contact and injury to EMT.</t>
  </si>
  <si>
    <t>TPN-056394</t>
  </si>
  <si>
    <t>Saratoga Village Water Quality Improvement Plan</t>
  </si>
  <si>
    <t>This project will repair, resize, remove, replace storm sewers, and additional types of stormwater infrastructure improvements to the City\u2019s stormwater collection and treatment systems in the Village to reduce parking district surface contaminants in stormwater runoff that discharges into Saratoga Creek.\nThe project  improves water quality in Saratoga and fulfills clean water mandates. If not completed the City would be out of compliance with the State water permit. Stormwater treatment in the Village parking districts also benefits regional water quality for approximately 8 miles across the Santa Clara Valley, including through the cities of San Jose and Santa Clara, before entering the San Francisco Bay.</t>
  </si>
  <si>
    <t>TPN-056395</t>
  </si>
  <si>
    <t>shelf, purchase computers, pay bills</t>
  </si>
  <si>
    <t>shelf for covid equipment, computers for Board members, covered payroll and expenses February, March and April</t>
  </si>
  <si>
    <t>TPN-056396</t>
  </si>
  <si>
    <t>North Mitchell Heights Sewer Ext.</t>
  </si>
  <si>
    <t>Extending sanitary sewer service for North Mitchell heights</t>
  </si>
  <si>
    <t>TPN-056397</t>
  </si>
  <si>
    <t>Stepping Stone Foundation</t>
  </si>
  <si>
    <t>A Stepping Stone Foundation requests funding to expand their Literacy Elevates Arizona Families (LEAF) program. LEAF supports Arizona\u2019s Latino children and families by providing family literacy education to parents and preschoolers, and part-time sibling childcare.</t>
  </si>
  <si>
    <t>TPN-056398</t>
  </si>
  <si>
    <t>City of Elizabethton - Revenue Recovery 1</t>
  </si>
  <si>
    <t>SLFRF funds will be used for salaries of the City Manager's Office, Finance Department, Purchasing Department, Department of Human Resources, Elizabethton Police Department, Elizabethton Fire Department, Elizabethton Building Code Enforcement, the Planning Department, Elizabethton Parks and Recreation, and the Street Department.   The funds will also cover the operating costs of those departments (such as Supplies and Material, Contractual Services, and other charges needed to provide government services), the paving of scheduled streets, and capital purchases for the above departments.</t>
  </si>
  <si>
    <t>TPN-056399</t>
  </si>
  <si>
    <t>IDOC Covid 19 costs</t>
  </si>
  <si>
    <t>\u2022\tThe goal of the Offset Operating Costs of COVID-19 project is to provide additional funding as a direct response to the COVID-19 pandemic and put the Idaho Department of Correction in a position to provide for the health and safety of staff and the people under the jurisdiction of the state prison system while also increasing public safety.  IDOC plans to spend $500,000 during the period that begins July 1, 2022 and ends June 30, 2023.  The remaining $500,000 will be spent during the period that begins July 1, 2023 and ends June 30, 2024. IDOC has reviewed the Treasury\u2019s final ruling to make sure our expenditures meet the guidelines.</t>
  </si>
  <si>
    <t>TPN-056400</t>
  </si>
  <si>
    <t>Stormwater infrastructure is located throughout the City. This project updates the Stormwater Infrastructure Master Plan by determining the condition, age, type, and accurate location of all storm drains, drain inlets, outfalls, and other storm drain facilities operated and maintained by the City. Most of the City\u2019s stormwater infrastructure is between 50 and 100 years old.\nThe Stormwater Master Plan provides accurate information to manage the system\u2019s operational integrity through a proactive infrastructure program.</t>
  </si>
  <si>
    <t>TPN-056401</t>
  </si>
  <si>
    <t>To repair various roadways throughout the City</t>
  </si>
  <si>
    <t>TPN-056402</t>
  </si>
  <si>
    <t>Muncy Borough</t>
  </si>
  <si>
    <t>TPN-056403</t>
  </si>
  <si>
    <t>SLRF funds for the provision of government services, including but not limited to public health, public safety, education, capital improvements, and maintenance.</t>
  </si>
  <si>
    <t>TPN-056404</t>
  </si>
  <si>
    <t>Information Technology Services</t>
  </si>
  <si>
    <t>General government services for information technology and communications for the period from May 21, 2022 to March 31, 2023. Salaries and benefits</t>
  </si>
  <si>
    <t>TPN-056405</t>
  </si>
  <si>
    <t>Park Sewer Lateral Replacements and Upgrades</t>
  </si>
  <si>
    <t>Upgrade aging sewer lines and change out fixtures for water savings. The cost of maintaining the aging sewer laterals serving the City is increasing and the lines need to be replaced. There are also opportunities for further increasing city water conservation by upgrading the fixtures in the park restrooms. This project helps with proper sewage treatment and water savings during a drought.</t>
  </si>
  <si>
    <t>TPN-056406</t>
  </si>
  <si>
    <t>Extradition Transportation costs</t>
  </si>
  <si>
    <t>\u2022\tThis funding is for extradition costs that would normally be offset by the no-cost Northwest Shuttle system, which is used to extradite parole violators back to Idaho. The  Northwest Shuttle system is a cooperative effort across states in the American northwest to move prisoners expeditiously and economically from one jurisdiction to another. The shuttle links agencies in 23 states in a system of in-state warrant and out-of-state fugitive return built on an unofficial, professional agreement and understanding between participating agencies. The Northwest Shuttle ceased operations with the onset of the COVID-19 pandemic. As a result, the Commission has taken on extradition expenses for violators that would typically be extradited to Idaho at no cost. The state of Idaho is required to extradite parole violators supervised out of state via the Interstate Compact back to Idaho. In addition, the Commission also extradites parole violators who are unsafe to remain in the community back to Idaho who absconded but did not transfer their supervision to another state. The Commission cannot predict which offenders will abscond or violate parole, nor where those violations will occur, so it is difficult to forecast extradition expenses.\n\u2022\tThe Northwest Shuttle was discontinued to avoid unnecessary COVID-19 exposure of inmates and parole violators by not combining transports of offenders from various jurisdictions; reducing exposure of the virus overall in congregate living settings. Extradition transport funding allows the Commission to use private transportation companies to avoid exposure in state and county facilities from other jurisdictions.</t>
  </si>
  <si>
    <t>TPN-056408</t>
  </si>
  <si>
    <t>Laserfiche FOIL Program</t>
  </si>
  <si>
    <t>Related to other Laserfiche projects we are using ARPA funds for, this will allow the Town to create online forms that the public can fill out to automate FOIL requests. This project will greatly increase the Town's efficiency in responding to FOIL requests and save taxpayer dollars in staff time.</t>
  </si>
  <si>
    <t>TPN-056409</t>
  </si>
  <si>
    <t>Using revenue replacement for provision of government services.\n\nProject\t                                                                                       Cost\t                                                                                    Notes\nLibrary upgrades                                                         \t $20,000.00 \t                                                                             Expensed 2/2/2023\nOrdinance updates /Act 209\t                             $13,668.00 \t                          Zoning and SLDO rewrite Spent in 2023\nDump Truck, Plow, Portion of Bucket Truck\t $131,092.00 \t                        Approved by BOS 7/21/22 -\nMarquee replacement\t                                                $59,536.37 \t                     Final Payment Made 7/17/2023\nDrone\t                                                                                         $9,482.99 \t                                Purchased 4/26/2023\nWide Format Printer\t                                                      $25,407.00 \t                             Purchased 3/20/2024\nBoard Room Upgrades\t                                            $17,560.00                                \tDown Payment Made\nFloodgates\t                                                                    $40,710.71 \t                                Purchased 8/1/2023\nAccounting Software\t                                                $63,735.00                           \tPurchased 6/9/2023\nJohn Deere Gator\t                                                       $20,408.37 \t                        Purchased 4/19/2023\nJohn Deere Woods Mower\t                                     $10,794.75                      \t        Purchased 5/31/2023\nTowable light towers (x4)\t                                    $56,880.00                           \tPurchased 3/28/2023\nStormwater Improvements\t                                    $153,377.05 \t                2023 Storm pipe Re-Lining Project\nFloodgates\t                                                                   $19,980.00 \t                           1 Set of Flood Gates Purchased\nAC Recovery Machine\t                                            $6,718.00 \t                             Purchased\nCase Loader\t                                                                  $253,884.00 \t                Approved in 2023\nRemaining Bucket Truck Payment\t                   $80,625.00                   \tApproved by BOS 7/21/22\nBoard Room Upgrades\t                                            $16,689.00 \t                                Work Completed 6/1/2024\nOrdinance updates /Act 209\t                            $31,783.37          \tZoning and SLDO rewrite Spent in 2024\nDump Truck, Plow, Portion of Bucket Truck    $106,544.44    \t      Large Dump Truck HV507 &amp; Plow\nStormwater Improvements\t                                      $22,787.35 \t           2024 Storm Pipe Replacement/Improvement\nLibrary upgrades\t                                                             $10,000.00 \t        Expensed 6/2024\nStormwater Improvements\t                                     $137,043.65 \t         2024 Storm Pipe Replacement/Improvement\nAugust Ordinance updates /Act 209\t              $4,985.58                  \tOrdinance updates /Act 209\nJuly Ordinance updates /Act 209\t                 $1,353.00 \t             Ordinance updates /Act 209\nPayroll Reimbursement\t                                 $304,382.39 \t                  7/26/2024 Payroll Gross Earnings - No Retirement\nPayroll Reimbursement\t                                  $298,582.06                \t8/9/2024 Payroll Gross Earnings - No Retirement\nPayroll Reimbursement\t                                   $270,305.78 \t             8/23/2024 Payroll Gross Earnings\nSept Ordinance updates /Act 209\t             $12,089.00 \t           Ordinance updates /Act 209\nOct Ordinance updates /Act 209\t                   $5,423.49 \t          Ordinance updates /Act 209\nFloodgates\t                                                                $2,594.00 \t        Installation Expense\nNov Ordinance updates /Act 209\t                 $99.00 \t               Ordinance updates /Act 209\nDec Ordinance updates /Act 209\t                $6,407.75 \t                        Ordinance updates /Act 209\nDump Truck\t                                                             $139,525.00              \tRemaining Payment of 2022 Truck\nPlow\t                                                                              $9,215.00 \t                           Bonnet Plow\nPayroll Reimbursement\t                                    $443,958.54 \t       11/29/2024 Payroll Gross Earnings - No Retirement\nPayroll Reimbursement\t                              $14,041.36    12/13/2024 Payroll Gross Earnings No Retirement (Portion)\n\n                                   ARPA Expenditures\t $2,821,669.00</t>
  </si>
  <si>
    <t>TPN-056410</t>
  </si>
  <si>
    <t>Prospect Road Green Infrastructure</t>
  </si>
  <si>
    <t>Install bioswale to filtrate runoff water from Prospect Road. The bioswale replaces existing stormwater infrastructure that drains into the watershed and is a best practice under green infrastructure guidance.\nTo improve water quality in Saratoga and fulfill State mandates. If not completed the City would be out of compliance with the State water permit. Stormwater treatment through bioswale green infrastructure also benefits regional water quality for approximately 8 miles across the Santa Clara Valley, including through the cities of San Jose and Santa Clara, before entering the San Francisco Bay.</t>
  </si>
  <si>
    <t>TPN-056411</t>
  </si>
  <si>
    <t>Domestic violence bridge funding</t>
  </si>
  <si>
    <t>\u2022\tDue to the pandemic, there has been an increase in all types of victimization. The $6,000,000 awarded to the Idaho Council on Domestic Violence and Victim Assistance will be distributed to community programs serving victims of domestic violence, sexual assault, and child abuse through a subgrant process. The Council already distributes VOCA funding to community programs throughout the state and this funding addressed the added need due to the increase in response to the pandemic. Subrecipients must spend funds between July 1, 2022 and June 30, 2023.\n\u2022\twww.icdv.idaho.gov\n\u2022\tThe goal of the Domestic Violence Bridge Funding project is to support community-based programs throughout the state that deliver direct victim services to victims of domestic violence, sexual assault, child abuse, and other crimes. Supporting victims with comprehensive and individualized advocacy is essential to their healing (Allen, Bybee, &amp; Sullivan, 2004). ICDVVA requires that victim service providers offer trauma-informed services to those they serve, which has been found to be crucial to addressing the psychological consequences of trauma (Asmundson et al., 2019; Becker-Blease, 2017). Kabeer (1999) describes the empowerment process between advocates and victims as they access the various resources they need to heal. Funded programs are required to complete 20 hours of continuing education credits per year, and ICDVVA staff review this during the bi-yearly program monitoring process. \n\u2022\t$5,700,000 to be awarded to eligible projects and $300,000 to be used for subgrant administration/personnel, which will fund a pro-rated share of personnel working on the subgrants, including reviewing monthly reimbursement requests, monitoring programs, and related grant administration.</t>
  </si>
  <si>
    <t>TPN-056413</t>
  </si>
  <si>
    <t>Stormwater Pollution Prevention Program Compliance (SWPPP)</t>
  </si>
  <si>
    <t>Upgrade Corporation Yard facilities to meet National Pollution Discharge Elimination System (NPDES) standards for clean water objectives. Upgrades include a new tractor wash area, trash area improvements including shelters, and sewer connection.\nImprovements will keep contaminants from entering the watershed as mandated by the California Regional Water Quality Control for the San Francisco Bay Municipal Regional Stormwater NPDES Permit.</t>
  </si>
  <si>
    <t>TPN-056414</t>
  </si>
  <si>
    <t>Street Dept. Public Works Services</t>
  </si>
  <si>
    <t>General government services for the street department of public works services for the period from May 21, 2022 to March 31, 2023. Salaries and benefits</t>
  </si>
  <si>
    <t>TPN-056415</t>
  </si>
  <si>
    <t>This project will finish last-mile projects for parts of the county with little or no internet services.</t>
  </si>
  <si>
    <t>TPN-056417</t>
  </si>
  <si>
    <t>State Health insurance program Covid costs</t>
  </si>
  <si>
    <t>\u2022\tThe federal government mandated health plans cover the administration of COVID provider testing, at-home test kits, and vaccines at no cost to members. Additionally, COVID-related treatments are a covered service under all health plans subject to copay and cost sharing. \n\u2022\tSince the on-set of the pandemic, the State has averaged approximately $1 million in COVID-related expense per months. In fiscal year 2020, the State received approximately $12 million in reimbursement from CARES funds for COVID-related claims. As of June 30, 2022, the State\u2019s health plan has paid $14,116,320.69 in unreimbursed COVID-related claims for testing, treatment, vaccination, and at-home rapid testing kits. \n\u2022\tServices are administered to covered members under the State\u2019s health plan through Blue Cross of Idaho. While the timeline of the pandemic and federal state of emergency are uncertain, the State is confident that it will expend the $25 million in appropriated ARPA SLFRF funds by June 30, 2023.\n\u2022\tThe goal of this project is to ensure that members covered under the State\u2019s health plan are receiving appropriate and necessary COVID-related testing, treatment, and vaccinations without putting the plan\u2019s financial position at risk. The plan covers approximately 47,000 members who, since the onset of the pandemic, have generated more than $25 million in COVID-related claims. Additionally, the plan will be adding approximately 13,000 new members in September 2022. \n\u2022\tAll covered testing and treatment are deemed medically necessary for either suspected or confirmed COVID diagnosis. All vaccinations covered are for FDA-approved vaccines (e.g., Pfizer, Moderna, Johnson &amp; Johnson). All federally mandated coverages will stay in place until further direction is given or until the end of the federal state of emergency.</t>
  </si>
  <si>
    <t>TPN-056418</t>
  </si>
  <si>
    <t>Administrative and Financial Services</t>
  </si>
  <si>
    <t>General government services for City administrative and financial services for the period from May 21, 2022 to March 31, 2023.  Salaries and benefits.</t>
  </si>
  <si>
    <t>TPN-056419</t>
  </si>
  <si>
    <t>Sawtooth</t>
  </si>
  <si>
    <t>Covid-19 increased affordable housing need due to sky rocketing real estate prices with increased non resident worker population (zoom boom). This housing will provide lower cost options for essentials and low wage earners who are necessary for our economy.\n18 Affordable housing units are being planned.</t>
  </si>
  <si>
    <t>TPN-056420</t>
  </si>
  <si>
    <t>TPN-056421</t>
  </si>
  <si>
    <t>S First Water line</t>
  </si>
  <si>
    <t>Water line replacement on S First</t>
  </si>
  <si>
    <t>TPN-056422</t>
  </si>
  <si>
    <t>COLWB Housing Assistance</t>
  </si>
  <si>
    <t>This project was intended to help citizens with Eviction assistance as \nwell as advising where they could get rental assistance.</t>
  </si>
  <si>
    <t>TPN-056423</t>
  </si>
  <si>
    <t>Outside Consultant Assisting with various ARPA reporting requirments</t>
  </si>
  <si>
    <t>TPN-056425</t>
  </si>
  <si>
    <t>City of Troy, Ohio Revenue Replacement - General Government Provisions</t>
  </si>
  <si>
    <t>Project Description:  The City of Troy is using 100% of their ARPA funds on City Revenue Replacement - General Government Provisions. The following general government provisions projects during April 1, 2024 to March 31, 2025, the City of Troy, Ohio include the following local government services: West Main Street Phase II reconstruction project; industrial land options; demolition of blighted, delapidated structures; park improvements; funding for the small business development loan; construction of park maintenance facility; and purchase of police ballistic shileds and breathalyzer.</t>
  </si>
  <si>
    <t>TPN-056426</t>
  </si>
  <si>
    <t>Email and Remote Work Services</t>
  </si>
  <si>
    <t>Migrated email and microsoft office applications to Office365 cloud-based system. This increased our ability to communicate and maintain continuity of operations during a public health emergency.</t>
  </si>
  <si>
    <t>TPN-056427</t>
  </si>
  <si>
    <t>TPN-056429</t>
  </si>
  <si>
    <t>\u2022\tDuring the 2022 Session the Idaho Legislature passed, and the Governor signed, H765 which appropriated $3,376,800 of ARPA funding to the Legislative Services Office.  Of this amount $3,053,000 will be used for the provision of Government Services.  This is consistent with the action taken by the Legislature\u2019s Joint Finance Appropriations Committee on March 3, 2022, that specifically approved the use of funds for government services pursuant to the final rule published January 6, 2022.  The Committee approved the use of funds to address critical technology upgrades over the next five years. This  amount represents 30% of the allowable $10 million that can be used for the provision of government services.</t>
  </si>
  <si>
    <t>TPN-056431</t>
  </si>
  <si>
    <t>Water and Sewer Utility Services</t>
  </si>
  <si>
    <t>Water and sewer utility services, including customer service and billing, as a part of general government services</t>
  </si>
  <si>
    <t>TPN-056432</t>
  </si>
  <si>
    <t>Provision of General Government Services</t>
  </si>
  <si>
    <t>The funds will be used to cover staff costs for the provision of general government administration services. The funds will cover a portion of the regular salaries and corresponding fringe benefit expense for the Town of Lansing\u2019s two part-time employees. The Town of Lansing provides water and wastewater services, maintains a public park, maintains public streets, and provides miscellaneous other services to its citizens. Covered salaries are based on the Town of Lansing\u2019s budgeted pay schedule and the fringe benefits include covering the premium of a vision insurance policy, which is the only fringe benefit that Town employees receive. \n\n$48,760.71 will cover the salaries and a portion of the benefits for period of April 1, 2022 through March 31, 2023.</t>
  </si>
  <si>
    <t>TPN-056434</t>
  </si>
  <si>
    <t>Franklin Twp. Revenue Replacement</t>
  </si>
  <si>
    <t>ARP funds used for salaries, public health expenses,  public safety, and medical supplies. Additional ARP funds were added to our account for other townships not using the ARP grant. So the total amount of ARP funds received was $362,413.23. We have used a total of $298,303.72, leaving a balance for the next period of $64,109.51.</t>
  </si>
  <si>
    <t>TPN-056435</t>
  </si>
  <si>
    <t>Checks for account</t>
  </si>
  <si>
    <t>Checks for account required to make payments to vendors.</t>
  </si>
  <si>
    <t>TPN-056436</t>
  </si>
  <si>
    <t>Provision of General Government Services. Expenditures to date include the an audio/visual upgrade of the Council's meeting room and rehabilitation and repair of the Town's sewer lines. Paying the Regional Authority for sewerage treatment cost. Paying employee salary and health insurance. Accounting software licensing fees, website upgrade and an agenda management system for the Town Council and Planning Commission.</t>
  </si>
  <si>
    <t>TPN-056437</t>
  </si>
  <si>
    <t>Ty Dues</t>
  </si>
  <si>
    <t>covid quarantine</t>
  </si>
  <si>
    <t>TPN-056438</t>
  </si>
  <si>
    <t>Funds used as premium pay for essential workers</t>
  </si>
  <si>
    <t>TPN-056439</t>
  </si>
  <si>
    <t>Vactor Truck</t>
  </si>
  <si>
    <t>Stormwater Vacuum Truck. This will assist the Town with inspecting and repair various Stormwater Drainage (Catch Basin)</t>
  </si>
  <si>
    <t>TPN-056440</t>
  </si>
  <si>
    <t>Holden Sewer Ext.</t>
  </si>
  <si>
    <t>Extending sanitary sewer for Holden Area</t>
  </si>
  <si>
    <t>TPN-056441</t>
  </si>
  <si>
    <t>SNTWP1</t>
  </si>
  <si>
    <t>TPN-056442</t>
  </si>
  <si>
    <t>Provision of Government Services:  Utility Operations Salaries and Benefits</t>
  </si>
  <si>
    <t>The funds will be used to cover staff costs for the provision of utility operations services.  The funds will cover the regular and routine overtime salaries and corresponding fringe benefit expenses for the City of Highland Village's seventeen full-time utility operations employees.  The City of Highland Village utility operations department provides operational services for the maintenance of the water and wastewater distribution and treatment system.  The department serves the City of Highland Village's approximately 16,668 citizens.  Covered salaries are based on the City of Highland Village's current pay schedule, and the fringe benefits are based on the City of Highland Village's written benefits policy.  $627,449.58 covered the salaries and benefits for the period of October 1, 2021 through March 31, 2022.  $1,386,437.23 covered the salaries and benefits for the period April 1, 2022 through March 30, 2023.  $1,222,481.77 covered the salaries and benefits for the period of April 1, 2023 through March 31, 2024.  $193,742.80  covered salaries and benefits for the period of April 1, 2024 through May 31, 2024.</t>
  </si>
  <si>
    <t>TPN-056443</t>
  </si>
  <si>
    <t>administrative activities</t>
  </si>
  <si>
    <t>TPN-056444</t>
  </si>
  <si>
    <t>Judicial System effective service delivery</t>
  </si>
  <si>
    <t>\u2022\tDuring the COVID-19 pandemic, Idaho courts faced unprecedented challenges, requiring courts to quickly adapt to new health safety requirements while preventing court closures and ensuring access to justice. These challenges required the Idaho Judicial Branch to reimagine court processes and technology as they existed, resulting in significant investments and reliance on technology in almost all aspects of court proceedings.  They also identified the need to strengthen the Court\u2019s existing technology infrastructure in support of added technology and more importantly, to ensure that Idaho\u2019s court systems have the necessary level of security to address security concerns.    \nThe Idaho Courts Technology Infrastructure Stabilization Project will establish a secure, stable statewide network supporting the state\u2019s case management system, digital court recordings, and remote or hybrid operations.</t>
  </si>
  <si>
    <t>TPN-056446</t>
  </si>
  <si>
    <t>Networking Hardware Improvements</t>
  </si>
  <si>
    <t>Upgraded IT network infrastructure to establish connectivity between departments at different sites, to facilitate more remote work and information sharing, and to increase our overall ability to continue working during a public health emergency.</t>
  </si>
  <si>
    <t>TPN-056448</t>
  </si>
  <si>
    <t>TPN-056449</t>
  </si>
  <si>
    <t>The funds will be  used to cover staff costs for the provision of law enforcement services for the period commencing on 7/1/2022 through 6/30/2024.  This shall include salary, routine overtime salaries, and fringe benefits including the typical employer contributions to 401k retirement accounts for thirteen law enforcement officer and school resource officers.  The Town of Hudson's police department exists to preserve and improve the quality of life instill peace and protect property through unwavering attention to their duties in partnership with the community.  Covered salaries are based on the Towns current pay schedule and the covered fringe benefits are based on the Towns current written benefits policy.</t>
  </si>
  <si>
    <t>TPN-056450</t>
  </si>
  <si>
    <t>West Carroll Police Jury Employees COVID leave pay</t>
  </si>
  <si>
    <t>Public Sector employees were paid their normal rate of pay for COVID related absences.</t>
  </si>
  <si>
    <t>TPN-056451</t>
  </si>
  <si>
    <t>Moore Park Broadband</t>
  </si>
  <si>
    <t>Hunter Communications is running fiber to Moore Park for broadband access.</t>
  </si>
  <si>
    <t>TPN-056453</t>
  </si>
  <si>
    <t>Technology infrastructure to adapt government operations</t>
  </si>
  <si>
    <t>A. Add video conferencing software/hardware to the Superior Court to allow for virtual hearings. B. To upgrade portable sound system to allow Superior Court to use off-premises locations to accommodate social distancing for court activities.</t>
  </si>
  <si>
    <t>TPN-056454</t>
  </si>
  <si>
    <t>Technology Upgrades FY 2023 through FY 2027</t>
  </si>
  <si>
    <t>During the 2022 Session the Idaho Legislature passed, and the Governor signed, H765 which appropriated $3,376,800 of ARPA funding to the Legislative Services Office.  Of this amount $3,053,000 will be used for the provision of Government Services.  This is consistent with the action taken by the Legislature\u2019s Joint Finance Appropriations Committee on March 3, 2022, that specifically approved the use of funds for government services pursuant to the final rule published January 6, 2022.  The Committee approved the use of funds to address critical technology upgrades over the next five years. This amount represents 30% of the allowable $10 million that can be used for the provision of government services.  Specifically, technology and technology systems in the Senate and House, committee rooms, and conference rooms will require replacement and upgrades over the next five years to maintain support to the Legislature and the public's participation in the legislative process.  Some of these systems were built in-house over 15 years ago and will no longer be supported in the near future.  This includes upgrading the systems for bill drafting, creating and posting agendas, real-time tracking of action on the Senate and House floors, and developing and supporting the Legislature's website.  Other system maintenance includes the audio, video, network servers and switches, and scheduled computer replacement. The estimated cost for this five-year plan is $3,053,000.</t>
  </si>
  <si>
    <t>TPN-056455</t>
  </si>
  <si>
    <t>Laserfiche file conversion</t>
  </si>
  <si>
    <t>Related to the ongoing Laserfiche projects. This is for converting our previously scanned documents to the cloud system. This will eliminate duplication in our processes., merging previously scanned documents with the future scanning being done in project TOC 004.</t>
  </si>
  <si>
    <t>TPN-056456</t>
  </si>
  <si>
    <t>East Vandergrift Borough Government Services</t>
  </si>
  <si>
    <t>East Vandergrift Borough Government Services included necessary repairs and maintenance to continue the borough operating during these unprecedented times.  Project completed over the two year period.</t>
  </si>
  <si>
    <t>TPN-056457</t>
  </si>
  <si>
    <t>Emergency Staff-LTC</t>
  </si>
  <si>
    <t>Emergency staffing for long term care facilities</t>
  </si>
  <si>
    <t>TPN-056458</t>
  </si>
  <si>
    <t>TPN-056459</t>
  </si>
  <si>
    <t>To provide our city employees with a lump sum PREMIUM PAY, who continue to serve our community by safely interacting with those they have direct contact.</t>
  </si>
  <si>
    <t>TPN-056460</t>
  </si>
  <si>
    <t>The government services project includes, but is not limited to expenses for financial support for existing employees, salaries for new staffing, and pandemic related expenses for the mitigation and mediation of the public health impacts of Covid-19.  Other government services projects include technology and website upgrades and new IT equipment.</t>
  </si>
  <si>
    <t>TPN-056461</t>
  </si>
  <si>
    <t>Improvements</t>
  </si>
  <si>
    <t>Building maintenance, equipment, improvements</t>
  </si>
  <si>
    <t>TPN-056462</t>
  </si>
  <si>
    <t>Purpose of this project is to reduce exposure and mitigate spread of the Covid-19 Virus. Affected population being served by this project include the general and surrounding population within the Village of Marvin to exceed 7,000 people. The desired outcome is to reduce the spread of the Covid-19 virus while allowing governmental operations to continue. The outcome is being measured by the County reduction in contracted cases.</t>
  </si>
  <si>
    <t>TPN-056463</t>
  </si>
  <si>
    <t>Veterans homes Covid costs</t>
  </si>
  <si>
    <t>TPN-056464</t>
  </si>
  <si>
    <t>TPN-056465</t>
  </si>
  <si>
    <t>COVID-19 Job Recovery Hiring and Retention Bonus</t>
  </si>
  <si>
    <t>The City of Englewood is offering eligible City of Englewood businesses a maximum $2,000 grant to recruit and retain one employee per business.</t>
  </si>
  <si>
    <t>TPN-056466</t>
  </si>
  <si>
    <t>City Water Town</t>
  </si>
  <si>
    <t>In order to maintain the City's water tower the City of Ford has enter in to a maintenance program to ensure we have a potable water supply for our citizens the funds will be expended no later than December 31, 2026</t>
  </si>
  <si>
    <t>TPN-056467</t>
  </si>
  <si>
    <t>33 West Parking Lot</t>
  </si>
  <si>
    <t>The Town purchased the property located at 33 West Avenue to develop it as a parking facility for our Community Center and John West Park. The paving of the parking facility will be completed along with our planned West Avenue street rehabilitation project.  The 33 West Parking Lot project will also require signage and landscaping as follows:\n1. $830 for two (2) signs - entry off of West Avenue and the exit located on Osprey. \n2. $30,700 for all landscaping.\n\nPO 22-00766 Check 1152 paid on 12/13/22 to Mumford &amp; Miller Concrete ($30,700.00) reimbursed with ARPA ACH #1. \nPO 22-00767 Check #1014 paid on 12/20/22 to AD-ART Sign Company ($830.00) reimbursed with ARPA Check #8.</t>
  </si>
  <si>
    <t>TPN-056468</t>
  </si>
  <si>
    <t>#045 Covid-19 Mitigation Efforts</t>
  </si>
  <si>
    <t>$500 incentive payment to vaccinated employees (165 employees x $500 = $82,500)\nProject dates are approx.</t>
  </si>
  <si>
    <t>TPN-056469</t>
  </si>
  <si>
    <t>Liberty Park Outdoor Recreational Improvements</t>
  </si>
  <si>
    <t>Liberty Park Outdoor Recreational Improvements will provide significant outdoor recreational opportunities to those most impacted by the COVID-19 pandemic. Improvements include trails, an ADA accessible playground, and outdoor covered multi-functional space (basketball, farmer's market, etc.).</t>
  </si>
  <si>
    <t>TPN-056472</t>
  </si>
  <si>
    <t>Dayton Revenue Replacement</t>
  </si>
  <si>
    <t>Town of Dayton used these funds to cover payroll and fuel to continue municipal operations</t>
  </si>
  <si>
    <t>TPN-056474</t>
  </si>
  <si>
    <t>This project is to replace aging Police vehicles that were unable to be funded due to revenue loss.  Per the City's goal to be sustainable, some of the replacements will be hybrids versus gas models.  The City is experiencing supply issues, and some orders and installs have experienced delays, but progress is being made towards full utilization of the funds.</t>
  </si>
  <si>
    <t>TPN-056477</t>
  </si>
  <si>
    <t>Premium Pay/Touchless Upgrades</t>
  </si>
  <si>
    <t>Provided premium pay to employees and sewer collector, including tax payments who worked through pandemic and upgrade building to touchless . reimbursed lost revenue</t>
  </si>
  <si>
    <t>TPN-056478</t>
  </si>
  <si>
    <t>Whealdon Road Distribution</t>
  </si>
  <si>
    <t>The proposed project meets two of the national objectives.  The customers of the Water System include 60.3 percent LMI persons.  The projects are critical to protect the investment the citizens of Ilwaco have made in the water system and address imminent health and safety issues.  \nThe Water System Improvements project includes several components which are required to maintain the integrity and safety of the water system.  The components include the following: 1)1)\tRecoating (painting) the interior and exterior of the 500,000-gallon steel reservoir located at the City Center Reservoir Site on Whealdon Street.  The existing coating is the original coating that was applied when the reservoir was installed in 1995.  Typical life expectancy for steel coating in marine environments is approximately 20 years.  The exterior and interior of the reservoir will be sand blasted and recoated which will preserve the function of this asset. 2)2)\tInstallation of security fencing around the 500,000-gallon steel reservoir and hatch locks to prevent vandalism and potential contamination of the water system. 3)3)\tInstallation of a seismic valve at the City Center Reservoir Site.  The seismic valve includes a sensor that detects seismic activity and a flow meter that detects a sudden increase in flow out of the reservoirs.  In the event of a seismic event and a sudden increase in flow the valve will shut automatically which will keep the water in the reservoirs. 4)4)\tInstallation of a local booster station at the City Center Reservoir Site to increase the water pressure available in the immediate vicinity of the City Center Reservoir site in  compliance with City standards.</t>
  </si>
  <si>
    <t>TPN-056479</t>
  </si>
  <si>
    <t>Replace County ERP</t>
  </si>
  <si>
    <t>County has been using the same ERP since the 90's.  This was included in CIP pre-covid, but was removed due to lack of funding.</t>
  </si>
  <si>
    <t>TPN-056481</t>
  </si>
  <si>
    <t>Cloud Software</t>
  </si>
  <si>
    <t>Upgrading critical offsite data storage of government property tax records and  financial software allowing employees the ability to work off site. Includes Fraud Guard.</t>
  </si>
  <si>
    <t>TPN-056484</t>
  </si>
  <si>
    <t>Water well testing</t>
  </si>
  <si>
    <t>This expense covers testing of the city's existing water wells and test drilling for new water well locations.</t>
  </si>
  <si>
    <t>TPN-056486</t>
  </si>
  <si>
    <t>Water line leaking in public safety building. Testing for contamination and replacement.</t>
  </si>
  <si>
    <t>TPN-056487</t>
  </si>
  <si>
    <t>Tap In Fee Reimbursement</t>
  </si>
  <si>
    <t>Reimbursements for Capacity fees for water &amp; sewer projects</t>
  </si>
  <si>
    <t>TPN-056488</t>
  </si>
  <si>
    <t>2022 BUDGET REVENUE REP</t>
  </si>
  <si>
    <t>REVENUE REPLACEMENT IN 2022 BUDGET</t>
  </si>
  <si>
    <t>TPN-056489</t>
  </si>
  <si>
    <t>New salt shet $180,000; street light replacement project $113,000; new park playground equipment and pickeball court $120,000 at LoDal Park;  resurfacing of tennis courts at Ford Park $35,000</t>
  </si>
  <si>
    <t>TPN-056490</t>
  </si>
  <si>
    <t>Lagoon Irrigation Pumps</t>
  </si>
  <si>
    <t>Replacement of Lagoon Irrigation Pump and Pump volute at the Lift Station.</t>
  </si>
  <si>
    <t>TPN-056493</t>
  </si>
  <si>
    <t>2021 WT Pump Project-1</t>
  </si>
  <si>
    <t>Replaced the Water Tower circulating pump which provides water service to the residents of Maddock.</t>
  </si>
  <si>
    <t>TPN-056495</t>
  </si>
  <si>
    <t>March '22 Obligations</t>
  </si>
  <si>
    <t>The Village of Paddock Lake has obligated funds to purchase a generator, heat recovery ventilation System, GIS system and water utility repairs.</t>
  </si>
  <si>
    <t>TPN-056496</t>
  </si>
  <si>
    <t>Dash Cameras</t>
  </si>
  <si>
    <t>Rising incidents of crime since the pandemic. Dash Cams used for officer and civilian protections.</t>
  </si>
  <si>
    <t>TPN-056497</t>
  </si>
  <si>
    <t>Hwy 23 - Galena Street Reconstruction</t>
  </si>
  <si>
    <t>As part of the Hwy 23 reconstruction project being completed by the Wisconsin Department of Transportation, the sewer mains underneath the street are being replaced.  In addition, the residential service lines connected to the sewer mains will also be re-connected.  The sewer main replacement will serve this residential area for the next forty to fifty years.</t>
  </si>
  <si>
    <t>TPN-056498</t>
  </si>
  <si>
    <t>Jr. Lifeguard Building - Parking Lot Improvements</t>
  </si>
  <si>
    <t>This project reviews and provides design plans for improvements to A Street and Main Street parking lots, including review of the existing facilities and landscaping.  Additionally, the project reviews these parking lots with consideration of improving efficiency through or around the parking lot.  The project also provides the space needed for the construction of the Junior Lifeguards facility.</t>
  </si>
  <si>
    <t>TPN-056499</t>
  </si>
  <si>
    <t>Premium pay for essential city workers during the COVID-19 pandemic. These workers and the work performed meet all Final Rule requirements.</t>
  </si>
  <si>
    <t>TPN-056501</t>
  </si>
  <si>
    <t>Water Plant Improvements Project</t>
  </si>
  <si>
    <t>SLFRF funds to upgrade automation of existing softeners and iron filter.</t>
  </si>
  <si>
    <t>TPN-056502</t>
  </si>
  <si>
    <t>Countywide Fiber Project Phase 2</t>
  </si>
  <si>
    <t>Complete fiber installation to serve outlying county facilities.</t>
  </si>
  <si>
    <t>TPN-056503</t>
  </si>
  <si>
    <t>PD Computer Laptop Lease Payment 2 of 4; $12,085.57 (HP Finance Services); Security Camera Install $6,476.50 (Buckeye Data Solutions; Security Camera Access $5,768.96 Comm-Core</t>
  </si>
  <si>
    <t>TPN-056504</t>
  </si>
  <si>
    <t>STORMWATER DRYWELL PROJECT</t>
  </si>
  <si>
    <t>Furnish and replace 3 drywells with four inlet boxes with frames and grates as MS4 Permit.</t>
  </si>
  <si>
    <t>TPN-056505</t>
  </si>
  <si>
    <t>Premium pay will be provided to all eligible workers with a target to low-moderate income employees. To be eligible, the recipient must be a current employee of the Village of Marvin. All retrospective pay will be a one-time flat rate based off a prorated hourly amounts not to exceed $5/hour on hours worked from the State declared Coronavirus public health emergency of March 10, 2020 to October 31, 2021 to not exceed $25,000 for any single employee; prospective pay will be based off full months worked for eligible worker from September 1, 2021 until the State declared pandemic is over or until the appropriated funds for this category have been depleted unless further amended; whichever occurs first, but no later than December 31, 2024.</t>
  </si>
  <si>
    <t>TPN-056506</t>
  </si>
  <si>
    <t>Rescue Fire Truck Purchase</t>
  </si>
  <si>
    <t>Funds used for out of pocket expense for new rescue fire truck thru a FEMA Grant.</t>
  </si>
  <si>
    <t>TPN-056507</t>
  </si>
  <si>
    <t>Homebound Meal Delivery Truck</t>
  </si>
  <si>
    <t>The  acquisition of a food delivery truck in response to the negative economic impact of food assistance to impacted households in the community.   The objective of the project is to increase the meal delivery capacity\n to reduce hunger and food insecurities among the elderly population in Brazoria County.The acquisition of this vehicle will allow service to an additional 125-150 homebound seniors each week in our meals on wheels program.</t>
  </si>
  <si>
    <t>Homebound meal refrigerated delivery truck.</t>
  </si>
  <si>
    <t>TPN-056508</t>
  </si>
  <si>
    <t>Parks Playground Equipment Replacement</t>
  </si>
  <si>
    <t>This project has been established to replace various playground equipment in City parks that have been deteriorating but were unfunded due to revenue loss.  The parks playgrounds also were subjected to increased utilization as the pandemic created the urgency for more outdoor recreational activity as people were not allowed to gather indoors.  Locations have been identified, but the procurement process has not yet begun.</t>
  </si>
  <si>
    <t>TPN-056509</t>
  </si>
  <si>
    <t>Hwy. 23 - Galena Street Reconstruction</t>
  </si>
  <si>
    <t>As part of the Hwy 23 reconstruction project being completed by the Wisconsin Department of Transportation, the water mains underneath the street are being replaced.  In addition, the residential service lines connected to the water mains will also be re-connected.  The water main replacement will serve this residential area for the next forty to fifty years.</t>
  </si>
  <si>
    <t>TPN-056510</t>
  </si>
  <si>
    <t>SLFRF Public Safety-Firetruck</t>
  </si>
  <si>
    <t>An aging firetruck was nearing end of life and needed replacement.</t>
  </si>
  <si>
    <t>TPN-056511</t>
  </si>
  <si>
    <t>Public Building Sanitation</t>
  </si>
  <si>
    <t>Covid sanitation of highly used public buildings (JFS, Public Safety Building and the Health Department)</t>
  </si>
  <si>
    <t>TPN-056512</t>
  </si>
  <si>
    <t>sewer plants</t>
  </si>
  <si>
    <t>blower at the sewer plant broke, had to buy a new one and fixed the old one. And add a roof to cover the section that is outside, updated the gas detectors.</t>
  </si>
  <si>
    <t>TPN-056513</t>
  </si>
  <si>
    <t>Revenue Replacement will cover losses realized to various Department within the City's organization. The Police Department, upon the closures in effect at the PD front office, lost revenue for various services offered including live scan, fingerprinting, etc. The Parks and Recreation Department lost revenue due to social distancing restrictions for its children programs. The River Lodge Facility lost revenue due to social distancing requirements and the large event restrictions.\nRevenue Replacement will go towards maintaining the operations of the Police Department, Parks and Recreation Department, and River Lodge Facility.</t>
  </si>
  <si>
    <t>TPN-056514</t>
  </si>
  <si>
    <t>Central Library Lecture Hall</t>
  </si>
  <si>
    <t>Project develops final design and construction documents and construction for a new Lecture Hall at the Central Library.  Due to the growing success of numerous programs and community events, the Library Foundation and Library Services have collaborated on the development of a separate Lecture Hall. The Central Library is one of four branches in the city, which serves a population of approximately 86,000 residents, plus visitors and program attendees.</t>
  </si>
  <si>
    <t>TPN-056515</t>
  </si>
  <si>
    <t>TABLE OF PLENTY</t>
  </si>
  <si>
    <t>TPN-056519</t>
  </si>
  <si>
    <t>Village of Onarga Sewer Grinders</t>
  </si>
  <si>
    <t>The Village of Onarga are using funds to replace sewage grinders due to defective municipality wastewater collection system.</t>
  </si>
  <si>
    <t>TPN-056520</t>
  </si>
  <si>
    <t>replacement of funds lost due to covid 19</t>
  </si>
  <si>
    <t>TPN-056521</t>
  </si>
  <si>
    <t>Security Cameras/Buildings &amp; Parks</t>
  </si>
  <si>
    <t>Security Cameras on major intersections, our park, and in city owned buildings to help keep the public and city employees safe during the Covid-19 crisis with less Police Officers working</t>
  </si>
  <si>
    <t>TPN-056522</t>
  </si>
  <si>
    <t>The Harbor Street drainage improvement project includes installing a new storm sewer, adding new propellers on the existing pumps, and abandoning the existing outfall.  In addition, drainage mitigation improvements will be conducted on Canal Street, Front Street, and 3rd Street.\nHarbor Street Project was updated to include revising the pipe trench backfill detail between structures and the addition of four Helical Piles to support the structure.</t>
  </si>
  <si>
    <t>TPN-056525</t>
  </si>
  <si>
    <t>Public Drinking Fountain Replacement</t>
  </si>
  <si>
    <t>This park project will replace the 21 public drinking fountains with touch free dispensers.  The dispensers will meet ADA requirements and standardize the product in all parks.</t>
  </si>
  <si>
    <t>TPN-056527</t>
  </si>
  <si>
    <t>Berry Road Bridge Project</t>
  </si>
  <si>
    <t>The Berry Road Bridge had been on the deficient list for years due to its deterioration, and thus weight restrictions were in place prior to its closure.  A large number of watercraft, swimmers, fishermen, and other recreational individuals frequent this area on a daily basis.  In 2013 the immediate demolition was completed due to safety concerns of the riverway.  The replacement of this bridge is necessary for a variety of reasons.  Over the past 9 years, there have been a number of accidents at the Big River Bridge on US Hwy 67.  When these accidents occur on either the north or southbound lanes, St Francois County is virtually cut off in any form of transportation.  This includes any type of shipping, commuters, commerce, as well as vital EMS services.  The bridge will essentially provide an outer road for US 67 in times of these emergencies.  This bridge replacement is also  necessary for the economic development of the northern half of the county.  A number of businesses north of this bridge could be supported by its construction to develop future commerce.  This bridge will also prevent these businesses from utilizing the at-grade crossings onto US 67 by allowing their patrons to remain on Berry Road.  Another important factor in providing safe governmental services is the local district school busses and postal delivery.  The local postmaster at Bonne Terre along with the administration of North County School District are adamantly in favor of replacing this bridge so that their vehicles do not have to traverse a major highway.</t>
  </si>
  <si>
    <t>TPN-056528</t>
  </si>
  <si>
    <t>The Township intends to use their ARP funds under the provision of government services for general government, public works, and salaries &amp; benefit expenditures.</t>
  </si>
  <si>
    <t>TPN-056529</t>
  </si>
  <si>
    <t>Revenue Replacement do not need to have subrecipients, subawards, or expenditures separately reported.  City services include: Police, Fire, Parks, Library, Animal Control, Airport, Cemetery, Water, Wastewater, Streets, and Sanitation.</t>
  </si>
  <si>
    <t>TPN-056530</t>
  </si>
  <si>
    <t>Evaluation of Buildings</t>
  </si>
  <si>
    <t>The county has several vacant or older buildings that need to be evaluated as to the condition prior to determination on future use.</t>
  </si>
  <si>
    <t>TPN-056531</t>
  </si>
  <si>
    <t>Laserfiche IT Consultant</t>
  </si>
  <si>
    <t>All of our Laserfiche projects (TOC 003-006) require an IT consultant to guide us in implementation and training, as well as troubleshooting.</t>
  </si>
  <si>
    <t>TPN-056532</t>
  </si>
  <si>
    <t>Loss of Revenues</t>
  </si>
  <si>
    <t>Loss of revenues reported consistent with US Treasury's standard allowance of $10M not to exceed cumulative allocation to provide for governmental services.</t>
  </si>
  <si>
    <t>TPN-056533</t>
  </si>
  <si>
    <t>Covid Vaccine</t>
  </si>
  <si>
    <t>The City of Clarksville provided monetary incentives to 45 people after receiving either vaccines or boosters. The amount of incentive provided to each person vaccinated was $750.00. The incentives were provided during a time when our community was suffering from a high number of COVID-19 cases and were from the time period of March 1, 2020 thru March 30, 2022. In addition, we conducted a campaign to encourage the vaccination that featured city officials receiving the vaccine. This project is complete.</t>
  </si>
  <si>
    <t>TPN-056534</t>
  </si>
  <si>
    <t>St. Paul Lutheran School Water</t>
  </si>
  <si>
    <t>St. Paul's Lutheran School will include installing equipment that will remove arsenic via an absorption tank.</t>
  </si>
  <si>
    <t>TPN-056535</t>
  </si>
  <si>
    <t>lift stations</t>
  </si>
  <si>
    <t>upgraded a few lift stations</t>
  </si>
  <si>
    <t>TPN-056536</t>
  </si>
  <si>
    <t>Water Sewer Infrastructre</t>
  </si>
  <si>
    <t>Hwy. 8 2021 Project 5 $28,522.67 ; 2022 Wastewater Project 5 $28,522.66</t>
  </si>
  <si>
    <t>TPN-056537</t>
  </si>
  <si>
    <t>Cedar Crest Project</t>
  </si>
  <si>
    <t>Update storm water, new fire hydrants, replace water lines, paving.</t>
  </si>
  <si>
    <t>TPN-056539</t>
  </si>
  <si>
    <t>ODIS</t>
  </si>
  <si>
    <t>Installation of Offender Data Information System- Oklahoma State Bureau Of Investigation.  A comprehensive law enforcement and municipal court record management application.</t>
  </si>
  <si>
    <t>TPN-056540</t>
  </si>
  <si>
    <t>Admin Building Parking Lot Repairs</t>
  </si>
  <si>
    <t>Replace drain pipe to the courthouse and then pave the entire parking lot between the courthouse and the Administration Building.  Lot is currently in ill repair.</t>
  </si>
  <si>
    <t>TPN-056543</t>
  </si>
  <si>
    <t>LUCAS Chest Compression System Preventative Maintenance</t>
  </si>
  <si>
    <t>ProCare LUCAS Prevention Service.  Annual onsite preventative maintenance inspection and unlimited repairs for 26 LUCAS devices.</t>
  </si>
  <si>
    <t>TPN-056544</t>
  </si>
  <si>
    <t>Pocket Park</t>
  </si>
  <si>
    <t>Pocket Park built on the City's square to allow citizens an open place outside to safely interact with one another.</t>
  </si>
  <si>
    <t>TPN-056545</t>
  </si>
  <si>
    <t>Wastewater Belt Press Ventilation System</t>
  </si>
  <si>
    <t>Installation of a new ventilation system to improve health and safety conditions for employees within the wastewater treatment plant.</t>
  </si>
  <si>
    <t>TPN-056546</t>
  </si>
  <si>
    <t>Roadway Repair</t>
  </si>
  <si>
    <t>Roadway paving projects bid</t>
  </si>
  <si>
    <t>TPN-056548</t>
  </si>
  <si>
    <t>Premium Pay - D&amp;K</t>
  </si>
  <si>
    <t>Provide premium pay for Dog (Animal) shelter employees who must come into direct contact with various members of the public daily and handle their animals</t>
  </si>
  <si>
    <t>TPN-056549</t>
  </si>
  <si>
    <t>Furlough Salaries</t>
  </si>
  <si>
    <t>Repay Furlough wages and benefits to current staff.</t>
  </si>
  <si>
    <t>TPN-056550</t>
  </si>
  <si>
    <t>Cedell Brooks Park Shelter</t>
  </si>
  <si>
    <t>Build a shelter at one of the county parks to enable citizens to visit the park and have shelter.  This also promotes social distancing by using the park.</t>
  </si>
  <si>
    <t>TPN-056551</t>
  </si>
  <si>
    <t>Accel</t>
  </si>
  <si>
    <t>ACCEL's BISTA Center serves Arizona\u2019s disabled citizens through a broad range of therapeutic, behavioral, vocational, and other services.</t>
  </si>
  <si>
    <t>TPN-056552</t>
  </si>
  <si>
    <t>Tiadaghton Valley Regional Police Protection</t>
  </si>
  <si>
    <t>We used the funds for police protection.  Lycoming Regional Police Commission provided routine patrol, handled emergency calls, criminal investigations, court appearances and special service as needed.   Lycoming Regional Police provided serve to a population of  approx. 1,000 and patrolled 30.37 miles.</t>
  </si>
  <si>
    <t>TPN-056553</t>
  </si>
  <si>
    <t>water lines</t>
  </si>
  <si>
    <t>main water line broke, fixed it and purchased water line supplies</t>
  </si>
  <si>
    <t>TPN-056554</t>
  </si>
  <si>
    <t>ARPA-4302222</t>
  </si>
  <si>
    <t>wages for government officials during Covid-19  2021</t>
  </si>
  <si>
    <t>TPN-056555</t>
  </si>
  <si>
    <t>Highway Heating System</t>
  </si>
  <si>
    <t>The heating system in the Town of Clinton Highway garage has failed. The Town Board has approved using ARPA funds to replace the system. We are approximating a $50,000 cost for this project. It is currently out to bid. The costs for 2022 are for the Engineering services to put the bid packet together.</t>
  </si>
  <si>
    <t>TPN-056557</t>
  </si>
  <si>
    <t>General Government Lost Revenue</t>
  </si>
  <si>
    <t>Replacing lost revenue for Local government services and public works expenditures</t>
  </si>
  <si>
    <t>TPN-056558</t>
  </si>
  <si>
    <t>6.1 Revenue Replacement, Gov. Services</t>
  </si>
  <si>
    <t>SLFRF funds used for the employee salaries.</t>
  </si>
  <si>
    <t>TPN-056559</t>
  </si>
  <si>
    <t>Camera Truck</t>
  </si>
  <si>
    <t>Camera Truck with assist the Town with view Stormwater, Water and Sewer Lines for leaks and issues.</t>
  </si>
  <si>
    <t>TPN-056560</t>
  </si>
  <si>
    <t>Revenue Replacement for General Government, Public Safety and Public Works</t>
  </si>
  <si>
    <t>TPN-056561</t>
  </si>
  <si>
    <t>Closed Captioning Public Access TV</t>
  </si>
  <si>
    <t>This purchase will enable us to provide live/real time captioning on the Governmental/Education Channel and file based captioning on the Public Channel.  This project will provide improved access to residents to government and educational information.</t>
  </si>
  <si>
    <t>TPN-056563</t>
  </si>
  <si>
    <t>Water Maintenance &amp; for New Housing Areas</t>
  </si>
  <si>
    <t>This project will allow for upkeep and maintenance of current water systems, as well as the installation of water systems to new housing that is being built within our city limits.  Expenditures can include repairs and service needed to maintain and update meters and  water lines to homes and businesses. The population to be served will be any and all residents of the Village of Leigh.  The outcome of the project is to provide safe and efficient water and water metering services to all current customers and to expand housing development within our community by offering safe and efficient water services.  The outcome of the project will be measured by the satisfaction of the customers and community, as well as the response to expanded housing opportunities offering water services.</t>
  </si>
  <si>
    <t>TPN-056564</t>
  </si>
  <si>
    <t>UT Revenue Replacement</t>
  </si>
  <si>
    <t>Union Township Board of Supervisors opted to wait until the Department of Treasury's Final Rule was issued to spend the American Rescue Plan Act funds.  The funds for this project will be spent on the provision of government services, but have not yet been obligated.</t>
  </si>
  <si>
    <t>TPN-056565</t>
  </si>
  <si>
    <t>Saw Mill Drive Culvert Design &amp; Replacement</t>
  </si>
  <si>
    <t>The design is to address the culvert failure at Saw Mill Drive, which has been failing over time.  Once the design is done, the Town will be using ARPA funds to go out for Construction.</t>
  </si>
  <si>
    <t>TPN-056566</t>
  </si>
  <si>
    <t>E 104th Avenue Road Maintenance</t>
  </si>
  <si>
    <t>This project completed road maintenance along a deteriorated section of 104th Avenue that was unfunded due to revenue loss.  Work was complete as of December 2022.</t>
  </si>
  <si>
    <t>TPN-056568</t>
  </si>
  <si>
    <t>Parks Safety Upgrades</t>
  </si>
  <si>
    <t>Several safety upgrades to county parks.  Barnesfield - replace bleachers that do not match safety standards, add fencing at Barnesfield and Sealston, replace/upgrade dugouts.</t>
  </si>
  <si>
    <t>TPN-056569</t>
  </si>
  <si>
    <t>Tally Ho Drive Drainage and Road Design</t>
  </si>
  <si>
    <t>Funds will be used to design Tally Ho Drive which has major drainage and water issues.  Once the Design is complete, the Town will go out for Construction cost with ARPA funds.</t>
  </si>
  <si>
    <t>TPN-056571</t>
  </si>
  <si>
    <t>Office Addition</t>
  </si>
  <si>
    <t>Construction of Administrative Offices for General Government Services</t>
  </si>
  <si>
    <t>TPN-056572</t>
  </si>
  <si>
    <t>GCSTOP - Opioid Use Disorder &amp; Targeted Pandemic-Related Health Improvements</t>
  </si>
  <si>
    <t>For opioid use disorder and other targeted pandemic-related health improvements including medication-assisted treatment induction post-overdose.</t>
  </si>
  <si>
    <t>TPN-056573</t>
  </si>
  <si>
    <t>VOCA</t>
  </si>
  <si>
    <t>Victims of Crime Advocates salary and fringes</t>
  </si>
  <si>
    <t>TPN-056576</t>
  </si>
  <si>
    <t>TPN-056577</t>
  </si>
  <si>
    <t>Lakeview Ave Culvert Design &amp; Replacement</t>
  </si>
  <si>
    <t>Lakeview Ave Culvert Design and Replacement for culvert which is failing.  Once the Design is complete the Town will be going out for Construction Cost using ARPA Funds.  Lakeview Ave is one of the main roads in Town, failure would be catastrophic to the Town.</t>
  </si>
  <si>
    <t>TPN-056578</t>
  </si>
  <si>
    <t>Public Health Salaries</t>
  </si>
  <si>
    <t>To cover salaries and covered benefits for specific personnel (Nursing Services Manager, Nursing Services Consultant, DHHS IT Manager, Public Health Director, PH Physician/Medical Director, Assistant Health Director, PH Program Manager, Community Health Educator, and Epidemiologist) in public health supporting the COVID-19 public health response. Allocating said funds will enable the Public Health department to further support infant mortality through Every Baby Guilford.</t>
  </si>
  <si>
    <t>TPN-056579</t>
  </si>
  <si>
    <t>Public Safety Radio Upgrade</t>
  </si>
  <si>
    <t>Mandated radio upgrade to 800 megahertz  for public safety employees and volunteers.</t>
  </si>
  <si>
    <t>TPN-056580</t>
  </si>
  <si>
    <t>Prosecutor Laptop</t>
  </si>
  <si>
    <t>Laptop to complete work from home.</t>
  </si>
  <si>
    <t>TPN-056581</t>
  </si>
  <si>
    <t>Necessary upgrade to Village facilities to provide water/sewer infrastructure to serve the greater population.</t>
  </si>
  <si>
    <t>TPN-056582</t>
  </si>
  <si>
    <t>Purchase and provide PPE and cleaning supplies for county offices, the county jail and for the County's emergency services.</t>
  </si>
  <si>
    <t>TPN-056583</t>
  </si>
  <si>
    <t>Lee Co HVS Staff to Address Housing &amp; Stability Needs</t>
  </si>
  <si>
    <t>The Lee County Human and Veteran Services Increase Street Outreach and Case Worker Staff to Address Housing Stability Needs project is an enhancement to an existing government service that SLFRF fully funds. The project seeks to aid the homeless and eligible individuals seeking permanent housing to locate, obtain and maintain permanent housing. \nThe major activities of the project include hiring three outreach coordinators to engage with persons experiencing homelessness and connect them to housing and supportive services.</t>
  </si>
  <si>
    <t>TPN-056584</t>
  </si>
  <si>
    <t>Automated Filter Backwash</t>
  </si>
  <si>
    <t>This project will provide the design to replace outdated and problematic air and water activated valve actuators with electric actuators that will integrate the filter backwash routine into the SCADA system, improving the filtration system for better water quality.</t>
  </si>
  <si>
    <t>TPN-056585</t>
  </si>
  <si>
    <t>Love's Electrical pole</t>
  </si>
  <si>
    <t>The City provided economic assistance by providing $50,000.00 to help with the relocation of an electrical pole during the construction of a new Love's station at the intersection of Crawford Street and I-40.</t>
  </si>
  <si>
    <t>TPN-056586</t>
  </si>
  <si>
    <t>Motorola Public Safety Radio System</t>
  </si>
  <si>
    <t>Purchase upgraded radio system for police and fire daily communications.</t>
  </si>
  <si>
    <t>TPN-056587</t>
  </si>
  <si>
    <t>Embedded Crisis Liaison Program Expansion</t>
  </si>
  <si>
    <t>For individuals suffering from mental-health crises, interactions with police and the criminal justice system are upsetting and have lasting effects. Law enforcement officers responding to mental health and substance abuse-related service calls have few good choices. Simply put, holistically addressing mental health crises requires long-term solutions and a specialized skill set. A new Walworth County pilot program aims to provide that expertise.    Known as the Embedded Crisis Liaison Program (ECLP), the pilot program places Walworth County Department of Health and Human Services (DHHS) Community Crisis Liaisons (CCLs) on-site at designated law enforcement agencies during peak call times and on-call 24/7 to allow for real-time community access to mental-health support services. The liaisons go on applicable calls with police, who secure the scene before deciding when it\u2019s appropriate to hand things over. The hope is that this immediate, on-scene response will provide better outcomes for residents in need while providing police with better support.  A licensed psychologist will analyze the program\u2019s success using arrest, law enforcement time, and hospitalization numbers to determine whether the program is evidence-based and sustainable.  This data will be used to better understand the program\u2019s impacts and to help DHHS apply for grants to expand the program in the future.  The program provides an enhanced pathway for individuals in a crisis situation to receive intervention and a referral for long-term mental health treatment.  Crisis intervention and mental health treatment are eligible responses to the COVID-19 pandemic.</t>
  </si>
  <si>
    <t>TPN-056588</t>
  </si>
  <si>
    <t>Creating sustainable broadband master planning and development for the county to address existing digital inequities and barriers to access, adoption, and utilization of robust broadband by all residents, businesses, and institutions.</t>
  </si>
  <si>
    <t>TPN-056590</t>
  </si>
  <si>
    <t>Previous year: Replace loss revenue totaling $10,000 to two churches and to the township municipal sewer authority totaling $13,000. Current year: $0.00</t>
  </si>
  <si>
    <t>TPN-056591</t>
  </si>
  <si>
    <t>3.4 Public Safety Communications</t>
  </si>
  <si>
    <t>The county's dated emergency response equipment has made responding to COVID difficult.  This project involves updating they counties emergency response radios to allow for improved communications.  The county also updated the 911 Center's recorder for improved playback.</t>
  </si>
  <si>
    <t>TPN-056592</t>
  </si>
  <si>
    <t>Enterprise Lift Station</t>
  </si>
  <si>
    <t>Engineer and construct Enterprise Lift station</t>
  </si>
  <si>
    <t>TPN-056593</t>
  </si>
  <si>
    <t>Town of Milton ARPA Projects</t>
  </si>
  <si>
    <t>Funds collected under this category cover governmental expenses as allowed such as resources to address unfinished learning,  social emotional needs of students and Town Health Dept needs such as a Community Health social worker and other needs. In addition Broadband, small business grants and funds to supplement the operating budget .</t>
  </si>
  <si>
    <t>TPN-056594</t>
  </si>
  <si>
    <t>court room PA system</t>
  </si>
  <si>
    <t>installation of a new PA system in the village courtroom</t>
  </si>
  <si>
    <t>TPN-056595</t>
  </si>
  <si>
    <t>Collection System Rehabilitation</t>
  </si>
  <si>
    <t>This project was identified to replace deteriorating wastewater collection lines in the City.  The City has cancelled this project.</t>
  </si>
  <si>
    <t>TPN-056598</t>
  </si>
  <si>
    <t>garage lights</t>
  </si>
  <si>
    <t>Installation of lights in garage</t>
  </si>
  <si>
    <t>TPN-056600</t>
  </si>
  <si>
    <t>PD Facility Remodel</t>
  </si>
  <si>
    <t>Police Department's Patrol Operations Division (POD) building modifications to provide a facility with enough space for our officers to safely move around and comply with public health recommendations during the COVID-19 emergency and to allow for separate space redundant patrol shifts so that in the event one shift is infected the redundant shift can remain operating.</t>
  </si>
  <si>
    <t>TPN-056601</t>
  </si>
  <si>
    <t>Twp. using funds under the provision of Government Services for general government services including payroll and capital projects.</t>
  </si>
  <si>
    <t>TPN-056603</t>
  </si>
  <si>
    <t>TPN-056604</t>
  </si>
  <si>
    <t>Lucas CPR</t>
  </si>
  <si>
    <t>This was used for helping with the loss of man power during covid and it also reduced the amount of direct contact</t>
  </si>
  <si>
    <t>TPN-056605</t>
  </si>
  <si>
    <t>2022 Premium Pay</t>
  </si>
  <si>
    <t>Premium pay for select public safety employees, paid February, 2022.</t>
  </si>
  <si>
    <t>TPN-056606</t>
  </si>
  <si>
    <t>Legislative Services</t>
  </si>
  <si>
    <t>Provide legislative and governmental relations services</t>
  </si>
  <si>
    <t>TPN-056608</t>
  </si>
  <si>
    <t>Gun range relocation</t>
  </si>
  <si>
    <t>Hamilton County and partners have joined together to attempt to relocate the firing range serving the needs of the Cincinnati Police Department . The range, which has been in its current location since 1947, produces the sound of gunfire during its 300 days per year of operation. The gunfire is a constant in the lives of residential neighbors surrounding the facility with approximately 2,300 residents located within one-half mile of the range. Many of these residents are youth, under the age of 15, living in a community with high rates of gun violence and crime. The sound creates a mental toll which cannot be understated. The movement of the gun range will improve the health of the childhood environment and address a long-standing problem on a disproportionately affected population. ARPA funding will be used to fund a portion of this project.</t>
  </si>
  <si>
    <t>TPN-056609</t>
  </si>
  <si>
    <t>Funding replaced lost revenue that supported public safety saleries, benefits, and operations.</t>
  </si>
  <si>
    <t>TPN-056610</t>
  </si>
  <si>
    <t>Projects include new ERP system, IT infrastructure, addition of limited personnel in Public Safety, temporary premium pay,  Fire equipment, various software additions to enhance community service, and economic assistance to local businesses.</t>
  </si>
  <si>
    <t>TPN-056612</t>
  </si>
  <si>
    <t>Repair City sidewalks to eliminate trip hazzards.</t>
  </si>
  <si>
    <t>TPN-056613</t>
  </si>
  <si>
    <t>We have two households that suffered financially during the pandemic and were unable to keep up with water bill payments.</t>
  </si>
  <si>
    <t>TPN-056614</t>
  </si>
  <si>
    <t>02-Flood Monitoring Cameras</t>
  </si>
  <si>
    <t>Purchase of cameras to be placed in Mamaroneck &amp; Sheldrake Rivers to track river flow, velocity and provide early warning system to the Village in advance of flood events as well as protect water and sewer infrastructure.  Equipment and materials purchased from Liveview Technologies, Inc, Orem, UT in the total amount of $124,416.00.</t>
  </si>
  <si>
    <t>TPN-056616</t>
  </si>
  <si>
    <t>Blower Project Phase II</t>
  </si>
  <si>
    <t>Purchase and install two Inovair single-stage IM series centrifugal turbo blowers, VFDs and load reactors at the Warrensburg East/West Project.</t>
  </si>
  <si>
    <t>TPN-056618</t>
  </si>
  <si>
    <t>Traditional Government Services</t>
  </si>
  <si>
    <t>Funds will be used to provide traditional governmental services.</t>
  </si>
  <si>
    <t>TPN-056619</t>
  </si>
  <si>
    <t>PFAS Treatment and Pilot Testing Study</t>
  </si>
  <si>
    <t>On 1/22/22  Wausau voluntarily tested our drinking water wells as requested by Wisconsin DNR.  The DNR and Wisconsin Dept of Health Services recommend levels lower than 20 parts per trillion.  Wausau water exceeded this threshold.  DNR and DHS required city to publish safe drinking water advisory.  City of Wausau will retain engineering firm to investigate and determine the appropriate removal options.  We have reclassified this as a revenue loss project to eliminate the compliance burden.</t>
  </si>
  <si>
    <t>TPN-056620</t>
  </si>
  <si>
    <t>The village has elected to use funding toward general governmental services provided by our jurisdiction, including a village wide storm water infrastructure improvement project and police department employment expenses.</t>
  </si>
  <si>
    <t>TPN-056621</t>
  </si>
  <si>
    <t>Council Chambers Audio Visual Upgrades</t>
  </si>
  <si>
    <t>Upgrade Audio Visual Equipment in Council Chambers to allow for hybrid meetings over zoom and in person.</t>
  </si>
  <si>
    <t>TPN-056622</t>
  </si>
  <si>
    <t>01-Drainage Conveyance &amp; Flood Mitigation Study for Greater Washngtonville Area</t>
  </si>
  <si>
    <t>A drainage conveyance system and flood mitigations study of an area East of Fenimore Road, West of the Mamaroneck River, South or Interstate 95, and North of MTA Rail Line in the Village of Mamaroneck.</t>
  </si>
  <si>
    <t>TPN-056623</t>
  </si>
  <si>
    <t>SLFRF funds for salaries and activities of Town's departments (police, fire, library, streets, town hall, parks, emergency services, etc)</t>
  </si>
  <si>
    <t>TPN-056624</t>
  </si>
  <si>
    <t>Sheriff/Jail Essential Employee Pay</t>
  </si>
  <si>
    <t>Sheriff/Jail employees recognized for their essential work during COVID-19 public emergency</t>
  </si>
  <si>
    <t>TPN-056625</t>
  </si>
  <si>
    <t>6.1</t>
  </si>
  <si>
    <t>TPN-056626</t>
  </si>
  <si>
    <t>Cyber security protects critical infrastructure data and records connected to the internet from viruses, malware, ransomware etc. 3 year contract</t>
  </si>
  <si>
    <t>TPN-056627</t>
  </si>
  <si>
    <t>99-Affordable Housing Incentive Program</t>
  </si>
  <si>
    <t>PROJECT CANCELLED.  Establishing a grant program to encourage the development of affordable housing. It is envisioned that it could be used to help property owners improve their homes for the purpose of creating and fostering affordable housing. Program requirements will be modeled after existing New York State Small Rental Development Initiative.</t>
  </si>
  <si>
    <t>TPN-056628</t>
  </si>
  <si>
    <t>Funds used for updating EMS communications equipment, construction of remote 911 terminal at the EMS station for failover, repairing electrical infrastructure at the County fairgrounds, budget relief for unexpected expenses relating to the County sewer department (Pumps, line repairs and diagnostic equipment), County Courthouse HVAC upgrades, Budgetary software replacement and cybersecurity improvements for the County network.</t>
  </si>
  <si>
    <t>TPN-056629</t>
  </si>
  <si>
    <t>TPN-056630</t>
  </si>
  <si>
    <t>TPN-056633</t>
  </si>
  <si>
    <t>SLFRF - 6.1 Revenue Replacement</t>
  </si>
  <si>
    <t>SLFRF funds for capital outlay and broadband infrastructure projects</t>
  </si>
  <si>
    <t>TPN-056635</t>
  </si>
  <si>
    <t>Community Based Testing</t>
  </si>
  <si>
    <t>Community based testing</t>
  </si>
  <si>
    <t>TPN-056636</t>
  </si>
  <si>
    <t>Town of Nespelem ARAP</t>
  </si>
  <si>
    <t>Revenue replacement funds are being used to maintain\ncurrent levels of services for the local government, including\nexpenses for the street fund vehicle.</t>
  </si>
  <si>
    <t>TPN-056639</t>
  </si>
  <si>
    <t>New Lawn Mower</t>
  </si>
  <si>
    <t>Water line repairs for leaks and water loss.</t>
  </si>
  <si>
    <t>TPN-056640</t>
  </si>
  <si>
    <t>Water Line replacement</t>
  </si>
  <si>
    <t>Replacing water lines that are too small for further growth into the eastern part of town.</t>
  </si>
  <si>
    <t>TPN-056641</t>
  </si>
  <si>
    <t>New Road Project</t>
  </si>
  <si>
    <t>A water system (water main and drainage) project on New Road in Newmarket, NH.   Note: any differences to cumulative numbers versus last year is due to estimates and change orders between the prior year's reporting and this year's reporting.</t>
  </si>
  <si>
    <t>TPN-056642</t>
  </si>
  <si>
    <t>CITY-WIDE YOUTH SPORTS</t>
  </si>
  <si>
    <t>Increase afterschool youth sports programming in Hartford Public Schools</t>
  </si>
  <si>
    <t>TPN-056644</t>
  </si>
  <si>
    <t>TPN-056646</t>
  </si>
  <si>
    <t>SLFRF funds were used to purchased a Power-pro 2 lift for the Emergency Squad and other equipment as well as a new sign for the Town Hall.  Employees were paid bonuses during COVID; Town bought a new 4x4 vehicle for the Fire Department, did upgrades to town cemeteries, repaired town parking lot and walking trail, purchased a new snowplow and truck as well as materials for a new salt shed.  All of these items benefited the residents of this small rural community.</t>
  </si>
  <si>
    <t>TPN-056649</t>
  </si>
  <si>
    <t>Waste Water Improvement</t>
  </si>
  <si>
    <t>Placing sewer lines in to add eastern side of town to our sewer system.</t>
  </si>
  <si>
    <t>TPN-056650</t>
  </si>
  <si>
    <t>No project entered incorrectly</t>
  </si>
  <si>
    <t>TPN-056651</t>
  </si>
  <si>
    <t>Danville Telecom</t>
  </si>
  <si>
    <t>During the COVID-19 pandemic citizens had to stay home and do school work or work from home and they needed the faster internet service to keep up on school and work.  The described amount was awarded to Danville Telecom for broadband internet design and installation costs to help remedy the under served citizens in obtaining broadband service especially during the pandemic and now.  Award was forwarded to assist Danville Telecom in obtaining other available funding assistance.</t>
  </si>
  <si>
    <t>TPN-056652</t>
  </si>
  <si>
    <t>City Wide Hazard Pay</t>
  </si>
  <si>
    <t>The City Council approved a maximum of $300,000 to provide hazard pay to City employees who were potentially exposed to COVID-19 as a part of their work. The employees who were provided premium pay were those active as of 11/15/2021 and that had been active for at least ten months between March 2020 and August 2021.</t>
  </si>
  <si>
    <t>TPN-056653</t>
  </si>
  <si>
    <t>Fire Hydrant Installations</t>
  </si>
  <si>
    <t>Fire Hydrant Installation to help provide better service to addresses that were currently under served on fire protection.</t>
  </si>
  <si>
    <t>TPN-056654</t>
  </si>
  <si>
    <t>Funds to be used for purchase of Fire Ladder Truck, City vehicle, testing kits and various capital projects.</t>
  </si>
  <si>
    <t>TPN-056657</t>
  </si>
  <si>
    <t>2020 Lost Revenue</t>
  </si>
  <si>
    <t>2020 &amp; 2021 Lost Revenue - 2022 ARPA funds applied to calculated lost revenue as a result of COVID-19 in 2020 and 2021.</t>
  </si>
  <si>
    <t>TPN-056658</t>
  </si>
  <si>
    <t>Internal Grant Administration HVS</t>
  </si>
  <si>
    <t>Staff will be hired to provide grant administration support for the Human Services Department ARPA-related grants. The positions include two Community Impact Coordinators, one Grant Analyst, and one Fiscal Specialist.</t>
  </si>
  <si>
    <t>TPN-056659</t>
  </si>
  <si>
    <t>Nonprofit Capital Grant Program</t>
  </si>
  <si>
    <t>This program was created to assist nonprofit organizations in modifying their facilities to address COVID-19 prevention measures such as upgrading ventilation systems, enabling social distancing, improving the exterior areas of their facilities, etc.</t>
  </si>
  <si>
    <t>TPN-056660</t>
  </si>
  <si>
    <t>New expenditures for this quarter for the Cybersecurity project are NETMOTION Platform sub, remote, and cert training. This project is to improve the cybersecurity of Jackson County, as it  begins to develop and implement a multimillion dollar broadband infrastructure project. This investment includes the modernization of Jackson County's network security hardware and software tools which will strengthen cybersecurity for the end users.</t>
  </si>
  <si>
    <t>TPN-056661</t>
  </si>
  <si>
    <t>Solar Array at 334 Knox Marsh Rd</t>
  </si>
  <si>
    <t>This Solar Array Project included in the Capital Project Plan of the Town since 2019 and brought to the Town Meeting in 2020 experienced some delays in the turmoil of the last couple of years. The array is intended to produce electric power equivalent to the usage of current Town facilities.  The array will be located in the Town field adjacent to the Safety Complex. The design in development currently has 336 panels capable of generating 96kW of DC power and will include 2 inverters to provide 75kW of AC.  This will meet the needs of Madbury facilities as the Town continues to provide local government services in a sustainable, cost efficient and environmentally conscientious manner in the coming years.</t>
  </si>
  <si>
    <t>TPN-056662</t>
  </si>
  <si>
    <t>Utilities Master Plan-Stormwater System Improvement</t>
  </si>
  <si>
    <t>The Bal Harbour Village allocated ARP funds to design, and construct identified stormwater systemwide improvements throughout the Village.  The work to restore and enhance the Village stormwater system project outcomes include design and construction related improvements consisting of the following:\n\u2022\tReplacing defective equipment\n\u2022\tUpgrades to the collection system and stormwater stations\n\u2022\tConveyance pipe and structure lining\n\u2022\tCurb and gutter installation\n\u2022\tInjection well installation and rehabilitation\n\u2022\tBackflow prevention devices installations\n\u2022\tPervious pavement on public parking facilities\n\u2022\tPre-discharge stormwater treatment devices. \n \nPlanning, design and construction activities are underway in several locations with additional planning and design activities through construction anticipated</t>
  </si>
  <si>
    <t>TPN-056665</t>
  </si>
  <si>
    <t>Meal Delivery Program - Fleet Replacement</t>
  </si>
  <si>
    <t>Per Executive Director Breah Knape: Actions, Inc serves and congregates the most vulnerable population impacted by the COVID crisis, the 60 and over population.  Nearly one in every six seniors in America faces the threat of hunger and not being properly nourished. This applies to those who aren\u2019t sure where their next meal is coming from and those who don\u2019t have access to the healthiest possible food options. The issue is severe enough that the AARP reports that seniors face a healthcare bill of more than $130 billion every year due to medical issues stemming from senior hunger. Being food insecure, the senior isn't receiving or doesn't have access to the necessary foods and nutrients to help sustain their life. This includes people who may have enough food and don\u2019t technically live in constant hunger, but the food they are eating isn\u2019t up to nutritional and dietary standards. Studies show 16% of seniors \u201cface the threat of hunger,\u201d meaning they\u2019re at some level of food insecurity. There are 38,000 residents over the age of 65 in Brazoria County. This number will continue to rise rapidly over the next 10 years as baby boomers age into this group. According to a 2017 report from Feeding America, food-insecure seniors are 60 percent more likely to suffer from depression than food-secure seniors. While Brazoria County battles an alarming suicide rate, many don\u2019t realize that the senior population makes up roughly 12% of those suicides. This number has been on the rise during the pandemic. The national suicide rate for seniors 65+ is 18%. Experts in our county believe our program has a direct link to this number being lower than the national average. The seniors who utilize our services typically fall in the ALICE household category. They have worked and contributed their communities their entire lives. Their retirement or social security just isn\u2019t enough. ActionS, Inc gives these seniors reassurance that there will be food in their home or at the centers at least 5 days a week.  Prior to COVID we were serving nearly 3000 home delivered meals each month. In response to the pandemic we were forced to close our congregate centers and convert all of these seniors to the meals on wheels program. During the height of our COVID response we were delivering up to 13000 meals in a month.  We were forced to keep our aging fleet on the road full time to ensure the elderly of Brazoria County were able to receive homebound meals.  The additional miles and heavier work load put a strain on our already aged equipment.  Currently, we are serving about 8500 meals per month to approximately 425 households, but by the end of May 2022, we expect that number to again be approximately 13000 meals per month, which translates to approximately 650 households.   Unfortunately, we went in to this public health crisis with an older fleet. These vans are 2010 and older (mostly 2008) models and we were treating them as gently as possible to prolong their road life. We were forced to put a demand on these vehicles that left them in poor condition. They are in and out of the shop several times a month trying to keep them on the road after the pandemic forced 17 months of rigorous use. \nThe county will fund ActionS, Inc for the procurement of 6 fleet vehicles.  This project will replace the 6 oldest vans used in the organization's COVID response efforts - the primary function is food delivery. Providing food to the homes of community's members that were isolated at home during the COVID pandemic was an essential public health intervention for the community.</t>
  </si>
  <si>
    <t>Vans servicing a food pantry for delivery to homebound residents of the County.</t>
  </si>
  <si>
    <t>TPN-056666</t>
  </si>
  <si>
    <t>New Modems for Wells</t>
  </si>
  <si>
    <t>We are replacing the modems for the all the wells that communicate with our Chemical Building.  The equipment and sim cards are currently are ordered.  As of 4-25-2022 the project has started.  Received the static ip addresses for the sim cards the week of 5-16-2022.\n\nThe cellular modem project was completed on 9-13-2022</t>
  </si>
  <si>
    <t>TPN-056667</t>
  </si>
  <si>
    <t>First Responder Personal Protective Equipment/Cyber Security</t>
  </si>
  <si>
    <t>The "project" is purchasing PPE for first responders to protect from COVID-19 and its variants while serving the public, and for IT security equipment to establish firewalls for the water treatment plant.</t>
  </si>
  <si>
    <t>TPN-056668</t>
  </si>
  <si>
    <t>Premium Pay for essential workers who are needed to converse with the public.</t>
  </si>
  <si>
    <t>TPN-056669</t>
  </si>
  <si>
    <t>FARMTEL Broadband</t>
  </si>
  <si>
    <t>FARMTEL was awarded the described amount of ARPA funds via County Resolution 19-2021.  During the pandemic there were students and families staying home instead of going to school and work.  This money was intended to assist the broadband internet provider in providing highspeed internet service to an underserved area of Henry County. The money was forwarded to them in order to assist the company in obtaining other funding sources for the design and installation of the hardwired service.</t>
  </si>
  <si>
    <t>TPN-056670</t>
  </si>
  <si>
    <t>Reimbursement for Public Safety Salaries FY21</t>
  </si>
  <si>
    <t>Payroll for Public Health and Safety Employees</t>
  </si>
  <si>
    <t>TPN-056672</t>
  </si>
  <si>
    <t>Essential Employee Fund</t>
  </si>
  <si>
    <t>The Commonwealth has allocated nearly $460 million for the COVID-19 Essential Employee Premium Pay Fund which will provide payments to over 750,000 lower-wage frontline workers. The essential worker program was implemented in three rounds. \nThe first round of $500 payments was determined by using the following parameters: recipient must have filed a 2020 Massachusetts tax return; been a Massachusetts resident in 2020 or lived in Massachusetts between March 10 and December 31 in 2020; earned income of at least $12,750 in 2020; and had a total household income at or below 300% of the federal poverty level in 2020. Additionally, a recipient could not have received unemployment compensation in 2020. The first round of payments was announced on February 8, 2022, and payments were distributed to recipients by the end of March 2022. \nEligibility for the second round of $500 payments was determined by the following parameters: recipients must have filed a 2021 tax return; been a resident on or before June 15, 2021, or a part year resident that lived in Massachusetts between January 1 and June 15 in 2021; earned an income of at least $13,500 in 2021; and had a total household income at or below 300% of the federal poverty level in 2021. The second round of payments was announced on May 19, 2022, and payments were distributed to recipients in June 2022. \nEligibility for the third round of $250 payments was determined with the following parameters: recipients must meet the eligibility criteria for round one and round two except for the requirement that they had not received unemployment compensation.</t>
  </si>
  <si>
    <t>TPN-056673</t>
  </si>
  <si>
    <t>Peach State Phase II</t>
  </si>
  <si>
    <t>Install 1260 liner feet of 8" water line</t>
  </si>
  <si>
    <t>TPN-056674</t>
  </si>
  <si>
    <t>Project 8 and 9</t>
  </si>
  <si>
    <t>Sewer Separation as part of a long term control plan to reduce combined sewer overflows</t>
  </si>
  <si>
    <t>TPN-056676</t>
  </si>
  <si>
    <t>2024 Expenses</t>
  </si>
  <si>
    <t>Road pipes were  purchased, payroll for township employees, general road maintenance supplies.</t>
  </si>
  <si>
    <t>TPN-056678</t>
  </si>
  <si>
    <t>Hanover Township  Premium Pay Project is to provide retrospective premium pay for work performed since the start of the public health emergency on January 27, 2020. Hanover Township is recognizing that our essential workers did not receive additional compensation for work conducted over the course of many months. Hanover Township compensated each fulltime employee who was employed as of 12/31/2020 and was still employed as of 11/01/2021 with a lump payment of $3,500.00.   If employees are still employed as of 11/01/2022 they will receive another $3,500.00 lump payment.  The payments converted to an hourly rate would be equivalent to each full-time employee receiving an additional $1.16 per hour for work performed from Jan 27, 2020 \u2013 November 01, 2022.</t>
  </si>
  <si>
    <t>TPN-056679</t>
  </si>
  <si>
    <t>Covid Relief Funds were used for eligible expenses such as salaries, benefits, and other provisions of government services.</t>
  </si>
  <si>
    <t>TPN-056680</t>
  </si>
  <si>
    <t>Fire Department multi-band radios</t>
  </si>
  <si>
    <t>The portable radios currently used by the Fire Department are outdated and must be replaced to safely communicate with dispatch</t>
  </si>
  <si>
    <t>TPN-056681</t>
  </si>
  <si>
    <t>YOUTH EMPLOYMENT INITIATIVE</t>
  </si>
  <si>
    <t>Expand the number of summer youth employment participants throughout the City of Hartford</t>
  </si>
  <si>
    <t>TPN-056682</t>
  </si>
  <si>
    <t>ADA Accessible Playgrounds</t>
  </si>
  <si>
    <t>Upgrade elementary playground equipment for ADA compliance.</t>
  </si>
  <si>
    <t>TPN-056684</t>
  </si>
  <si>
    <t>Premium Pay to all eligible workers</t>
  </si>
  <si>
    <t>TPN-056685</t>
  </si>
  <si>
    <t>Harveys Lake Borough</t>
  </si>
  <si>
    <t>The expenditures were used for the upgrade to \n the Borough Municipal Building to prevent the spread of Covid 19.</t>
  </si>
  <si>
    <t>TPN-056687</t>
  </si>
  <si>
    <t>CRV Well #3 Connection</t>
  </si>
  <si>
    <t>Application to NYSDOH for Permanent New Well.\nEngineer\u2019s Report for Well Connection t CRV WTP.\nDesign of Raw Water Connection to the Water Treatment Plant.\nDesign of Modifications to the WTP for Treatment of the Additional Flow from Well #3.\nDesign of Controls for Well Operation.\nConstruction and Oversight of Well Connection.\nExisting Treatment Plant Upgrade.</t>
  </si>
  <si>
    <t>TPN-056688</t>
  </si>
  <si>
    <t>Empowerhouse</t>
  </si>
  <si>
    <t>Empowerhouse lost federal funding for a forensic nurse to assist sexual assault victims.  County provided a portion of the lost funding.</t>
  </si>
  <si>
    <t>TPN-056689</t>
  </si>
  <si>
    <t>County Building Improvements</t>
  </si>
  <si>
    <t>Complete remodel of the third floor office space in the County Government Center.</t>
  </si>
  <si>
    <t>TPN-056690</t>
  </si>
  <si>
    <t>West County Paramedics Association</t>
  </si>
  <si>
    <t>Replaced Advanced Life Support with a New Heart Monitor</t>
  </si>
  <si>
    <t>TPN-056693</t>
  </si>
  <si>
    <t>HVAC Replacement Project</t>
  </si>
  <si>
    <t>Ventilation system installation and improvement</t>
  </si>
  <si>
    <t>TPN-056694</t>
  </si>
  <si>
    <t>Pelican Utility Engine Repair</t>
  </si>
  <si>
    <t>Engine parts for Repair that is taking place in May of 2022, This was phase 1. Further phasing of additional engine repairs have been staged for the additional years of award. In the FY24-FY25 period we have designed and determined what additional phases of repair could be covered with the remaining funds. \nIn the FY26 period we will spend the remaining SLFRF funds on the next phase of engine repairs.</t>
  </si>
  <si>
    <t>TPN-056695</t>
  </si>
  <si>
    <t>Security Cameras - KGES and SES</t>
  </si>
  <si>
    <t>Install security cameras at two of the county elementary schools to enhance the security of staff and students.</t>
  </si>
  <si>
    <t>TPN-056696</t>
  </si>
  <si>
    <t>City of Greenfield</t>
  </si>
  <si>
    <t>SLFRF used for playground equipment, police and street salaries, sewer repair, water equipment</t>
  </si>
  <si>
    <t>TPN-056697</t>
  </si>
  <si>
    <t>Transit-2022</t>
  </si>
  <si>
    <t>Year 2022 public transit services.\nCouncil approved 2022 and 2023 transit services, each year for $100,000 (amount budgeted represents the 2022 budget - the remaining $100,000 will be budgeted/spent in 2023).</t>
  </si>
  <si>
    <t>TPN-056698</t>
  </si>
  <si>
    <t>Cambridge Valley Rescue Squad</t>
  </si>
  <si>
    <t>Specialized EMT Training for proper COVID procedures.</t>
  </si>
  <si>
    <t>TPN-056699</t>
  </si>
  <si>
    <t>Sheriff's Office pay</t>
  </si>
  <si>
    <t>Premium pay for all employees in the Sheriff's office due to continues exposure to Covid - 19.  This department is serving the entire county with a population of 25,000 people. Our goal for this project is to keep and retain quality employees who continue to provide law enforcement to our county. Prior to this project we were losing employees regularly but since the implementation of increased pay for staff we have not only retain them but also filled some open positions to better serve the public.</t>
  </si>
  <si>
    <t>TPN-056700</t>
  </si>
  <si>
    <t>TPN-056701</t>
  </si>
  <si>
    <t>Preschool Renovations</t>
  </si>
  <si>
    <t>Funding provided to upgrade existing septic as well as other repairs as needed.</t>
  </si>
  <si>
    <t>TPN-056702</t>
  </si>
  <si>
    <t>SLFRF Funds were used to replace a damaged roof on a Town building for $32,500, purchased an Equipment Trailer for $29,980, a Road Sweeper for Highway Dept. for $6,243 and a Security Camera System for Town Office Building for $12,451.</t>
  </si>
  <si>
    <t>TPN-056703</t>
  </si>
  <si>
    <t>Public Safety Services (Detention)</t>
  </si>
  <si>
    <t>The funds will be used to cover staff costs for the provision of public safety services. The funds will cover the salaries and fringe benefit expense for Haywood County Detention employees.  Covered salaries are based on the county's current pay schedule and the fringe benefits are based on Haywood County's written benefits policy.</t>
  </si>
  <si>
    <t>TPN-056704</t>
  </si>
  <si>
    <t>gravel</t>
  </si>
  <si>
    <t>Gravel roads each summer</t>
  </si>
  <si>
    <t>TPN-056705</t>
  </si>
  <si>
    <t>Manhole Lining</t>
  </si>
  <si>
    <t>installation of OBIC Liner System into Manhole</t>
  </si>
  <si>
    <t>TPN-056706</t>
  </si>
  <si>
    <t>Town Wide Technology Infrastructure Improvement Project</t>
  </si>
  <si>
    <t>The Town of Onondaga maintains resident and employee personally identifiable information, and has a fiduciary responsibility to safeguard this information against a cyberattack.  The Town\u2019s recent Cyber Security Risk Assessment identified critical vulnerabilities to the dated unsupported IT Infrastructure, as a result town officials immediately took action to correct these weaknesses and reduce potential exposure.  This project encompasses all Town locations and departments including Town Hall, Highway Garage, and Parks &amp; Recreation buildings.  This project rebuilt the IT Infrastructure from the ground up with all site locations on the same ecosystem, enterprise grade Cisco equipment with full licensing for Malware, Intrusion and Firewall projection that is persistently upgraded, and geographical blocking, alerts, and reporting visibility at a glance.  The materials consisted of a complete network CAT6 cabling drop, Meraki network firewall, Meraki advanced security license, Meraki ethernet switches and support, Meraki wireless access points, Meraki cloud controller license, battery backup, server rack, Samsung Smart TV and cart, Ubiquiti Cameras, NVR Pro Recorders, wireless antennas, Microsoft Office 365, Surface Pro 8 tablets, docking stations, and monitor replacement.  These improvements increase productivity, allow employees to work from home, enable virtual meeting capabilities, and most importantly secure the Town\u2019s IT Infrastructure from a cyberattack.</t>
  </si>
  <si>
    <t>TPN-056709</t>
  </si>
  <si>
    <t>Magnolia Chase Sewer Improvements</t>
  </si>
  <si>
    <t>This project will involve closing and removing a mechanical sewer plant for Magnolia Chase (Permit#LAG541141) rehabilitating/modifying a lift station site, installation of sewer force mains, air relief valves and removing a mechanical sewer plant.  This sewer will be pumped from the lift station and be tied into our north bossier collection system which is then pumped to our main sewer plant at 1000 Plant Road (Permit#LA0126152)</t>
  </si>
  <si>
    <t>TPN-056710</t>
  </si>
  <si>
    <t>Public Safety Services (Sheriff)</t>
  </si>
  <si>
    <t>The funds will be used to cover staff costs for the provision of public safety services for the Sheriff's Department. The funds will cover the regular and routine overtime salaries  expense for Haywood County. The department serves the County's approximate 63,000 citizens. Covered salaries are based on the county's current pay schedule and the fringe benefits are based on Haywood County's written benefits policy.</t>
  </si>
  <si>
    <t>TPN-056711</t>
  </si>
  <si>
    <t>Cambridge Valley Chamber of Commerce</t>
  </si>
  <si>
    <t>Creation of Additional Child Care Services for area businesses and recruitment and relocation of new business entrepreneurs.</t>
  </si>
  <si>
    <t>TPN-056712</t>
  </si>
  <si>
    <t>Chester Water System Preliminary Engineering Report - 2022</t>
  </si>
  <si>
    <t>The project includes an evaluation of the Town of Chester\u2019s existing water system, identify any deficiencies, and summarize any health and safety issues associated with the identified deficiencies.  The project also includes developing and evaluating alternatives for correcting the identified deficiencies, provide cost estimates for each alternative, and submit funding applications for the recommended project alternatives.</t>
  </si>
  <si>
    <t>TPN-056713</t>
  </si>
  <si>
    <t>Homelessness Reduction Investment</t>
  </si>
  <si>
    <t>Funds are set aside in the category to address  the City's unhoused person population which has steadily increased since the start of the pandemic.  Funding will support improved access to stable, affordable housing among unhoused individuals as well as programs to assist the unhoused.</t>
  </si>
  <si>
    <t>TPN-056716</t>
  </si>
  <si>
    <t>Equipment was purchased for the water tower to prevent freezing in the winter-infrastructure needs.</t>
  </si>
  <si>
    <t>TPN-056717</t>
  </si>
  <si>
    <t>John Deere TS 4x2 Gators</t>
  </si>
  <si>
    <t>Purchase of new Gators for the parks department to be used for public events, transportation of materials, and other jobsite functions.</t>
  </si>
  <si>
    <t>TPN-056718</t>
  </si>
  <si>
    <t>Mount Pleasant Community Childcare</t>
  </si>
  <si>
    <t>During the pandemic there were several Child Care centers closed and there needs to be more availability for the children while their parents work.  The described amount of ARPA funding was awarded to the non profit company as a means of assisting in the design, construction outfitting of the daycare center.  The availability of the childcare center allows working parents the ability of having daycare service for their children while returning to the active workforce of the Henry County community.</t>
  </si>
  <si>
    <t>TPN-056719</t>
  </si>
  <si>
    <t>Mower</t>
  </si>
  <si>
    <t>Purchase of a new mower for maintenance of parks and other common areas.</t>
  </si>
  <si>
    <t>TPN-056720</t>
  </si>
  <si>
    <t>Premium pay was paid to all full time and part time employees of the county that were working as of November 11th 2022</t>
  </si>
  <si>
    <t>TPN-056721</t>
  </si>
  <si>
    <t>County Premium Pay</t>
  </si>
  <si>
    <t>Premium pay for eligible County employees.</t>
  </si>
  <si>
    <t>TPN-056722</t>
  </si>
  <si>
    <t>Provided funding for Phase I of project to construct regional fiber to the the home broadband network that will bring internet access to approximately 5,000 unserved locations in the county and neighboring counties.</t>
  </si>
  <si>
    <t>TPN-056723</t>
  </si>
  <si>
    <t>Purchase of a new bucket truck with a skid steer for use within the Wastewater department.</t>
  </si>
  <si>
    <t>TPN-056724</t>
  </si>
  <si>
    <t>Public Education</t>
  </si>
  <si>
    <t>The funds will be used by the public school system to address lost instructional time for students in grades K-12.</t>
  </si>
  <si>
    <t>TPN-056725</t>
  </si>
  <si>
    <t>Electing to take the standard allowance for revenue replacement</t>
  </si>
  <si>
    <t>TPN-056726</t>
  </si>
  <si>
    <t>Journey On Outreach</t>
  </si>
  <si>
    <t>8 Passenger Transport Vehicle to transport homeless individuals to different community partners for social services</t>
  </si>
  <si>
    <t>TPN-056727</t>
  </si>
  <si>
    <t>Contact Prevention Assets</t>
  </si>
  <si>
    <t>Covid supplies such as masks, gloves, cleaning supplies, touchless faucets &amp; soap dispensers for all town owned public restrooms were purchased. New AC units were installed in town owned public buildings with iWave-R purification systems installed. Mobile air purifiers were purchased for police vehicles, fire department vehicles and town employee vehicles.</t>
  </si>
  <si>
    <t>TPN-056728</t>
  </si>
  <si>
    <t>Revenue loss calculation fiscal year 2020</t>
  </si>
  <si>
    <t>TPN-056729</t>
  </si>
  <si>
    <t>Radio Upgrade</t>
  </si>
  <si>
    <t>Upgrades to the police department radio system.</t>
  </si>
  <si>
    <t>TPN-056731</t>
  </si>
  <si>
    <t>Water &amp; Sewer Improvements</t>
  </si>
  <si>
    <t>Water and sewer line extension along Locust Street.</t>
  </si>
  <si>
    <t>TPN-056732</t>
  </si>
  <si>
    <t>Future City Hall</t>
  </si>
  <si>
    <t>Remodeling building for future city hall</t>
  </si>
  <si>
    <t>TPN-056733</t>
  </si>
  <si>
    <t>Video Wall Equipment &amp; Accessories</t>
  </si>
  <si>
    <t>To support Shelby Township residents and families with increased services from multiple township departments and entities, the Community Relations Department (CRD) seeks to purchase a video wall and supporting technology. Currently, the township is limited to evening activities after dusk to provide outdoor video presentations or graphic messages to the community. \n\nThe purchase of a video wall will expand CRD\u2019s existing capabilities for events such as the Christmas Aglow. In addition, new opportunities will incorporate additional programming for daytime events such as police and fire department open houses, the Shelby Township Art Fair, Shelby Township Senior Center operations and the Shelby Township Library summer reading season.</t>
  </si>
  <si>
    <t>TPN-056734</t>
  </si>
  <si>
    <t>Avalon Revenue Replacement</t>
  </si>
  <si>
    <t>SLFRF funds used for firefighter salaries.</t>
  </si>
  <si>
    <t>TPN-056735</t>
  </si>
  <si>
    <t>Union County Ambulance Salary</t>
  </si>
  <si>
    <t>Union County Ambulance Department's salary and related benefits to cover the hours devoted to new COVID-19 protocols and increased runs.  A conservative estimate was used of 50% of their salary and benefits from 3/7/2021-11/28/2021.</t>
  </si>
  <si>
    <t>TPN-056736</t>
  </si>
  <si>
    <t>Police Department Ford F250 Crew</t>
  </si>
  <si>
    <t>Purchase of a truck for police department use.</t>
  </si>
  <si>
    <t>TPN-056737</t>
  </si>
  <si>
    <t>General Government Services will pay for projects to include Inmate Housing at the Southwest Virginia Regional Jail Authority and various Landfill projects to include benzene mitigation to provide for clean water for City residents.</t>
  </si>
  <si>
    <t>TPN-056739</t>
  </si>
  <si>
    <t>2022 F250 Super Cab 4x4</t>
  </si>
  <si>
    <t>Purchase of a new truck for water department use.</t>
  </si>
  <si>
    <t>TPN-056740</t>
  </si>
  <si>
    <t>Flooding and Drainage Resolve</t>
  </si>
  <si>
    <t>Remediate stormwater flooding and create proper drainage along Niles Road in White Creek NY.</t>
  </si>
  <si>
    <t>TPN-056741</t>
  </si>
  <si>
    <t>Chester Wastewater System Preliminary Engineering Report - 2022</t>
  </si>
  <si>
    <t>The project includes an evaluation of the Town of Chester\u2019s existing wastewater system, identify any deficiencies, and summarize any health and safety issues associated with the identified deficiencies.  The project also includes developing and evaluating alternatives for correcting the identified deficiencies, provide cost estimates for each alternative, and submit funding applications for the recommended project alternatives.</t>
  </si>
  <si>
    <t>TPN-056742</t>
  </si>
  <si>
    <t>Broadband Coordinator</t>
  </si>
  <si>
    <t>No new expenditures for this quarter. Previous expense provided compensation and computer equipment to a newly hired Broadband Coordinator, dedicated to oversee Jackson County's developing broadband plan. This work, and thus the salary and equipment to accomplish it, is an eligible provision of government services. Other previous expenditures were logistical costs for County Broadband Steering Committee working meetings.</t>
  </si>
  <si>
    <t>TPN-056743</t>
  </si>
  <si>
    <t>2022 F-550 Dump Truck</t>
  </si>
  <si>
    <t>Purchase of a dump truck for use in the department of public works.</t>
  </si>
  <si>
    <t>TPN-056744</t>
  </si>
  <si>
    <t>Morro Bay Government Services</t>
  </si>
  <si>
    <t>The City of Morro Bay is using all awarded funds to provide a variety of government services, including support for employee salaries to retain City employees that provide critical government services; equipment replacement including vehicle replacement to ensure that City vehicles are safe and able to respond to service needs; replacement of equipment such as public safety radios; maintenance of critical City facilities and infrastructure; and limited support for local non-profit organizations that were negatively impacted by the economic impacts of COVID-19; as well as other core government service provision.</t>
  </si>
  <si>
    <t>TPN-056745</t>
  </si>
  <si>
    <t>Platea Volunteer Fire Company</t>
  </si>
  <si>
    <t>Repairs to Fire Station</t>
  </si>
  <si>
    <t>TPN-056747</t>
  </si>
  <si>
    <t>Cleveland Avenue Utility Improvements</t>
  </si>
  <si>
    <t>engineering services and utility improvement</t>
  </si>
  <si>
    <t>TPN-056748</t>
  </si>
  <si>
    <t>Community College Services</t>
  </si>
  <si>
    <t>Funds will be used to provide job training to the unemployed and under-employed.  The community college will establish programs to enhance workforce development and reduce unemployment.</t>
  </si>
  <si>
    <t>TPN-056749</t>
  </si>
  <si>
    <t>#024 ARPA Public Outreach</t>
  </si>
  <si>
    <t>ARPA public outreach and related activities including website design and conducting public surveys and public zoom meetings.\nProject dates are approximate</t>
  </si>
  <si>
    <t>TPN-056750</t>
  </si>
  <si>
    <t>TPN-056753</t>
  </si>
  <si>
    <t>Water System Cyber Security and Broadband Expansion</t>
  </si>
  <si>
    <t>This was initially going to be a twofold project.  First is the establishment of a firewall around the new water treatment plant, that came online this year.  Second, is to run fiber optic line (dark fiber) to our newest water treatment facility that just came online this year.  This would give us a solid continuous connection to the water plant and enable us to bring it into the town's network and allowing the use of both the primary network firewall and the secondary water system specific firewall.  This proposed tiered firewall approached strengthens our water system security while providing secure remote access via VPN for our staff to monitor the systems.  At this point, we have not done the dark fiber and do not have current quotes for the work.  I have subsequently reduced the original cumulative obligations down by $30,000.  Nevertheless, we are still considering doing this part.  To update this project, we were unable to get vendors to quote on the dark fiber work and were unable to move forward with that portion of the project.  The project can be considered completed as is at this point.</t>
  </si>
  <si>
    <t>TPN-056755</t>
  </si>
  <si>
    <t>Town of Pulaski 2022 Projects</t>
  </si>
  <si>
    <t>The Town of Pulaski has utilized the funding to provide equipment for the Police and Fire Department, replacement of playground equipment at four locations within the town, new recreation sites to provide basketball and pickleball courts.  We are also beginning to design a mountain bike park and begin the construction for the area.  We have offered premium pay to employees who worked during the pandemic and also offering sign on bonuses to attract new employees.  We also are repairing water tanks  within the Town, water lines and replacing telemetry equipment at two pump stations.  We have been able to unfreeze positions that were frozen due to Covid.  We added a position for Outdoor Coordinator for the parks that have been developed in the last year and to oversee the new park equipment that has been purchased.  The fire department and police department have been able to purchase replacement equipment and upgrade safety equipment.  The Town of Pulaski has used the remaining funds as salary replacement for all departments from 04/01/2023 - 09/29/2023.</t>
  </si>
  <si>
    <t>TPN-056756</t>
  </si>
  <si>
    <t>SLFRF TOH Government Services</t>
  </si>
  <si>
    <t>Revenue Replacement funds are allocated  to general governmental services provided by our jurisdiction, included but not limited to maintenance and repairs to Town facilities, financial support for employees, repairs and replacements to pandemic related expenses that provide for the mitigation and mediation of the negative economic impact of the COVID-19 public health emergency.</t>
  </si>
  <si>
    <t>TPN-056757</t>
  </si>
  <si>
    <t>Reserve at Reidsboro</t>
  </si>
  <si>
    <t>Install 10 inch water line to provide water into and past The Reserve at Reidsboro subdivision.</t>
  </si>
  <si>
    <t>TPN-056758</t>
  </si>
  <si>
    <t>Pottawatomie County Provision of Government Services</t>
  </si>
  <si>
    <t>To date, Pottawatomie County has utilized revenue replacement funds for the provision of government services towards accomplishing the following projects:\n*Contact tracing wages &amp; quarantine wages\n*Protective equipment &amp; cleaning supplies\n*Regional storm water detention pond\n*Loss of Revenue\n*Cyber security upgrades\n*EMS equipment\n*Premium pay for employees\n*1.4% COLA for 2022-2024\n*800mHz radio tower equipment</t>
  </si>
  <si>
    <t>TPN-056759</t>
  </si>
  <si>
    <t>Assistance to Northeast Youth and Family Services</t>
  </si>
  <si>
    <t>Financial assistance to support mental health services provided to residents.</t>
  </si>
  <si>
    <t>TPN-056760</t>
  </si>
  <si>
    <t>ARPA Funding Marketing</t>
  </si>
  <si>
    <t>The use of ARPA funding dollars will enable the Economic &amp; Community Development department to notify Bristol businesses and nonprofits of ARPA funding to aid businesses and non-profit organizations who have been significantly impacted by the pandemic. These marketing efforts will ensure potential applicants are made aware of the opportunity to apply for ARPA funding from the City of Bristol.</t>
  </si>
  <si>
    <t>TPN-056761</t>
  </si>
  <si>
    <t>Antigen Rapid Tests</t>
  </si>
  <si>
    <t>Purchase of COVID-19 Antigen Rapid Test(2 pack) for City employees and residents.</t>
  </si>
  <si>
    <t>TPN-056762</t>
  </si>
  <si>
    <t>Premium Pay and Infrastructure</t>
  </si>
  <si>
    <t>Premium Pay and various infrastructure projects</t>
  </si>
  <si>
    <t>TPN-056763</t>
  </si>
  <si>
    <t>Sheriff's Office Emergency Alert System</t>
  </si>
  <si>
    <t>Annual contractual cost for a countywide emergency alert/notification system used by the Sheriff Office to provide public service announcements.</t>
  </si>
  <si>
    <t>TPN-056764</t>
  </si>
  <si>
    <t>HVAC SYSTEM</t>
  </si>
  <si>
    <t>An HVAC system was installed in the borough building to improve the air quality.</t>
  </si>
  <si>
    <t>TPN-056765</t>
  </si>
  <si>
    <t>To purchase tools for the township garage so we can maintain the equipment and cut down on maintenance costs for the township.</t>
  </si>
  <si>
    <t>TPN-056766</t>
  </si>
  <si>
    <t>COVID-19 testing of Corrections Division inmates.</t>
  </si>
  <si>
    <t>TPN-056767</t>
  </si>
  <si>
    <t>These funds will be used as a match to the Great Grant program. The Great grant program will expand broadband availability to households who previously had no access to broadband.</t>
  </si>
  <si>
    <t>TPN-056768</t>
  </si>
  <si>
    <t>Grant Administrative Services for ARPA</t>
  </si>
  <si>
    <t>Fee for the general administrative management and oversite of ARPA funded projects for Sutton County.</t>
  </si>
  <si>
    <t>TPN-056769</t>
  </si>
  <si>
    <t>SCADA System Upgrades</t>
  </si>
  <si>
    <t>Upgrading SCADA communications for our water pump houses.  Original equipment was installed in the 1990s.</t>
  </si>
  <si>
    <t>TPN-056770</t>
  </si>
  <si>
    <t>Schoharie County in NY has started several provisions for government services through March 31, 2024.    The County has obligated all $6,021,192 to date and expended $4,597,280.  A description of the various services being provided to assist the County in its recovery are as follows:\n1.\tHealthy Neighborhoods - $195,000 \u2013demolish 3 homes, refurbish 1 and assess and stabilize old Hotel as possible Senior Housing; $172,918 paid to date.  Remaining amount obligated by contract.\n2.\tAssessment and Marketing - $85,000 for assessment of marketing and tourism needs for the County to increase tourism; work completed.\n3.\tHistoric Markers - $5,000 approved to refurbish and replace historic markers; $4,577 paid to date. Remaining amount obligated.\n4.\tRoute 7 Shovel Ready - $1,000,000 \u2013 to extend water and sewer to enhance property for economic development; $334,127 paid to date; Remaining amount obligated by contract.\n5.\tCobleskill Reservoir Restoration - $662,240- to stabilize primary water source to reservoir; work complete.\n6.\tTransfer Station Sewer and Water - $359,850 - to install sewer and water directly to County Transfer Station; completed.\n7.\tEnterprise Resource Planning - $1,300,000 - to integrate management of main County Business functions; $1,182,272 paid to date; Remaining amount obligated by contract.\n8.\tGIS Enhancement - $2,687 - to install process to achieve GIS centralization; completed.\n9.\tLand Records Management - $50,000 - to institute electronic land records management system for the County; completed.\n10.\tVirtual Desktop Infrastructure - $55,000 - to create software management systems for the County; completed.\n11.\tCounty Ambulance Service - $520,336 - to purchase new equipment for Emergency Services to better serve a broader area in the County; completed.\n12.\tSenior Management Compensation Analysis - $9,500 - to analyze compensation rates of peers for more equity to staff; completed.\n13.\tSheriff\u2019s Civil Software - $63,320 - to purchase new financial software to better serve the public and the office; completed.\n14.\tCounty Fairgrounds Sewer Extension - $150,000 \u2013to correct sewer and electric issues at Fairgrounds to improve health; completed.\n15.\tBroadband Infrastructure - $299,885 \u2013to apply for a grant and begin to improve gaps in broadband across the County; $95,250 paid to date; Remaining amount obligated by contract.\n16.\tSchoharie Business Park Sewer and Water - $550,000 \u2013to improve sewer and water concerns at Business Park; $368,903 paid to date; Remaining amount obligated by contract.\n17.\tOld PSF-Jail Study - $6,000 \u2013to study of feasibility for uses at Old PSF structure; completed.\n18.\tINSPIRE Grant - $75,000 \u2013to create workforce development through Team Awareness Training; new staff salary - $25,104 - paid to date; remaining amount obligated by personnel contract.\n19.\tAnimal Shelter Improvements - $45,000 \u2013 to improve and upgrade animal shelter to assist public; completed.\n20.\tOld Stone Fort Windows -$15,500 \u2013 to repair/replace damaged windows; completed.\n21.\tFlood Evacuation Routes - $50,000 \u2013 to develop new signage and routes for emergencies; $12,859 - paid to date; Remaining amount obligated by contract or purchase order.\n22.\tARPA Administration - $106,875 \u2013 to help coordinate ARPA program and audit trail, maintain records; $76,863 - paid to date; remaining amount obligated by contract.\n23.\tRichmondville Sewer District #1 - $300,000 \u2013 to assist in development of new sewer line; completed.\n24.\tZicha Road Water and Sewer Extension \u2013 $75,000 -to provide engineering and design for water and sewer under I-81 for future development and begin implementation; obligated by contract.\n25.\tCobleskill Fairgrounds First Aid Station Upgrade - $30,000 - obligated by contract.\n26.\tShelving for County Clerk Office - $10,000 \u2013 obligated by purchase order.</t>
  </si>
  <si>
    <t>TPN-056772</t>
  </si>
  <si>
    <t>FTE for Grant Coordinator</t>
  </si>
  <si>
    <t>Salary and benefits for full-time grant coordinator position administering ARPA funds. Coordinates the planning, organization and implementation of projects utilizing the rescue plan funds. Interacts with finance, purchasing and other administrative staff to ensure that grant activities are in compliance with regulatory, funding agency, and policy requirements. Maintains accurate records through the life-cycle of the grant.</t>
  </si>
  <si>
    <t>TPN-056773</t>
  </si>
  <si>
    <t>Douglas County COVID-19 Vaccinations</t>
  </si>
  <si>
    <t>Douglas County utilized funds to support vaccination drive activities within rural locations throughout the county.</t>
  </si>
  <si>
    <t>TPN-056775</t>
  </si>
  <si>
    <t>Covid Response Units</t>
  </si>
  <si>
    <t>Purchased covid transport patrol units for police department. Also purchased a commercial grade sprayer for the fire department designated for spraying ball parks and public gathering areas to help eliminate covid-19.</t>
  </si>
  <si>
    <t>TPN-056776</t>
  </si>
  <si>
    <t>Water Storage Maintenance</t>
  </si>
  <si>
    <t>TPN-056783</t>
  </si>
  <si>
    <t>CONTRACT OBLIGATION OF $239, 560 FOR CONSULTANT SERVICES FOR ARPA ADMINISTRATION WITH CUMULATIVE EXPENDITURES OF $12,188.97 TO GOVERNMENT SERVICES GROUP.\n\nCUMULATIVE OBLIGATION OF $350,662 TO CAUSSEAUX, HEWETT &amp; WALPOLE, INC. to provide professional engineering services for the San Pedro Road Project, for improvements to the secondary retaining wall to stabilize an area of subsidence due to an apparent underlying karst feature. . Contract was obligated as of September 16, 2024. This obligation was then transferred to NV5, inc., due to a merger of the business entity.  Total Expenditures towards obligation are  $247,210.00 . \n\nCUMULATIVE OBLIGATION OF $2,424,340.00 via an interagency MOU with the County Clerk's office , executed 12/30/2024, for funding to be spent on Public Safety Costs, including payroll, operating costs, and other expenses for law enforcement, fire, and rescue services. \n\nCUMULATIVE OBLIGATION OF $1,174,963 TO ANDERSON COLUMBIA COMPANY, INC., obligated as of 11/8/2024, for construction services for the San Pedro Retaining Wall Project, to stabilize an area of subsidence due to an apparent underlying karst feature. Improvements will also include roadway reconstruction and restoration as well as roadside protective measures.</t>
  </si>
  <si>
    <t>TPN-056784</t>
  </si>
  <si>
    <t>CMonroeville-ARP COVID-19 Project</t>
  </si>
  <si>
    <t>TPN-056785</t>
  </si>
  <si>
    <t>Government Services, Revenue Replacement, Economic Impact and Mitigation</t>
  </si>
  <si>
    <t>Transportation equipment repairs. \nAdministrative and employee training\n\nWages, fringe/payroll taxes paid to employee for compliance with local mandate compliance. \n\nInstalled a payment drop box for COVID-19 mitigation and prevention measures.\n\nWater and Sewer Sewage Pump Station parts.\n\nAdministration Finance management.\n\nLocal Government Meetings - Social Distancing.\n\nWater and Sewer Hauling equipment.\n\nWasheteria - washers and dryers.\n\nCity Public Employees Leave (Covid Mitigation).</t>
  </si>
  <si>
    <t>TPN-056786</t>
  </si>
  <si>
    <t>AED- Odenville Police, Fire, &amp; Municipal Buildings</t>
  </si>
  <si>
    <t>RESOLUTION 2021-014\nAPPROVE PURCHASE OF AUTOMATED EXTERNAL DEFIBRILLATOR\n\n\nWHEREAS, the Mayor and Council wish to purchase twenty automated external defibrillators for Odenville City Hall, Library, Storm Shelter, Police and Fire Department;\n\nWHEREAS, the Mayor and City Council of Odenville has voted in favor of purchasing twenty automated external defibrillators for Odenville City Hall, Library, Storm Shelter, Police and Fire department;\n\nWHEREAS, twenty automated external defibrillators will be purchased from Cardiac Solutions, LLC 2013 Springhill Court Birmingham, Alabama 35242 in the amount of $27,020.00;\n\nWHEREAS, the automated external defibrillators will provide the immediate ability to respond and intervene persons in cardiac arrest, prior to the response of the closest EMS unit to support public health/Covid-19 mitigation efforts and community outreach activities;  \n\nBE IT THEREFORE RESOLVED, by the Odenville City Council to purchase twenty automated external defibrillators in the amount of $27,020.00 funded from the City\u2019s allotment of the Coronavirus State and Local Fiscal Recovery Funds established by the American Rescue Plan Act of 2021.   \n\nThis resolution shall become effective upon passage, approval and publication.\n\n\tAdopted this 25th day of October, 2021.</t>
  </si>
  <si>
    <t>TPN-056793</t>
  </si>
  <si>
    <t>2.11.3.6 Aid to Tourism Travel or Hospitality</t>
  </si>
  <si>
    <t>Susquehanna Discovery Center development- aid to tourism travel or hospitality</t>
  </si>
  <si>
    <t>TPN-056794</t>
  </si>
  <si>
    <t>County Courthouse Improvements</t>
  </si>
  <si>
    <t>The County has identified several items that need to be replaced, maintained and improved within and surrounding the County Courthouse. Several of these items have been delayed due to budgetary constrains but cannot be prolonged anymore.  The County needs to 1) replace deteriorated monumental concrete steps on the east side of the Courthouse, 2) replace concrete walk where sealant joint is tearing away building stone, 3) replace stone entrance thresholds, 4) maintain ornamental metal on upper section of the building and roof, 5) maintain steel fire escape and base of stair, and 6) invest in cooling and ventilation throughout the courthouse.</t>
  </si>
  <si>
    <t>TPN-056795</t>
  </si>
  <si>
    <t>Radio Tower</t>
  </si>
  <si>
    <t>Land procurement for future water reading tower</t>
  </si>
  <si>
    <t>TPN-056797</t>
  </si>
  <si>
    <t>Outpatient Behavioral Health/Transitional Living</t>
  </si>
  <si>
    <t>Behavioral health services will include brief subsidized outpatient mental health therapy for youth and new mothers wo are not on the Oregon Health Plan.</t>
  </si>
  <si>
    <t>TPN-056798</t>
  </si>
  <si>
    <t>Gen</t>
  </si>
  <si>
    <t>The City's uses of the fund allocation is as follows:\n1. $670,758.86 in local business relief and beautification from March 2021 - September 2021\n\n2. $2,685,625.71 in first responder compensation related to the pandemic from March 2021 - September 2021\n\n3. $630,723.42 in local business relief and beautification from October 2021 - March2022\n\n4. $1,362,830.58 in Fire department compensation from October 2021 - March 2022\n\n5. $1,362,830.58 in Police department compensation from October 2021 - March 2022\n\nThese amounts were spent in the previous fiscal period and reported on the corresponding form. This exhausted all SLFRF resources provided to the City of Colleyville, and there are therefore no revenues or expenses to report further.</t>
  </si>
  <si>
    <t>TPN-056799</t>
  </si>
  <si>
    <t>Boiler Public Safety Bldg</t>
  </si>
  <si>
    <t>Boiler is so old replacement parts are rare. This is the only heat source for the jail and public safety complex.</t>
  </si>
  <si>
    <t>TPN-056800</t>
  </si>
  <si>
    <t>Boiler is so old replacement parts are rare. This is the only heat source for the jail and public safety complex. DUPLICATE</t>
  </si>
  <si>
    <t>TPN-056802</t>
  </si>
  <si>
    <t>Project Fire Services</t>
  </si>
  <si>
    <t>The  project is for acquisition of fire response equipment including a utility truck and fire engine apparatus, and fire department building maintenance.   Our Fire Engine 2 is 19 years old and has exceeded it's use.  We are unable to get repair parts.  We anticipate being able to use a mix of ARPA funding and fire millages to replace the vehicle by Fall 2025.  Our fire department central station needs new bay doors, service doors, cement work  and LED conversion.  Repairs have begun, and should be completed by Fall 2024.</t>
  </si>
  <si>
    <t>TPN-056803</t>
  </si>
  <si>
    <t>SLFRF funds used for repair and maintenance of Hattie Lake Dr SW</t>
  </si>
  <si>
    <t>TPN-056805</t>
  </si>
  <si>
    <t>The County has asked Ehlers and Associates to provide oversight and administrative services related to ARPA and the use of the fiscal recovery funds. These are ongoing consulting services until the County has spent and reported on all of its funds.</t>
  </si>
  <si>
    <t>TPN-056808</t>
  </si>
  <si>
    <t>We are electing to take the standard allowance for revenue replacement.  This will be used for government services incurred by our General Fund during our fiscal year 2021 and 2022.</t>
  </si>
  <si>
    <t>TPN-056809</t>
  </si>
  <si>
    <t>Rail Depot Renovation</t>
  </si>
  <si>
    <t>Renovate rail depot to promote tourism and economic development in the central business district.</t>
  </si>
  <si>
    <t>TPN-056810</t>
  </si>
  <si>
    <t>ARPA - Legal 1</t>
  </si>
  <si>
    <t>The ARPA legal project represents the overall costs for legal review of the ARPA portal, contracts, terms and conditions, etc. for the life of the grant for multiple vendors.</t>
  </si>
  <si>
    <t>TPN-056811</t>
  </si>
  <si>
    <t>Quarantined Employees</t>
  </si>
  <si>
    <t>We quarantined employees that either had covid or being tested for covid.</t>
  </si>
  <si>
    <t>TPN-056822</t>
  </si>
  <si>
    <t>The Commonwealth has allocated over $4 million to cover administrative costs for the Coronavirus State Fiscal Recovery Fund. This investment will fund the Federal Funds Office payroll and consultant support to ensure effective service delivery and compliance with all applicable laws, regulations, and reporting requirements.</t>
  </si>
  <si>
    <t>TPN-056823</t>
  </si>
  <si>
    <t>Unemployment Compensation Trust Fund Transfer</t>
  </si>
  <si>
    <t>The Commonwealth has allocated $500 million to repay the federal government for Title XII Advances on the Commonwealth's Unemployment Trust Fund. These Title XII Advances were necessary to provide pandemic benefits to the Commonwealth\u2019s residents.</t>
  </si>
  <si>
    <t>TPN-056832</t>
  </si>
  <si>
    <t>City of Scottsboro ARPM</t>
  </si>
  <si>
    <t>SLFRF funds used for premium pay for eligible employees for the City of Scottsboro. Also for grants for the Electric Power Board and Water, Sewer, &amp; Gas Board for premium pay for their eligible employees.</t>
  </si>
  <si>
    <t>TPN-056833</t>
  </si>
  <si>
    <t>Personnel costs for payroll, payroll taxes, office supplies, cleaning supplies. Supplies for our fire department.</t>
  </si>
  <si>
    <t>TPN-056834</t>
  </si>
  <si>
    <t>LTWP2022</t>
  </si>
  <si>
    <t>(1) upgraded Municipal Security System Infrastructure and plan to put remaining funds towards Public Works Equipment</t>
  </si>
  <si>
    <t>TPN-056841</t>
  </si>
  <si>
    <t>TPN-056843</t>
  </si>
  <si>
    <t>SO Radio Equipment Upgrade 6.1 Revenue Replacement</t>
  </si>
  <si>
    <t>SLFRF Funds to allow for infrastructure upgrades that are connected with COVID-19.  This project upgrades outdated hardware that is essential for day-to-day radio communications between law enforcement and other agencies in the area.</t>
  </si>
  <si>
    <t>TPN-056844</t>
  </si>
  <si>
    <t>City of Adrian Government Services</t>
  </si>
  <si>
    <t>Improving City services with investments in personnel, training, and capital improvements for public safety, parks and recreation, and other departments across the jurisdiction.</t>
  </si>
  <si>
    <t>TPN-056845</t>
  </si>
  <si>
    <t>MOSWIN Interoperable Radio Project</t>
  </si>
  <si>
    <t>The project consist of the purchase of MOSWIN Radios for law enforcement and emergency responders throughout the county.  They will serve a population of approximately 25,000.  the purpose of the project is to link all emergency service into one communication system to better serve the area during the covid-19 emergency.  Texas County is 1179 square miles in the rural Ozarks. The shorten response time for emergency service has proven this project was worth the expense.</t>
  </si>
  <si>
    <t>TPN-056846</t>
  </si>
  <si>
    <t>New Kyocera TASKalfa 3554ci Copier/fax machine</t>
  </si>
  <si>
    <t>TPN-056848</t>
  </si>
  <si>
    <t>ARPA Revenue Loss Recapture</t>
  </si>
  <si>
    <t>The City plans to use the revenue replacement funds to support the following:\n1. Salaries and operating expenditures in the General Fund, Armory Fund, Sports Center Fund, Ambulance Fund and the License Bureau Fund because these operations were significantly impacted by the COVID 19 pandemic.\n2. Replace four police officer squad vehicles and the related radios, laptop computers and squad cameras for each vehicle because the current units have exceeded their functional life span.\n3.  Fire department response vehicle radios.\n4.  Street maintenance equipment that has exceeded its functional life span.\n5.  Maintenance and repairs to city facilities.\n6. Pandemic related expenses that provide for the mitigation and mediation of the negative impact of COVID-19.</t>
  </si>
  <si>
    <t>TPN-056850</t>
  </si>
  <si>
    <t>Resurfacing of Cedar Rd</t>
  </si>
  <si>
    <t>Ohio Department of Transportation is supervising a contract to be awarded for the resurfacing of Cedar Rd in the cities of University Heights and South Euclid. The City will be reimbursed from various sources (Cuyahoga County, NOACA) for portions of the total project expense.</t>
  </si>
  <si>
    <t>TPN-056864</t>
  </si>
  <si>
    <t>Emergency Assistance to Approved Special Education Schools (EAASES) - Workforce</t>
  </si>
  <si>
    <t>This  grant opportunity is aimed at strengthening and stabilizing the workforce in approved private special education day and residential school programs. The Commonwealth has allocated CSFRF funds for the approved private special education day and residential programs to assist approved programs with maintaining and strengthening the workforce needed to provide services to Massachusetts special education students. In response to the economic and other impacts of COVID-19 on recipients and the available workforce, these grants will increase recruitment, hiring and retention of qualified and eligible staff which will then increase the number of Massachusetts students who may be enrolled in the programs and have access to direct care, educational, and other services provided to enrolled students.</t>
  </si>
  <si>
    <t>TPN-056871</t>
  </si>
  <si>
    <t>#049 Plug Pond Improvements</t>
  </si>
  <si>
    <t>Project will include, but not be limited to, the City Share of a new playground with fencing, improvements to the entry road, installation of a wooden guardrail and bathroom facility, signage, picnic tables, shade canopy structures and 20 shade trees.\nProject dates are approximate.</t>
  </si>
  <si>
    <t>TPN-056872</t>
  </si>
  <si>
    <t>Douglas County COVID-19 Testing</t>
  </si>
  <si>
    <t>Douglas County utilized funds to support testing activities within rural locations throughout the county.</t>
  </si>
  <si>
    <t>TPN-056873</t>
  </si>
  <si>
    <t>Sewer  6.1 Revenue Replacement</t>
  </si>
  <si>
    <t>Sewer testing Equipment.</t>
  </si>
  <si>
    <t>TPN-056874</t>
  </si>
  <si>
    <t>City of Jasper Report 1</t>
  </si>
  <si>
    <t>Premium Pay, Rent Assistance for low income public housing, capital outlay for parks, police, and fire department</t>
  </si>
  <si>
    <t>TPN-056882</t>
  </si>
  <si>
    <t>Employee bonus pay</t>
  </si>
  <si>
    <t>Employee one time bonus</t>
  </si>
  <si>
    <t>TPN-056883</t>
  </si>
  <si>
    <t>The city will take the standard allowance and expend all dollars on the provision of government services, including construction and professional costs. The City constructed a new lift station, performed Water Treatment Plant rehabilitation, asbestos abatement, and waterline rehabilitation. This includes engineering design and construction management services.</t>
  </si>
  <si>
    <t>TPN-056884</t>
  </si>
  <si>
    <t>Purchases utilized to more efficiently conduct municipal business and meet the new expectations of the public that have occurred due to the COVID-19 emergency.  Purchases include upgrading existing technology as well as the acquisition of new services/products, equipment and vehicle purchases and consulting services. Funds were also used for expenses related to the City's contract for law enforcement services.</t>
  </si>
  <si>
    <t>TPN-056886</t>
  </si>
  <si>
    <t>Sewer Modification</t>
  </si>
  <si>
    <t>Sanitary Sewer System Rehabilitation</t>
  </si>
  <si>
    <t>TPN-056889</t>
  </si>
  <si>
    <t>SLFRF - Riverbank</t>
  </si>
  <si>
    <t>SLFRF funds are allocated for essential workers, protective equipment, premium pay, homeless sheltering, and building improvements.</t>
  </si>
  <si>
    <t>TPN-056890</t>
  </si>
  <si>
    <t>Public Defense Board - COVID Backlog</t>
  </si>
  <si>
    <t>These funds are being used to address the COVID-19 court case backlog.</t>
  </si>
  <si>
    <t>TPN-056891</t>
  </si>
  <si>
    <t>Revenue Replacement - Fire Equip.</t>
  </si>
  <si>
    <t>Revenue replacement due to Covid-19, covering costs of PPE for Fire Department</t>
  </si>
  <si>
    <t>TPN-056892</t>
  </si>
  <si>
    <t>Community Opioid Prevention Effort</t>
  </si>
  <si>
    <t>Drug overdose mortality rates have increased sharply in the US since the COVID-19 pandemic began in 2020, this funding will ensure Hamilton County's C.O.P.E. program continues to provide services to those affect by providing gap funding for salaries.</t>
  </si>
  <si>
    <t>TPN-056893</t>
  </si>
  <si>
    <t>Public Health Awareness</t>
  </si>
  <si>
    <t>Picnic tables and areas where families, school can get out and get moving in the open air coming from the Tennessee River below, up to the top of the mountain.</t>
  </si>
  <si>
    <t>TPN-056895</t>
  </si>
  <si>
    <t>Elmo Township Improvements</t>
  </si>
  <si>
    <t>Town hall building and furniture updates, road maintenance and fire and ambulance standby coverage</t>
  </si>
  <si>
    <t>TPN-056896</t>
  </si>
  <si>
    <t>Town of Enfield</t>
  </si>
  <si>
    <t>Provided Premium Pay for all  Public Sector Employees that worked during COVID</t>
  </si>
  <si>
    <t>TPN-056897</t>
  </si>
  <si>
    <t>Legal Expenses</t>
  </si>
  <si>
    <t>Miscellaneous legal expenses associated for purposes that include review of ARPA legislation, initial fiber network program review, contract review.</t>
  </si>
  <si>
    <t>TPN-056898</t>
  </si>
  <si>
    <t>#026 Fire Department Vehicle Replacement</t>
  </si>
  <si>
    <t>This vehicle is to replace a fire prevention vehicle that is being decommissioned.\nProject dates are approximate</t>
  </si>
  <si>
    <t>TPN-056902</t>
  </si>
  <si>
    <t>The funding was used to make purchases that were canceled due to budgetary cut backs. The cut backs were made realizing that sales tax money would be less then what was budgeted. The money was used for equipment that the volunteer fire department had asked for. Compressor to replace a 40 year compressor that is used to fill Scott air packs that are used when fire fighters are inside a fire. It was used to purchase an LED sign that get information to residents who are older and do not use social media. This money also purchased a hose dryer and roller for the fire department as well as updated manuals and supplies for the Police Deapertment.</t>
  </si>
  <si>
    <t>TPN-056909</t>
  </si>
  <si>
    <t>COVID-19 Rapid Test Kits</t>
  </si>
  <si>
    <t>This project provides funding to purchase COVID-19 Test Ktis to be distributed throughout the State for free.</t>
  </si>
  <si>
    <t>TPN-056910</t>
  </si>
  <si>
    <t>COVID-19 Test Kits/Testing Call Center/ Testing Contract</t>
  </si>
  <si>
    <t>Purchase at-home rapid antigen testing kits to be distributed throughout Nevada by community partners. Extend the testing site at the LCB building through Spring. Develop testing and therapeutic service support through the CSAA call center.</t>
  </si>
  <si>
    <t>TPN-056911</t>
  </si>
  <si>
    <t>SB 461 - Collaboration Center Foundation</t>
  </si>
  <si>
    <t>"This project provides the costs of salaries, expands the pathways program case management, care coordination and wrap-around services, and provides for the reconfiguration and renovation of buildings on the Collaboration Center Foundation campus. The reconfiguration and renovations will allow for more therapy and treatment rooms, a kitchen and laundry area to be used for life skills and job training, and a developmental preschool to help provide early intervention and wrap around services to individuals with disabilities. "</t>
  </si>
  <si>
    <t>TPN-056912</t>
  </si>
  <si>
    <t>CRG - Bably's Bounty Diaper Bank/Baby Bundles</t>
  </si>
  <si>
    <t>To provide child safety and wellness items for families living at or under 130% Federal Poverty Level in Clark County.  Baby bundles of needed diapering resources, car seats, and safe sleep environments are provided.</t>
  </si>
  <si>
    <t>TPN-056913</t>
  </si>
  <si>
    <t>CRG - Family Council Support</t>
  </si>
  <si>
    <t>To increase services and reduce wait times  for  mental health, substance use and abuse, trauma, and family strengthening services for individuals who have feelings of loneliness, anxiety, depression, or drug use due to the COVID-19 pandemic.</t>
  </si>
  <si>
    <t>TPN-056914</t>
  </si>
  <si>
    <t>CSAA COVID Vaccination Call Center</t>
  </si>
  <si>
    <t>Continue to provide vaccine scheduling support through inbound and outbound calls through the CSAA call center.</t>
  </si>
  <si>
    <t>TPN-056915</t>
  </si>
  <si>
    <t>Funds have been used to purchase fire safety equipment for the volunteer fire department and remaining funds were spent on purchase of tractor for street right-of-way maintenance.</t>
  </si>
  <si>
    <t>TPN-056916</t>
  </si>
  <si>
    <t>2.11.3.7 Aid to Tourism Travel or Hospitality</t>
  </si>
  <si>
    <t>aid to tourism, travel or hospitality organizations, Ma and Pa Railroad Preservation Society, as a result of the negative economic impacts of COVID19</t>
  </si>
  <si>
    <t>TPN-056918</t>
  </si>
  <si>
    <t>Behavioral Health Staffing Recruiting and Retention</t>
  </si>
  <si>
    <t>The Behavioral Health Staffing, Recruiting, and Retention project enhances an existing service provided by SalusCare, a Lee County Government Human Services partner and contractor for Central Florida Behavioral Health Network. SalusCare has four 24-hour service centers offering crisis stabilization services, Baker Act Services, Transitional Living services, detox services, and residential substance abuse treatment for children. \n\nThe major activities for this project include enhancing staff recruitment and training by providing eligible workers incentives and salary supplementation for hard-to-fill positions. Additionally, the project will fund workspace public and patient safety enhancements, technology equipment, and supplies.</t>
  </si>
  <si>
    <t>TPN-056920</t>
  </si>
  <si>
    <t>COVID19 Medical Claims</t>
  </si>
  <si>
    <t>Increase in Medical Claims costs paid through the County's Self Insured Health Insurance plan that covers all county employees.  Paid claims include Covid19 Vaccinations, Testing and Treatment costs.</t>
  </si>
  <si>
    <t>TPN-056921</t>
  </si>
  <si>
    <t>Rigid push camera for sewer</t>
  </si>
  <si>
    <t>TPN-056922</t>
  </si>
  <si>
    <t>Broadband Set Aside</t>
  </si>
  <si>
    <t>The Hamilton County ARPA Committee has set aside $3,000,000 for future broadband infrastructure projects to be be determined after a needs assessment study has been completed to determine the areas need.</t>
  </si>
  <si>
    <t>TPN-056923</t>
  </si>
  <si>
    <t>CRG - Goodwill of Southern Nevada</t>
  </si>
  <si>
    <t>Evidence-based training sprints: 1) healthcare sector strategies,2) employer/industry engagement,3) cohort training model, 4) industry-recognized credentials, and 5) integrated education, training in certified nursing assistant or medical assistants.</t>
  </si>
  <si>
    <t>TPN-056924</t>
  </si>
  <si>
    <t>Municipal Fiber Network Project</t>
  </si>
  <si>
    <t>The city is taking steps to install a fiber network.  Funds have been utilized to hire consultants, purchase equipment and materials needed for installation of system.  Wages, benefits and training will be paid for with these funds as well.</t>
  </si>
  <si>
    <t>TPN-056926</t>
  </si>
  <si>
    <t>Non profit pandemic relief program</t>
  </si>
  <si>
    <t>Provided funding to community-based non-profit organizations affected by the COVID-19 pandemic. This was a one-time relief grant intended to reimburse non-profit organizations for services provided to residents of Charleston County during the COVID-19 pandemic.  Approved applicants received a one-time relief grant of up to $50,000 per eligible nonprofit.</t>
  </si>
  <si>
    <t>TPN-056927</t>
  </si>
  <si>
    <t>Water Treatment Plant rehab</t>
  </si>
  <si>
    <t>We have received quotes for the upgrades we will be completing in the near future to the Water Treatment Plant. It was constructed over 24 years ago. We intend to replace valves, electronics and the media (filter).</t>
  </si>
  <si>
    <t>TPN-056929</t>
  </si>
  <si>
    <t>Facility Investment</t>
  </si>
  <si>
    <t>Purchases of a variety of equipment needed to conduct business, as well as maintenance and upgrade of municipally owned facilities. Expenses include, but are not limited to the purchase of phones for the municipal library, and the replacement of the HV/AC system at City Hall, purchase of office furnishings, and meeting display bundles for building lobbies.</t>
  </si>
  <si>
    <t>TPN-056930</t>
  </si>
  <si>
    <t>Vehicles</t>
  </si>
  <si>
    <t>Purchase of three vehicles for officers - mitigation and prevention of COVID-19.</t>
  </si>
  <si>
    <t>TPN-056931</t>
  </si>
  <si>
    <t>TPN-056933</t>
  </si>
  <si>
    <t>Staff salaries from July 1, 2021-March 31,2022</t>
  </si>
  <si>
    <t>TPN-056934</t>
  </si>
  <si>
    <t>Nursing Assistance Program</t>
  </si>
  <si>
    <t>Facilitate and increase participation in the Nurse Apprenticeship Program to increase the healthcare workforce.</t>
  </si>
  <si>
    <t>TPN-056935</t>
  </si>
  <si>
    <t>RAD Card Program</t>
  </si>
  <si>
    <t>The RAD Card program is a matching funds community card program, intended to boost the economy, specifically those small businesses impacted by the COVID-19 pandemic.</t>
  </si>
  <si>
    <t>TPN-056938</t>
  </si>
  <si>
    <t>Microbusiness Pandemic Relief program</t>
  </si>
  <si>
    <t>Provided funding for neighborhood-scale ("Mom and Pop") businesses affected by the COVID pandemic. This was a one-time relief grant intended to help mitigate the past perils of COVID-19 on businesses. Qualified businesses were eligible to receive up to $25,000 per business.</t>
  </si>
  <si>
    <t>TPN-056939</t>
  </si>
  <si>
    <t>Program administration staff will manage and coordinate use of funds to ensure transparency and public accountability while maintaining a robust documentation and compliance methodology. Staff include one (1) Local Disaster Recovery Manager, one (1) Grants Accountant, (1) Management Consultant, and one (1) Procurement Specialist.</t>
  </si>
  <si>
    <t>TPN-056940</t>
  </si>
  <si>
    <t>Lift Station and Pump</t>
  </si>
  <si>
    <t>Installed a lift station and pump to keep slough at permitted levels to ensure lack of damage to road during spring runoff or flooding.</t>
  </si>
  <si>
    <t>TPN-056941</t>
  </si>
  <si>
    <t>Revenue Replacement - Employee Salaries</t>
  </si>
  <si>
    <t>REVENUE REPLACEMENT FOR SALARIES AND FRINGES FOR EMPLOYEES PROVIDING GOVERNMENT SERVICES</t>
  </si>
  <si>
    <t>TPN-056942</t>
  </si>
  <si>
    <t>Covid-19 Test - Fire Department</t>
  </si>
  <si>
    <t>The City implemented a vaccination policy that requires workers to get vaccinated against the coronavirus or submit to regular COVID-19 testing and other workplace safety requirements. The Covid-testing allows the employer to test unvaccinated employees at the beginning of the shift in order to prevent the spread of the virus.  Employees who test positive will follow City\u2019s protocols to obtain further testing or isolate/quarantined in accordance with the City\u2019s policies.</t>
  </si>
  <si>
    <t>TPN-056943</t>
  </si>
  <si>
    <t>Administrative expenses related to all ARPA projects and programs.</t>
  </si>
  <si>
    <t>TPN-056945</t>
  </si>
  <si>
    <t>Broadband Planning &amp; Implementation</t>
  </si>
  <si>
    <t>Planning for broadband infrastructure.</t>
  </si>
  <si>
    <t>TPN-056946</t>
  </si>
  <si>
    <t>TPN-056947</t>
  </si>
  <si>
    <t>Network/Internet Upgrade</t>
  </si>
  <si>
    <t>Upgrade Network and Internet, Cables and Storage Cabinet for Server and Equipment</t>
  </si>
  <si>
    <t>TPN-056949</t>
  </si>
  <si>
    <t>ARPA #1</t>
  </si>
  <si>
    <t>SLFRF funds for upgrading of township building and township park and parking lot and roads and employees</t>
  </si>
  <si>
    <t>TPN-056951</t>
  </si>
  <si>
    <t>Enhance Municipal Building Security</t>
  </si>
  <si>
    <t>Enhance Security at Municipal Building by installing a buzzer entry system and video monitors</t>
  </si>
  <si>
    <t>TPN-056953</t>
  </si>
  <si>
    <t>Sewer Infrastructure Planning &amp; Implementation</t>
  </si>
  <si>
    <t>Planning, implementation, and buildout of system critical expansion for wastewater treatment plant for the City of Veneta's municipal sewer service.</t>
  </si>
  <si>
    <t>TPN-056954</t>
  </si>
  <si>
    <t>Angleton Emergency Services Medical Equipment</t>
  </si>
  <si>
    <t>Funding for emergency medical equipment which will enable staff to perform their various functions while being a little farther from the patients.  This, along with utilizing conventional PPE, will help protect the staff from COVID-19 and other infectious diseases.  The American Heart Association in their 10.1161 Circulation AHA 120.047463 stated that "Complicating the emergent response to both out-of-hospital and in-hospital cardiac arrest is that COVID-19 is highly transmissible, particularly during resuscitation, and carries a high morbidity and mortality rate."  Part of the AHA's recommendation is that organizations "consider replacing manual chest compressions with mechanical CPR devices to reduce the number of rescuers required."  Specifically, this project provides funding for mechanical chest compression machines, which both reduces the number of rescuers required and allows rescuers to stay farther away from the patient during CPR.  Additionally, funding is for video larynscopes, which may reduce intubator exposure to areosolized particles.  Funding also includes hydraulic stretchers, which allow the rescuer to be farther away from the patient during loading and unloading, minimizing exposure.</t>
  </si>
  <si>
    <t>TPN-056955</t>
  </si>
  <si>
    <t>Public Sector Capacity</t>
  </si>
  <si>
    <t>County technology and equipment to safely provide services in response to the pandemic.</t>
  </si>
  <si>
    <t>Technology, tools, improvements</t>
  </si>
  <si>
    <t>TPN-056956</t>
  </si>
  <si>
    <t>Fire Dept Payroll</t>
  </si>
  <si>
    <t>Paid fire department payroll.</t>
  </si>
  <si>
    <t>TPN-056959</t>
  </si>
  <si>
    <t>Benton County ARPA</t>
  </si>
  <si>
    <t>Various expenses due to revenue loss, we upgraded county website, purchased some office supplies for COVID protection, and helped offset Radio Equipment project, continued projects such as scanning of real estate and supervisors records, courthouse boiler project and new wiring, upgraded election equipment and infrastructure projects in the county parks</t>
  </si>
  <si>
    <t>TPN-056960</t>
  </si>
  <si>
    <t>Backup Generator/Water Plant</t>
  </si>
  <si>
    <t>Purchase of an 80kw Generator to operate Water Plant. This will be used in the event we lose power for an extended period of time like we did in the freeze event in February of 2021. The Water Plant  receives the water form the Water Wells, is responsible for the treatment of the water, and then sends it to the Ground Storage Tank. Additionally, the Water Plant houses the SCADA system which monitors the operations as a whole.</t>
  </si>
  <si>
    <t>TPN-056961</t>
  </si>
  <si>
    <t>Update of website to better serve our residents.  Bang the table web services to encourage and promote more citizen engagement.  Engineering services to improve park driveway .  Upgrade BS&amp;A software to Cloud.  Paving of park drive and parking area.  Paving of selected Township  roads.</t>
  </si>
  <si>
    <t>TPN-056962</t>
  </si>
  <si>
    <t>Employee Bonuses</t>
  </si>
  <si>
    <t>Employee Bonuses due to the Covid 19 pandemic by providing continue necessary City services from March 2020 - April 2022.</t>
  </si>
  <si>
    <t>TPN-056963</t>
  </si>
  <si>
    <t>Lift Station on Garden Street</t>
  </si>
  <si>
    <t>Hammer Bit for Park Tables, Paint sprayer and Primer for Park Tables, HVAC furnace for Park Kitchen, supplies for the park kitchen, gas pipe, gas ball valve, drill riser bracket, 26K W generator for the Village hall, 200 AMP service for the generator, paint and outside formed closure for the park, body conduit, master flash rubber roof flashing, locknut conduit, bushing conduit plastic, service entrance cap, hillman (park supplies), sealant silicone rubb clear (park supplies), caulkacry painter, bi-metal hole saw, rivet medium steel, thunderbolt black oxie drill bit (park supplies), 10 AC2 paint (park), 4X12 white alum fascia smooth, 24X50 white alum coil, cable armored metal 12/2 25ft (park)\n2X2X1/8 Angle 20ft per ft, 1/8x3 HR flat strip 20', Fabricate exhaust hood and counter top, 16GA SS Mill finish 48x96 per ft PVC 316, labor, cut and bend 2"x2" SS angle (park)\nconnector set screw EMT 3/4 in, pipe gas vent dbl wall 3x12 in, collar storm vent 2wall 3in, tee brass 3/4x3/4in UR370A tee brass 3/4x3/4x3/4in, gas connector 3/4FIPX3/4MIPX48, elbow push fit no ld brs 3/4in, hillman-hillman (park)\nPipe pex 3/4X100 red, 100 blue, sharkbite elbow 3/4 LF, CAP B-vent 3"3RV-RT, (park)\n1x10 emt conduit, 3/4 x 10 emt conduit, 3/4 x 5 emt conduit, 1; emt comp cnnctr, mf 4'10,000lm 4k sl lnk, 2-1/8 handy box, handy box cover toggle, 4x4x1-1/2, handy box 2-1/8 deep, 3/4 emt 2 hole strap, handy box cover duplex, 4x4 cover blank, 3/4 emt box offset, 3/4 emt inside elbow, 3/4 emt pull elbow, switch toggle, fitting emt cndt elbow, connector compression  emt, wire bldg black (2 roll), wire bldg white(2 roll), wire bldg red(1 roll), wire bldg green(2 roll), 3x50 roll chainlink, chain pro 2 cycle engine oil, coupling, sb tee, straps, galvanized 1/2-3/4, spring clamp, elbow galv, pliers locking, container gal, vented bin nonwhl, gray, conduit emt galv 1x10, conduit emt galv 3/4x10, wire 10awg green 50ft, wire 10 awg white 50 ft, wire 10awg 50 feet white, wire 10awg 50 feet black, rain collar 2 inch no caulk, coupling set, circuit breaker 30a, circuit breaker 20a, switch toggle quiet, receptacle, duplex comm, shovel trench, valve ball push, connector compression emt 1in., 3/4 demount clip,single key cut, cover utility box stl 1 toggle, elbow 90 deg, brass, pre mix concrete, sanitary hub, connectors, refrigerator stainless steel, natural gas fryer, ice machine, ice maker, single deck pizza oven, commercial floor mop sink,</t>
  </si>
  <si>
    <t>TPN-056964</t>
  </si>
  <si>
    <t>Sprinkler System Replacement - Contract</t>
  </si>
  <si>
    <t>Contractor evaluation of Jail sprinkler system</t>
  </si>
  <si>
    <t>TPN-056966</t>
  </si>
  <si>
    <t>New Playground Equipment</t>
  </si>
  <si>
    <t>TPN-056967</t>
  </si>
  <si>
    <t>EMS Ventilator Training</t>
  </si>
  <si>
    <t>Training for new EMS self contained ventilators</t>
  </si>
  <si>
    <t>TPN-056968</t>
  </si>
  <si>
    <t>Food distribution impacted households Harry Chapin Food Bank</t>
  </si>
  <si>
    <t>The COVID-19 pandemic and the economic crisis, including unprecedented increases in inflation, directly impacted food distribution programs. The pandemic impacted distribution models and methods, which impacted operating budgets.  The economic and health impact of COVID-19 in our area has been enormous. Southwest Florida became an epicenter for the pandemic, with inflation rates that both exceeded other parts of Florida and the national average. The economic impact of the pandemic was the primary driver behind increased food insecurity and demand for food. Harry Chapin Food Bank of Southwest Florida, Inc. will use the funds to cover the economic impact their food distribution program(s) suffered during the COVID-19 pandemic. Their program(s) address food insecurity for low income, minority, and other households in Lee County that were impacted by Covid-19. Funds may be used to purchase food, and supplies, as well as to fund operational expenses to continue assisting Lee County residents.</t>
  </si>
  <si>
    <t>TPN-056971</t>
  </si>
  <si>
    <t>TMosses-ARP COVID-19 Project</t>
  </si>
  <si>
    <t>TPN-056972</t>
  </si>
  <si>
    <t>Water line placement</t>
  </si>
  <si>
    <t>Piping for waterline construction</t>
  </si>
  <si>
    <t>TPN-056975</t>
  </si>
  <si>
    <t>Program administrative expenses including legal and compliance services.</t>
  </si>
  <si>
    <t>TPN-056976</t>
  </si>
  <si>
    <t>Premium pay is provided for City employees who have and continue to put themselves at risk to provide direct services during the COVID-19 pandemic.</t>
  </si>
  <si>
    <t>TPN-056977</t>
  </si>
  <si>
    <t>Pleasant Street Expansion - Phase 1</t>
  </si>
  <si>
    <t>Major road improvement. Costs funded by ARPA $ are for the acquisition of property necessary to secure right-of-way for this project.</t>
  </si>
  <si>
    <t>TPN-056978</t>
  </si>
  <si>
    <t>Backup Generator/Water Wells</t>
  </si>
  <si>
    <t>Purchase of an 48kw Generator to operate pumps at the Water Wells. This will be used in the event we lose power for an extended period of time like we did in the freeze event in February of 2021. The Water Wells pump the ground water to the Water Plant for treatment.</t>
  </si>
  <si>
    <t>TPN-056980</t>
  </si>
  <si>
    <t>Sanitary Sewer, Culverts, Parks</t>
  </si>
  <si>
    <t>repairing parts on a twenty year old sanitary sewer pump station</t>
  </si>
  <si>
    <t>TPN-056981</t>
  </si>
  <si>
    <t>Carbon Hill Water Treatment Alternatives</t>
  </si>
  <si>
    <t>SLFRF funds for water treatment alternatives. Working with our Village engineers on installation of a self-sufficient water system for the Village of Carbon Hill. The Village of Carbon Hill has a population of 372 residents.</t>
  </si>
  <si>
    <t>TPN-056983</t>
  </si>
  <si>
    <t>Charleston County Administrative Expenses</t>
  </si>
  <si>
    <t>Administrative expenditures associated with carrying out the ARPA projects.</t>
  </si>
  <si>
    <t>TPN-056985</t>
  </si>
  <si>
    <t>Provision of government service projects:\n- County personnel expense</t>
  </si>
  <si>
    <t>TPN-056987</t>
  </si>
  <si>
    <t>revenue replacements funds were allocated for the fire company's replacement funds lost during Covid-19. Used for EMS\nContruct an attached addition to the rear of the twp building in order to have an ADA compliant bathroom with hot running water, due to the fact there was no sanitary facilities. Also to update heating and cooling source in building.  First project pay application completed. Final application completed for compliant bathroom , updated heating and cooling source and donation to local fire company. Project completed.</t>
  </si>
  <si>
    <t>TPN-056988</t>
  </si>
  <si>
    <t>Public Water Extension &amp; Electric at Park;  Public Alert Notification System; Website Redesign; Laptop for Emergency Management; Tables for Election Day to assist with social distancing; Premium Pay for Employees</t>
  </si>
  <si>
    <t>TPN-056989</t>
  </si>
  <si>
    <t>City of Wales Park Equipment</t>
  </si>
  <si>
    <t>Playground equipment needed to be replaced</t>
  </si>
  <si>
    <t>TPN-056990</t>
  </si>
  <si>
    <t>Webster Water Improvements Project Phase II</t>
  </si>
  <si>
    <t>WEBSTER WATER IMPROVEMENTS PROJECT PHASE II\n\nThis project will consist of the second phase of the water improvements in Webster, SD. Phase I was downsized both prior and after the bid in April 2021. This was completed in order to get the project under contract within the budget. \n\nPhase II of the water improvements project will allow the City of Webster to complete the necessary water improvements to their aging system.  Much of the current system is cast iron that has reached the end of its useful life.  A number of breaks occur every year causing strain on the existing system which reduces both the water quantity and quality. This project will replace approximately 16,000 feet of 6\u201d PVC watermains within the city. This project will improve the quality of water and decrease the amount of breaks that occur every year which are direct benefits to all the citizens of Webster, SD.\n\nWEBSTER WASTEWATER IMPROVEMENTS PROJECT\n\nThe City of Webster has an informal, on-going, program to address the know deficiencies in the sanitary sewer collection system. This project would replace the current vitrified clay pipe (VCP) that has outlived its useful life. The televising that is available for these blocks show a desperate need for replacement. There are several blocks with cracked, oblong and even broken pipe. The joints, along with the cracks and breaks allow raw sanitary sewer to escape the collection system and leach into the ground prior to proper treatment. This project will replace or rehabilitate approximately 24,500 feet of sewer mains throughout the city. This project is necessary for the health and safety of the residents of Webster.\n\nWEBSTER STORM SEWER IMPROVEMENTS PROJECT\n\nThe stormwater system improvements include adding approximately 1,150 feet of storm sewer piping and valley gutters to alleviate areas of the City that experience either flooding or poor drainage conditions. These improvements will be completed in order to efficiently move storm water from these areas to the existing storm sewer system.</t>
  </si>
  <si>
    <t>TPN-056991</t>
  </si>
  <si>
    <t>SLFRF General Funds</t>
  </si>
  <si>
    <t>Install and set up high speed internet for the Town of Claremont for Town Hall,  Replace maintenance shed for Sewer/Water Department and other projects to be determined by Council</t>
  </si>
  <si>
    <t>TPN-056993</t>
  </si>
  <si>
    <t>Storm Water Distribution</t>
  </si>
  <si>
    <t>Storm Water Inlet Expansion to prevent flooding.</t>
  </si>
  <si>
    <t>TPN-056994</t>
  </si>
  <si>
    <t>Backup Generator/Water Storage Tanks</t>
  </si>
  <si>
    <t>Purchase of an 12kw Generator to operate monitoring and alarm system at Ground Storage tank. This will be used in the event we lose power for an extended period of time like we did in the freeze event in February of 2021. The Ground Storage distributes the water to the individual water customers.</t>
  </si>
  <si>
    <t>TPN-056995</t>
  </si>
  <si>
    <t>BPW Road Maintenance</t>
  </si>
  <si>
    <t>Paygo road paving and maintenance.</t>
  </si>
  <si>
    <t>TPN-056998</t>
  </si>
  <si>
    <t>Police Equipment and Technology</t>
  </si>
  <si>
    <t>For the purchase of technology and equipment to support law enforcement response</t>
  </si>
  <si>
    <t>TPN-057000</t>
  </si>
  <si>
    <t>Hamilton County Airport Authority</t>
  </si>
  <si>
    <t>Extending water and sewer lines to 12 new hangers.</t>
  </si>
  <si>
    <t>TPN-057002</t>
  </si>
  <si>
    <t>Programs for impacted households that assist with rent, mortgage, and/or utilities.</t>
  </si>
  <si>
    <t>TPN-057003</t>
  </si>
  <si>
    <t>Streets Signs</t>
  </si>
  <si>
    <t>Replace faded out streets signs.</t>
  </si>
  <si>
    <t>TPN-057005</t>
  </si>
  <si>
    <t>TPN-057006</t>
  </si>
  <si>
    <t>Replace Sewer Lines in the entire town</t>
  </si>
  <si>
    <t>TPN-057009</t>
  </si>
  <si>
    <t>Utilizing the standard allowance of up to $10 million, to replace lost public sector revenues.</t>
  </si>
  <si>
    <t>TPN-057010</t>
  </si>
  <si>
    <t>Payroll Reimbursement 12th District Court</t>
  </si>
  <si>
    <t>One court employee was hired to help with backlog of the court.</t>
  </si>
  <si>
    <t>TPN-057011</t>
  </si>
  <si>
    <t>The project includes the extension of sanitary sewer along Ideal Avenue from the intersection of Ideal Avenue and 31st Street, south to a new connection point to the City of Oakdale\u2019s sanitary sewer system.</t>
  </si>
  <si>
    <t>TPN-057012</t>
  </si>
  <si>
    <t>American Recovery Funds</t>
  </si>
  <si>
    <t>Multiple expenditures for general governmental services.</t>
  </si>
  <si>
    <t>TPN-057014</t>
  </si>
  <si>
    <t>Premium Pay for non elected city employees who worked through the pandemic.</t>
  </si>
  <si>
    <t>TPN-057015</t>
  </si>
  <si>
    <t>RR - Lift Station</t>
  </si>
  <si>
    <t>Improvements at Bo Lloyd Lift Station</t>
  </si>
  <si>
    <t>TPN-057016</t>
  </si>
  <si>
    <t>Firefighter/Paramedics Salaries</t>
  </si>
  <si>
    <t>The City of Farmington Hills, with a population of 83,986, will use these funds to mitigate COVID-19 by protecting our front line workers and the citizens they serve. Our primary focus will be on protection for our Firefighters/Paramedics. Our Fire Department responds to approximately 11,500 incidents annually.  Of those, 93% are incidents that require medical assistance, with advanced life support treatment and transport to the appropriate medical facility. Each incident we respond to is treated as a possible COVID infection. Firefighter/Paramedics wear the appropriate barriers and respiratory protection. Each patient contact is thoroughly screened for signs and symptoms of COVID with the proper treatment being performed.  Firefighter/Paramedics are disinfecting equipment and apparatus after each incident assuring a sterile non-COVID environment for our next patient contact.  Fire Department and City of Farmington Hills facilities are disinfected at least once per day by the staff of the Fire Department. Our desired outcome is to ensure continued timely and effective response to citizens who may be infected by COVID, and to protect City first responders from COVID.  These outcomes are being measured by Fire/EMS response rates, and COVID infection rates of City EMS employees vs. the general population.  In both areas, the City\u2019s Fire Department has maintained its historic pre-COVID response times, and infection rates among City EMS first responders is consistent with the general population.</t>
  </si>
  <si>
    <t>TPN-057018</t>
  </si>
  <si>
    <t>Pumps at Sewer plant to Lagoon</t>
  </si>
  <si>
    <t>Two new 20 hp submersible flight pumps. Rebuilding of one 20 hp pump and renting of a portable 6 inch trash pump until we receive new pumps. Estimated 2 months for rental. This will service the entire town of 750 household.</t>
  </si>
  <si>
    <t>TPN-057020</t>
  </si>
  <si>
    <t>security cameras for government facilities</t>
  </si>
  <si>
    <t>merged with 3</t>
  </si>
  <si>
    <t>TPN-057021</t>
  </si>
  <si>
    <t>RR - Lift Station 2</t>
  </si>
  <si>
    <t>Walker Wiggins Lift Station</t>
  </si>
  <si>
    <t>TPN-057024</t>
  </si>
  <si>
    <t>Cleveland City water meter replacement</t>
  </si>
  <si>
    <t>All residential water meters were replaced with iPERL radio read water meters.</t>
  </si>
  <si>
    <t>TPN-057026</t>
  </si>
  <si>
    <t>Smith Subdivision-Dead end line loop</t>
  </si>
  <si>
    <t>Purchase of 3000 feet of 6 inch SDR21 pipe. Removal of two fire hydrants and installing T's, waterline and reinstalling 2 hydrants. This will loop Smith subdivision back into Cedar Street.</t>
  </si>
  <si>
    <t>TPN-057027</t>
  </si>
  <si>
    <t>RR - Wastewater Treatment Plant</t>
  </si>
  <si>
    <t>Repairs at WWTP</t>
  </si>
  <si>
    <t>TPN-057028</t>
  </si>
  <si>
    <t>Water Dept. Truck</t>
  </si>
  <si>
    <t>TPN-057029</t>
  </si>
  <si>
    <t>Election Equipment/Shop/Hall</t>
  </si>
  <si>
    <t>Purchase voting/training equipment\nTown Hall/Shop</t>
  </si>
  <si>
    <t>TPN-057030</t>
  </si>
  <si>
    <t>Museum Second Floor</t>
  </si>
  <si>
    <t>The City of Kennesaw is looking to continue its social distancing initiative by renovating the second floor of the Southern Museum to better ventilate the area where most of the employees work as well as to space them out in a manner optimal for the layout. This project was scheduled to begin within the past year as there has been extensive issues with the cooling and ventilation on the second floor, but due to the negative effect COVID-19 had on the tourism industry, the renovation was delayed.</t>
  </si>
  <si>
    <t>TPN-057031</t>
  </si>
  <si>
    <t>2022-2023 ADAMS/WASHINGTON PROJECT</t>
  </si>
  <si>
    <t>The Village Engineer is currently formulating project design specifications and bid documents for project anticipated to be started in fall of 2022 and to be completed by the end of 2023 for Adams and Washington Street water/sewer main/culverts/storm sewers and road maintenance.  In 2023 the Village has now bid and awarded this project. It will begin in late May or early June of 2023 weather dependent.  Project was completed in 2023.</t>
  </si>
  <si>
    <t>TPN-057032</t>
  </si>
  <si>
    <t>James St to Main Street looping of water lines</t>
  </si>
  <si>
    <t>Looping together James Street, Henry Street, Garrison Street, and Main Street in Bulpit. Installing 1680 feet of water line and installing 4 T's</t>
  </si>
  <si>
    <t>TPN-057033</t>
  </si>
  <si>
    <t>Cedar Piney Water Treatment Plant Filter System Upgrade</t>
  </si>
  <si>
    <t>Replace Filter Consoles</t>
  </si>
  <si>
    <t>TPN-057034</t>
  </si>
  <si>
    <t>Revenue Replacement, premium pay $107,043.50, upgrading software $18,822.28, new computers $20,903.48, and road paving $100,000.00.\nRevenue Replacement, upgrade software $14,407.32, computers $1,656.25 and paving \n$253,818.31,.</t>
  </si>
  <si>
    <t>TPN-057035</t>
  </si>
  <si>
    <t>City of Jewett ARP Project</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nSecurity cameras: The City of Jewett has experienced an uptick in property crime against public facilities. In order to better secure its grounds and property the City has purchased twelve security cameras to help monitor and secure its buildings. The purchase of these cameras will ensure that the City will be able to continue to render its services while keeping its buildings and property secure.\n\nPublic Works Dept. Water/Sewer Trucks: Vehicles in the City of Jewett\u2019s Public Works Dept. Water/Sewer department fleet have recently been taken out of commission due to wear and tear. In order for the Public Works Dept. Water/Sewer department to continue to service the City\u2019s infrastructure and perform their duties, the department has purchased two new pickup trucks to replace the old vehicles in its fleet. These new vehicles will ensure that the department will be able to continue rendering services and maintain the City\u2019s infrastructure.\n\nStreet Repair Work: Contractor is being hired to perform the work. Reclaim existing roadway, full width, 6" deep to proper gradation. Apply 6% fly-ash/lime blend, then mix, water, blade and compact to proper grade and density. Apply a two-course surface treatment, chip-seal, to stabilize subgrade, meeting Texas Department of Transportation. TxDOT Item 316 Specifications. Perform this two-course surface treatment on streets: Anderson (approximately 20' x 650'), Waltman (approximately 20' x 1,575'), Clark (approximately 20' x 550'), Sand Banks (approximately 20' x 485') and Sugar (approximately 20' x 1,700').\n\nPolice Department Vehicle: In order to perform their duties, the City of Jewett wants to use ARPA funds for a new police vehicle to replace the old vehicle in its fleet. The older vehicle has experienced continued use during the pandemic and mechanical issues are increasingly preventing response to emergency situations. This new vehicle will ensure that the police department will be able to continue rendering services to the citizens of the City of Jewett.</t>
  </si>
  <si>
    <t>TPN-057036</t>
  </si>
  <si>
    <t>Establish Water District No. 1</t>
  </si>
  <si>
    <t>The Town used these funds to pay for legal and fiscal services to establish Water District No. 1.</t>
  </si>
  <si>
    <t>TPN-057037</t>
  </si>
  <si>
    <t>Increase personal protective equipment inventory.</t>
  </si>
  <si>
    <t>TPN-057038</t>
  </si>
  <si>
    <t>Conejos County General Government</t>
  </si>
  <si>
    <t>General government - infrastructure repairs on roads and bridges.  State of Colorado recommended closing off one major bridge in Conejos County, due to the fact that the Bridge is so dangerous that it could collapse and injure someone.  We are a agriculture county and roads are used by heavy trucks and farm equipment.  \n Bridge is being replaced at this time due to the severe condition of bridge and road will be closed.  Other bridges will be worked on in the near future due to their dangerous conditions.  Some of these dollars were used to buy a gravel pit to also repair roads in drastic need of material.  1/2 the cost was paid with HUTF dollars and 1/2 was used out of these dollars.  Many roads are unable to hold the grade due to no material on the roads.  Graders grade over rock and this material will going to these dirt roads in need of road base material.  Conejos County has not received enough HUTF and other revenues and cannot maintain our roads.</t>
  </si>
  <si>
    <t>TPN-057040</t>
  </si>
  <si>
    <t>03.31.22 Projects</t>
  </si>
  <si>
    <t>To date, Butts County has used the Fiscal Recovery Funds to provide for government services incurred by the General Fund during fiscal year 2023. The largest outlay for government services went towards public safety and general administration. \nThe majority of the funds were applied towards public safety with upgrades to the E-911 Radio System, two (2) pumper trucks for the Fire Department, and equipment for the new fire trucks to help meet the need of increased medical services to citizens due to COVID. In addition, funds were used for a broadband project.</t>
  </si>
  <si>
    <t>TPN-057042</t>
  </si>
  <si>
    <t>Polk Street Project</t>
  </si>
  <si>
    <t>Replace main interceptor that conveys wastewater to the Treatment Facility</t>
  </si>
  <si>
    <t>TPN-057043</t>
  </si>
  <si>
    <t>John Deere Backhoe</t>
  </si>
  <si>
    <t>The purchase of one (1) John Deere Backhoe is for use by the Town of Clarkstown's Department of Engineering and Facilities Management.</t>
  </si>
  <si>
    <t>TPN-057045</t>
  </si>
  <si>
    <t>6.1 Revenue replacement 1</t>
  </si>
  <si>
    <t>Public Improvements</t>
  </si>
  <si>
    <t>TPN-057046</t>
  </si>
  <si>
    <t>Waterline Addition</t>
  </si>
  <si>
    <t>Installation of 2" Poly Water Service, Connection to City 4" Main, 2"Gate Valve, Meter Pit and 2" Meter</t>
  </si>
  <si>
    <t>TPN-057047</t>
  </si>
  <si>
    <t>Henry County Public Health</t>
  </si>
  <si>
    <t>During the COVID-19 pandemic the public health needed more ways to communicate to the public and still to this day they need that extra service.  ARPA funding designated for a focused public communication in the form of radio and newspaper advertisements as a means of public outreach during pandemic.</t>
  </si>
  <si>
    <t>TPN-057048</t>
  </si>
  <si>
    <t>Dispatch CAB Computers</t>
  </si>
  <si>
    <t>TPN-057049</t>
  </si>
  <si>
    <t>10 Mil Standard Option</t>
  </si>
  <si>
    <t>REMODEL/UPDATE COURTHOUSE TO ALLOW FOR SOCIAL DISTANCING AND INCREASE TO SAFETY AND SECURITY PROVISIONS.</t>
  </si>
  <si>
    <t>TPN-057050</t>
  </si>
  <si>
    <t>Public Health Building Construction</t>
  </si>
  <si>
    <t>TPN-057051</t>
  </si>
  <si>
    <t>REVENUE REPLACEMENT COVID-19</t>
  </si>
  <si>
    <t>ADMINISTRATIVE. LEGAL SERVICES</t>
  </si>
  <si>
    <t>TPN-057052</t>
  </si>
  <si>
    <t>Non-Profit Fire Protection Services</t>
  </si>
  <si>
    <t>Aid Non-Profit Volunteer Fire Departments across the County.</t>
  </si>
  <si>
    <t>TPN-057053</t>
  </si>
  <si>
    <t>2022/2023 Water Sewer Upgrades</t>
  </si>
  <si>
    <t>Water and sewer lines upgraded, new fire hydrants</t>
  </si>
  <si>
    <t>TPN-057054</t>
  </si>
  <si>
    <t>Stormwater Management/LIPP</t>
  </si>
  <si>
    <t>Stormwater management improvements at E Broad Way, S Church St, S Loudoun St, E Pennsylvania Ave, and Locust St</t>
  </si>
  <si>
    <t>TPN-057055</t>
  </si>
  <si>
    <t>New London has used the SLFRF funds for General Government salaries using the Standard Allowance Method for Revenue Replacement.  The Town Board amended the grant project ordinance in June 2022 to change the time periods from '22-'23 and '23-'24 to using ARP Funds to cover salaries in 2021-2022 and 2022-2023.</t>
  </si>
  <si>
    <t>TPN-057057</t>
  </si>
  <si>
    <t>Replaced sanitary sewer line that was causing back up in a residential neighborhood (Welch Ct).  A water line was added to increase water pressure for fire suppression in a residential neighborhood (1st Ave). Removal of Apple Valley Waterline. Infrastructure reimbursement for affordable housing development.  Replacement of the water line and high-pressure pump in the water distribution system.</t>
  </si>
  <si>
    <t>TPN-057058</t>
  </si>
  <si>
    <t>Housing Assistance</t>
  </si>
  <si>
    <t>Provision of low-barrier winter emergency homeless shelter services for individuals; assistance toward house builds that help limited income families secure decent and affordable shelter; emergency shelter housing for unhoused individuals.</t>
  </si>
  <si>
    <t>TPN-057060</t>
  </si>
  <si>
    <t>47 SFRF ARP Food Support Grant</t>
  </si>
  <si>
    <t>This project covers targeted, immediate response activities to mitigate food insecurity for Minnesotans with low-incomes including American Indians in Tribal Nations, related to COVID-19 outbreaks. Funds will be used by grantees to support community needs resulting from the ongoing impact of the COVID-19 pandemic. ARPA Food Support funding includes three distinct funding opportunities: Food Bank grants ($4.28 M), Tribal Food Support grants to Tribal Nations and American Indian serving non-profits ($4.25 M), and general Food Support grants to food shelves and on-site meal programs ($4.25 M).</t>
  </si>
  <si>
    <t>26 Dis Imp NPs operated by Tribal governments or on Tribal lands</t>
  </si>
  <si>
    <t>TPN-057061</t>
  </si>
  <si>
    <t>ESSENTIAL WORKERS PAY</t>
  </si>
  <si>
    <t>Providing additional pay for employees of local Government identified as an essential, critical infrastructure sector worker, which allows them to maintain uninterrupted services.</t>
  </si>
  <si>
    <t>TPN-057064</t>
  </si>
  <si>
    <t>FIBER CABLE (POLICE TO GC)</t>
  </si>
  <si>
    <t>Running Fiber Optic cable from the Police Department to the Golf Course</t>
  </si>
  <si>
    <t>TPN-057065</t>
  </si>
  <si>
    <t>Public Safety personnel costs-governmental services</t>
  </si>
  <si>
    <t>TPN-057066</t>
  </si>
  <si>
    <t>Sanitary sewer replacement, lining, manholes</t>
  </si>
  <si>
    <t>replacement of 8" sanitary sewer and manholes, major adjustment of existing manholes and lining</t>
  </si>
  <si>
    <t>TPN-057067</t>
  </si>
  <si>
    <t>Homeless Assistance</t>
  </si>
  <si>
    <t>To provide temporary residences for people experiencing homelessness</t>
  </si>
  <si>
    <t>TPN-057068</t>
  </si>
  <si>
    <t>INCODE TO ICLOUD</t>
  </si>
  <si>
    <t>Cost of transition to cloud-based ERP (Parallels)</t>
  </si>
  <si>
    <t>TPN-057069</t>
  </si>
  <si>
    <t>ARAPA Toomsboro 2021</t>
  </si>
  <si>
    <t>Infrastructure, COVID19 salaries, Water Services, Economic Impact assistance. Emergencies services.</t>
  </si>
  <si>
    <t>TPN-057070</t>
  </si>
  <si>
    <t>Vaccine Supplement</t>
  </si>
  <si>
    <t>Vaccination for public employees</t>
  </si>
  <si>
    <t>TPN-057071</t>
  </si>
  <si>
    <t>South Well</t>
  </si>
  <si>
    <t>Labor to pull and set pump, rework discharge head, pipe, bearings, line shaft, treatments, coliform samples.</t>
  </si>
  <si>
    <t>TPN-057072</t>
  </si>
  <si>
    <t>MICROSOFT AZURE</t>
  </si>
  <si>
    <t>Transition to Microsoft Azure AD Premium</t>
  </si>
  <si>
    <t>TPN-057073</t>
  </si>
  <si>
    <t>Storage Bldg Tube Heating-6.1 RR</t>
  </si>
  <si>
    <t>SLFRF funds used to add tube heater to county department storage building.</t>
  </si>
  <si>
    <t>TPN-057074</t>
  </si>
  <si>
    <t>Revenue Replacement for Govt. Services</t>
  </si>
  <si>
    <t>Supplemental Pay for Employees who worked during Covid-19 pandemic\nWater and Wastewater System Rehabilitation\nStormwater Drainage Improvements \nFirst Responders Training\nARPA Administrative Support and Economic Assistance\nEquipment for Government Services</t>
  </si>
  <si>
    <t>TPN-057075</t>
  </si>
  <si>
    <t>6.1 Provision for Government Services</t>
  </si>
  <si>
    <t>General Governmental Expenses</t>
  </si>
  <si>
    <t>TPN-057076</t>
  </si>
  <si>
    <t>PERSONAL COMMUNICATING EQUIPMENT</t>
  </si>
  <si>
    <t>Personal communication equipment to allow Town Council and department heads to communicate remotely and to eliminate the gap as well as to eliminate paperwork.</t>
  </si>
  <si>
    <t>TPN-057078</t>
  </si>
  <si>
    <t>6.1 Revenue Replacement GS</t>
  </si>
  <si>
    <t>Use of SLFRF funding for Governmental Services due to pandemic related unrealized revenue.  Obligations and expenses are for provision of public safety (police) services and for corrective action of sanitary sewer system inflow and infiltration.</t>
  </si>
  <si>
    <t>TPN-057080</t>
  </si>
  <si>
    <t>replacing lost revenue on our assisted living facility due to covid 19</t>
  </si>
  <si>
    <t>TPN-057081</t>
  </si>
  <si>
    <t>Utility/Nonprofit Assistance Escrow</t>
  </si>
  <si>
    <t>Provide utility assistance to town residents and nonprofits base on need and hardship due to COVID restrictions.</t>
  </si>
  <si>
    <t>TPN-057082</t>
  </si>
  <si>
    <t>Replacement of lost revenues to provide vital city services during the COVID19 pandemic.</t>
  </si>
  <si>
    <t>TPN-057083</t>
  </si>
  <si>
    <t>Sidewalk Lighting</t>
  </si>
  <si>
    <t>Street Light replace due to non working street lights also to provide better lighting for safety and security of the public.</t>
  </si>
  <si>
    <t>TPN-057084</t>
  </si>
  <si>
    <t>Mental Health Support for Students and Schools</t>
  </si>
  <si>
    <t>Between 2014 to 2020 there were three adolescent suicides in Walworth County.  Between January 2021 and August 2021, there have been 4 adolescent suicides in Walworth County.  Of note, there were also a significant number of juvenile self-harm injury emergency department visits in 2020.  There is an increase in juvenile, at-risk mental health episodes as a result of the COVID-19 pandemic.  Time is of the essence in bolstering our suicide prevention work with an intervention that shows promise for success here.\nHope Squad is a nationally recognized peer-to-peer suicide prevention program.  The goal is to build community ownership for suicide prevention among school-aged youth.  As a primarily peer-led intervention, Hope Squad focuses on creating teams and particularly training students to recognize the warning signs of suicide in their peers and to take action to refer them to an adult who can help.  Hope Squads exist in more than 950 schools across 31 states and in Canada.  Hope Squad deliverables include training on the peer-to-peer model that provides both in-person and virtual learning options.  The intervention has been manualized and the organization provides a written curriculum and ongoing expert support during implementation.   Walworth County plans to use these funds to implement the Hope Squad program to all school districts within the County that wish to participate.</t>
  </si>
  <si>
    <t>TPN-057085</t>
  </si>
  <si>
    <t>SEATTLE STREET PROJECT</t>
  </si>
  <si>
    <t>Drainage Improvements for Seattle St Subdivision</t>
  </si>
  <si>
    <t>TPN-057088</t>
  </si>
  <si>
    <t>Monthly bank fees and checks for the ARP funds bank account. The total obligation includes an estimated $126 of bank fees for 21 months in the period 4/2025-12/2026. The fees are $6 and deducted monthly from the ARP funds bank account.</t>
  </si>
  <si>
    <t>TPN-057089</t>
  </si>
  <si>
    <t>Business Assistance Grant - Impacted Businesses</t>
  </si>
  <si>
    <t>This project was created to provide assistance to businesses that were negatively impacted by COVID.  Grants received through this program can be used to cover allowable operating expenses, such as personnel cost, mortgage/rent, utilities, and other operating expenses.</t>
  </si>
  <si>
    <t>TPN-057090</t>
  </si>
  <si>
    <t>roads</t>
  </si>
  <si>
    <t>All funds spent on gravel for roads.</t>
  </si>
  <si>
    <t>TPN-057091</t>
  </si>
  <si>
    <t>New Ceiling/Flooring/some New Plumbing/Range with Ovens/New Furnaces installed at the Senior Center where Senior Meals are prepared and served.</t>
  </si>
  <si>
    <t>TPN-057094</t>
  </si>
  <si>
    <t>SLFRF funds used for water tower repairs</t>
  </si>
  <si>
    <t>TPN-057095</t>
  </si>
  <si>
    <t>Ajo Center</t>
  </si>
  <si>
    <t>The COVID-19 pandemic has exacerbated existing food supply issues in Arizona's communities. The Ajo Center for Sustainable Agriculture provides sustainable solutions to these issues by providing apprenticeships and community education in farming and gardening to Ajo, on the Tohono O'odham Nation and the surrounding region, including Gila Bend.</t>
  </si>
  <si>
    <t>TPN-057096</t>
  </si>
  <si>
    <t>The project will use the standard revenue loss to pay for government wages and related fringe benefits.</t>
  </si>
  <si>
    <t>TPN-057097</t>
  </si>
  <si>
    <t>Premium pay for police, fire, administrative staff, assessor, and dam operator.  Full time staff were paid $1,500, part time staff, fire fighters, assessors and dam operator were paid $500.</t>
  </si>
  <si>
    <t>TPN-057099</t>
  </si>
  <si>
    <t>TPN-057100</t>
  </si>
  <si>
    <t>Food Distribution for Impacted Households Midwest Food Bank</t>
  </si>
  <si>
    <t>The COVID-19 pandemic and the economic crisis, including unprecedented increases in inflation, directly impacted food distribution programs. The pandemic impacted distribution models and methods, which impacted operating budgets.  The economic and health impact of COVID-19 in our area has been enormous. Southwest Florida became an epicenter for the pandemic, with inflation rates that both exceeded other parts of Florida and the national average. The economic impact of the pandemic was the primary driver behind increased food insecurity and demand for food. Midwest Food Bank will use the funds to cover the economic impact their food distribution program(s) suffered during the COVID-19 pandemic. Their program(s) address food insecurity for low income, minority, and other households in Lee County that were impacted by Covid-19. Funds may be used to purchase food, and supplies, as well as to fund operational expenses to continue assisting Lee County residents.</t>
  </si>
  <si>
    <t>TPN-057101</t>
  </si>
  <si>
    <t>Testing for county employees who report exposure to or symptoms of COVID-19.</t>
  </si>
  <si>
    <t>TPN-057103</t>
  </si>
  <si>
    <t>Automation of Pumps &amp; Chlorine Injection at Reservoir &amp; Well House</t>
  </si>
  <si>
    <t>Pumps at the Well House &amp; Reservoir were updated with Micro-Comm automation &amp; chlorine pumps so that they would not have to be checked manually. The water from the reservoir supplies 300 residents in the Town of Clyde Park. With this automation, the water operator is able to monitor chlorine residuals, reservoir levels, and water input &amp; output on a regular basis.</t>
  </si>
  <si>
    <t>TPN-057105</t>
  </si>
  <si>
    <t>Installation of broadband connections from the main center hub to residential locations in the west end and Skyline areas.</t>
  </si>
  <si>
    <t>TPN-057106</t>
  </si>
  <si>
    <t>Water and Sewer Project Funding</t>
  </si>
  <si>
    <t>We are using SLFRF funds to hire a grant writer to pursue grants for improving the City of Seldovia's water and sewer infrastructure. This includes searching for, developing and submitting grants appropriate for projects identified in the City's Capital Improvements Plan.</t>
  </si>
  <si>
    <t>TPN-057107</t>
  </si>
  <si>
    <t>Premium pay for certain City employees for extraordinary services provided during the COVID-19 public health emergency (from 1/27/2020 through 6/25/2021)</t>
  </si>
  <si>
    <t>TPN-057108</t>
  </si>
  <si>
    <t>Frgd Point-to-Point Internet</t>
  </si>
  <si>
    <t>SLRF funds were used to add point-to-point wireless capabilities to the 4-H building at the fairgrounds.</t>
  </si>
  <si>
    <t>TPN-057109</t>
  </si>
  <si>
    <t>Sewer Lagoon</t>
  </si>
  <si>
    <t>SLFRF funds used for repairs to existing sewer lagoon.</t>
  </si>
  <si>
    <t>TPN-057110</t>
  </si>
  <si>
    <t>Ambulance and Supplies</t>
  </si>
  <si>
    <t>Buy an ambulance and supplies to have an operational ambulance service.</t>
  </si>
  <si>
    <t>TPN-057111</t>
  </si>
  <si>
    <t>Internet to Public Works</t>
  </si>
  <si>
    <t>Improve Internet to Public Works Building</t>
  </si>
  <si>
    <t>TPN-057112</t>
  </si>
  <si>
    <t>Asset Management Plan</t>
  </si>
  <si>
    <t>Water and wastewater system valuation of assets conditions and preliminary planning of asset replacement or repair utilizing ARPA funding per Town Council adopted spending plan.</t>
  </si>
  <si>
    <t>TPN-057113</t>
  </si>
  <si>
    <t>6.1 Government Services Rev Replacement</t>
  </si>
  <si>
    <t>SLFRF Funds used for Government Services Revenue Replacement. Expenses for internet service, website, Zoom, ARPA related expenses, town hall improvements, equipment repairs, road/right-of-way maintenance and supplies.</t>
  </si>
  <si>
    <t>TPN-057114</t>
  </si>
  <si>
    <t>Veterans Memorial Bldg</t>
  </si>
  <si>
    <t>New Windows and Bathrooms in Veterans Memorial Building also used for Covid Clinics/Meetings/Training</t>
  </si>
  <si>
    <t>TPN-057116</t>
  </si>
  <si>
    <t>Las Palmas Wellness Center - Site Planning</t>
  </si>
  <si>
    <t>Redesign and rehab dilapidated existing pool locker room into a wellness center for National City residents and visitors. Rehab pool deck and replaster to make pool usable again. Project will allow City to restore valuable outdoor recreation facility for a disproportionately impacted community to increase outdoor exercise and recreation opportunities and encourage healthy living environments.</t>
  </si>
  <si>
    <t>TPN-057118</t>
  </si>
  <si>
    <t>The Kane County Revenue Replacement Program is designed to reimburse Kane County for amount of lost revenue due to the effects of the COVID-19 pandemic. Kane County Government serves the entire populace of Kane County, Utah with General Government Services and also Municipal-type Services in the unincorporated area of the County.</t>
  </si>
  <si>
    <t>TPN-057120</t>
  </si>
  <si>
    <t>Online Indexing of Documents</t>
  </si>
  <si>
    <t>Scanning official documents that the public can access online, so they do not have to come to the Courthouse and risk exposure to COVID-19.</t>
  </si>
  <si>
    <t>TPN-057121</t>
  </si>
  <si>
    <t>SIDEWALK REPLACEMENTS</t>
  </si>
  <si>
    <t>TPN-057122</t>
  </si>
  <si>
    <t>Municipal Building Ventilation Upgrade</t>
  </si>
  <si>
    <t>Upgrade the ventilation System in the Municipal Offices building to improve the air quality and deter the spread of airborne diseases.</t>
  </si>
  <si>
    <t>TPN-057123</t>
  </si>
  <si>
    <t>The City of Cushman used Revenue Replacement funding to replace all water meters with new upgraded water meters. This project is complete and funds were expended in 2023 &amp; 2024.</t>
  </si>
  <si>
    <t>TPN-057124</t>
  </si>
  <si>
    <t>Food Distributionfor Impacted Households The Salvation Army</t>
  </si>
  <si>
    <t>TPN-057125</t>
  </si>
  <si>
    <t>Total funds were expended in previous years, therefore no expenditures are listed for 2024.</t>
  </si>
  <si>
    <t>TPN-057126</t>
  </si>
  <si>
    <t>Doctor-Medical Staff</t>
  </si>
  <si>
    <t>The City of Burleson, TX stood up a Public Health Department to fight the COVID-19 pandemic. The roles and responsibilities of the medical doctor/s include the following: Public health medical authority for City's Public Health Department, Provide treatment for patient care and wellness - medical advice and prescriptions, Provide medical interpretations and clarification when asked by patients. Aid in setting up the vaccination and testing strategy that lead to an outrageously efficient and effective vaccination and testing program, Help craft COVID-19 information and inform and educate the media and general public about vaccination and testing. We will continuously assess the need of the program and adjust doctor-medical staff as the demands change. After the  service /contract terminated, City will shall reimburse Professional for the cost of malpractice insurance up to two years.</t>
  </si>
  <si>
    <t>TPN-057127</t>
  </si>
  <si>
    <t>FIRE DEPARTMENT SCBA</t>
  </si>
  <si>
    <t>Self-contained breathing apparatuses for firefighters</t>
  </si>
  <si>
    <t>TPN-057128</t>
  </si>
  <si>
    <t>North Greene Utilities, Inc. Filters</t>
  </si>
  <si>
    <t>Water filter replacement at the water treatment plant</t>
  </si>
  <si>
    <t>TPN-057130</t>
  </si>
  <si>
    <t>Revenue Replacement - Premium Pay</t>
  </si>
  <si>
    <t>Premium pay to employees for onsite continued work from the beginning of the pandemic to present time</t>
  </si>
  <si>
    <t>TPN-057131</t>
  </si>
  <si>
    <t>Westfield Washington Township</t>
  </si>
  <si>
    <t>Westfield Washington Township was required to halt parks programing in March 2020 and lost $25,474.00 in revenue.</t>
  </si>
  <si>
    <t>TPN-057132</t>
  </si>
  <si>
    <t>Attorney Fee Baker Dub</t>
  </si>
  <si>
    <t>Attorney fees for project approval.</t>
  </si>
  <si>
    <t>TPN-057134</t>
  </si>
  <si>
    <t>Navigator Services</t>
  </si>
  <si>
    <t>Navigational assistance to programs, services, and opportunities.</t>
  </si>
  <si>
    <t>TPN-057136</t>
  </si>
  <si>
    <t>Lewis Land Design</t>
  </si>
  <si>
    <t>Design of new and improved septic system.</t>
  </si>
  <si>
    <t>TPN-057137</t>
  </si>
  <si>
    <t>Funds used for police and fire vehicles, storm sewer upgrade project, sewer I&amp;I mitigation, tippers for garbage trucks, residential garbage cans, a park greenway project, water line replacement, column lifts and a new truck for the garage, small excavator for the water department, water plant upgrades, a new tractor with snow removal equipment, police dispatch upgrades, meter reading vehicle, bathroom at Obama King Park, finance/fire building upgrades, trash truck, and a street sweeper.</t>
  </si>
  <si>
    <t>TPN-057139</t>
  </si>
  <si>
    <t>UV Disinfection at Sewer Plant</t>
  </si>
  <si>
    <t>Replace the UV Disinfection System a the Sewer Plant.</t>
  </si>
  <si>
    <t>TPN-057140</t>
  </si>
  <si>
    <t>Chamber Assistance</t>
  </si>
  <si>
    <t>Assist local businesses during the pandemic</t>
  </si>
  <si>
    <t>TPN-057141</t>
  </si>
  <si>
    <t>Revenue Replacement 6.1 (Full)</t>
  </si>
  <si>
    <t>SLFRF funds for employee salaries and city/government  services</t>
  </si>
  <si>
    <t>TPN-057142</t>
  </si>
  <si>
    <t>Becco Inc.</t>
  </si>
  <si>
    <t>Becco INC will build the septic system designed by Lewis Land</t>
  </si>
  <si>
    <t>TPN-057145</t>
  </si>
  <si>
    <t>Addition to Senior Center building. The purpose of the project is to allow the Senior Center to accommodate and serve more citizens 55 years of age and older. The desired outcome of the project is to have more space to serve more citizens.</t>
  </si>
  <si>
    <t>TPN-057147</t>
  </si>
  <si>
    <t>Mingus ARP</t>
  </si>
  <si>
    <t>Utility infrastructure, maintenance to building and equipment.</t>
  </si>
  <si>
    <t>TPN-057148</t>
  </si>
  <si>
    <t>SLFRF funds were used to reimburse the County General Fund.  The General Fund is used to fund local courts, law enforcement, emergency services (E911, Fire, &amp; EMS), roads maintenance and repair, and various other common public services.</t>
  </si>
  <si>
    <t>TPN-057150</t>
  </si>
  <si>
    <t>City of Haleyville- Revenue Replacement 6.1</t>
  </si>
  <si>
    <t>Mutiple Goverment Services</t>
  </si>
  <si>
    <t>TPN-057151</t>
  </si>
  <si>
    <t>Services and operations.</t>
  </si>
  <si>
    <t>TPN-057152</t>
  </si>
  <si>
    <t>Residential Solid Waste &amp; Recycling Collection</t>
  </si>
  <si>
    <t>Continuation of Residential Solid Waste and Recycling Program</t>
  </si>
  <si>
    <t>TPN-057153</t>
  </si>
  <si>
    <t>2021 American Rescue Plan Water Line Extension Project</t>
  </si>
  <si>
    <t>SLFRF funds used for construction of new drinking water transmission lines for unserved areas of Alexander County.</t>
  </si>
  <si>
    <t>TPN-057154</t>
  </si>
  <si>
    <t>Workforce Training &amp; Certification  (Micro &amp; Rapid Credentialing) FGCU</t>
  </si>
  <si>
    <t>The Workforce Training and Certification (Micro and Rapid Credentialing) Grants - Florida Gulf Coast University (FGCU) project is a new public university program. The project is fully-funded through CSLFRF and responds to the COVID-19 exacerbated education disparities and improves opportunities for economic advancement. \nThe major activities include recruiting and job training assistance in-demand career opportunities. Training will be provided in programs that offer micro and rapid credentialing and digital badges including IBM Skills Academy (information technology literacy), Senior Care and case management, emergency preparedness and management (first-responder, healthcare, and social support), medical device fundamentals, professional sales, digital marketing, and professional construction management.</t>
  </si>
  <si>
    <t>TPN-057155</t>
  </si>
  <si>
    <t>Revenue Replacement - Water/Sewer Infrastructure</t>
  </si>
  <si>
    <t>Water and sewer main improvements with installation of new water/sewer lines to service more citizens and replacement of sewer lines for environmental protection</t>
  </si>
  <si>
    <t>TPN-057156</t>
  </si>
  <si>
    <t>The funds were used for the provision of governmental services which include but were not limited to: Police, fire and other public safety services.  Emergency preparedness, unemployment payments due to covid, additional court prosecution and public defense costs from court backlog, purchase of technology, development of emergency operations plan, purchase of ambulance equipment, police parking lot security fencing, covid compliant air filters for senior center, police drone purchases for public safety.</t>
  </si>
  <si>
    <t>TPN-057157</t>
  </si>
  <si>
    <t>Update town hall HVAC and replace doors on highway department garage, remainder put into asphalt roads</t>
  </si>
  <si>
    <t>TPN-057158</t>
  </si>
  <si>
    <t>Revenue replacement to be used to fund general government services which include Fire department salaries and overtime costs.</t>
  </si>
  <si>
    <t>TPN-057159</t>
  </si>
  <si>
    <t>TPN-057160</t>
  </si>
  <si>
    <t>Butte-Silver Bow General Government Services</t>
  </si>
  <si>
    <t>Pandemic related expenditures that provide response mitigation and mediation of the negative economic impacts of the COVID-19 pandemic.  This includes payroll costs for Public Health, Safety, and Other Public Sector Staff responding to COVID-19, other pandemic related supplies, and other projects to be determined related to other general governmental services and expenses allowed by the U.S. Treasury final rule.</t>
  </si>
  <si>
    <t>TPN-057161</t>
  </si>
  <si>
    <t>Kimball Period 1 Projects</t>
  </si>
  <si>
    <t>Funds used for defibrillators and watermain replacement</t>
  </si>
  <si>
    <t>TPN-057162</t>
  </si>
  <si>
    <t>Valve replacement</t>
  </si>
  <si>
    <t>The City of Cushman used Revenue Replacement funding to replace 6-inch valves, meter setters, and high max couplings to go with the city's new water meters. This project is complete and funds were expended in 2023 &amp; 2024.</t>
  </si>
  <si>
    <t>TPN-057164</t>
  </si>
  <si>
    <t>Revenue loss for City</t>
  </si>
  <si>
    <t>The City Council adopted a Spending Priorities Plan by resolution on September 14, 2022. The plan directed that funding be allocated across the following categories: Public Health and Safety Programs, Community Benefit Programs, Parks and Recreational Infrastructure Repairs, Replacements, and Enhancements, and Beautification and Preservation Efforts.</t>
  </si>
  <si>
    <t>TPN-057165</t>
  </si>
  <si>
    <t>Well Five Repairs</t>
  </si>
  <si>
    <t>Well Five was losing pressure when the pump shut off, thus reducing water pressure in the distribution system.  The Village contracted with Northern Pump and Well to perform a video inspection of the well.  It was discovered the stand pipe had some holes, the check valve was leaking, and the pump and motor where at the end of their useful life.  The Village replaced the stand pipe, pump, motor and check valve.  \n\nWe are not sure if the lowest quintile income amount provided is accurate, so we are working to verify that information and will amend if necessary.</t>
  </si>
  <si>
    <t>TPN-057167</t>
  </si>
  <si>
    <t>Gymies Health and Fitness</t>
  </si>
  <si>
    <t>Economic Development, business relief grant to help cover operating costs do to lost revenue because business had to close down during COVID.</t>
  </si>
  <si>
    <t>TPN-057169</t>
  </si>
  <si>
    <t>City of Buckhannon</t>
  </si>
  <si>
    <t>Engineering and design for-for Tennerton Booster Station;  Tennerton Booster Station Site Improvements; Water Plant chlorine alarm system; Water Plant feeder;  Taylor St Sanitary Sewer work and engineering completed.\nCosts to rehabilitate the Tennerton Water Storage Tank.  Funds will also be used toward the above mentioned project construction costs, however, if there are not enough funds to complete a project then City Council will identify smaller projects.  In this reporting period 4/1/22 to 3/31/23 $315,210.10 has been used toward professional engineering design work and legal advertising for projects.  $134,205 has been used toward water tank rehabilitation and painting.</t>
  </si>
  <si>
    <t>TPN-057170</t>
  </si>
  <si>
    <t>WtrMtr2022</t>
  </si>
  <si>
    <t>Residents have antiquated and oft times have water meters that not working properly.  Our system requires residents to read their own meters and accuracy suffers.  Replacement meters will be digital equipped with endpoints that will relay readings and alerts to residents and public works to better monitor water use/waste in the City.</t>
  </si>
  <si>
    <t>TPN-057171</t>
  </si>
  <si>
    <t>SAO Zoom Court</t>
  </si>
  <si>
    <t>No new expenditures this quarter. This expense category provides technology to the Jackson County State's Attorneys' Office for their remote-access court proceedings. Purchases to allow the State's Attorneys' Office to perform their required job duties are eligible expenses as provisions of government services.</t>
  </si>
  <si>
    <t>TPN-057172</t>
  </si>
  <si>
    <t>Government Services-Road Maintenance</t>
  </si>
  <si>
    <t>Road Maintenance performed in 2021 and 2022</t>
  </si>
  <si>
    <t>TPN-057174</t>
  </si>
  <si>
    <t>HARTLEY SEWER MAIN PROJECT</t>
  </si>
  <si>
    <t>Installation of the Hartley Sewer Main Project. Work includes installing 16 - 60" manholes, 4770 feet of 30" sewer main, removal of two existing manholes, jack and boring under SH44 and Willow Creek, bypass pumping, and varies surface repairs.</t>
  </si>
  <si>
    <t>TPN-057176</t>
  </si>
  <si>
    <t>Medical Segregation Plans</t>
  </si>
  <si>
    <t>Please note this planning project is complete. This expense is for the engineering plans to create a medical segregation facility within the Jackson County Sheriff's Department. These plans  provide a detailed outline of what a potential medical segregation facility will entail and the expense of creating one. This expense is eligible as a provision of government services and will directly benefit the residents and citizens of Jackson County.</t>
  </si>
  <si>
    <t>TPN-057178</t>
  </si>
  <si>
    <t>SCADA Telemetry System</t>
  </si>
  <si>
    <t>SCADA Telemetry system for WWTP Wells 1, 3 , 4 and Booster Station</t>
  </si>
  <si>
    <t>TPN-057179</t>
  </si>
  <si>
    <t>Improvements to water distribution system lines, park facilities, and Town Hall.</t>
  </si>
  <si>
    <t>TPN-057180</t>
  </si>
  <si>
    <t>SLFRP funds used for salaries</t>
  </si>
  <si>
    <t>TPN-057182</t>
  </si>
  <si>
    <t>2021 Revenue replacement Funds used for premium pay to Township essential workers\n2022 Revenue replacement Funds used for IT upgrades\n2023 Revenue replacement for IT upgrades and police equipment and contracted services\n2024 Revenue replacement obligate for Park Road and Tennis and various police expenses</t>
  </si>
  <si>
    <t>TPN-057183</t>
  </si>
  <si>
    <t>Well # 5</t>
  </si>
  <si>
    <t>Labor and materials to reline an existing water supply (known as Well # 5) with a complete well line, new screens, and intermediate section of casing; with area between existing and new casing having packed gravel and sealed.  Well will have a new submersible pumping equipment with a 30 HP submersible motor.  Existing discharge will be converted to work with the new pumping equipment.</t>
  </si>
  <si>
    <t>TPN-057184</t>
  </si>
  <si>
    <t>Premium Pay / Loss Rev. Calculation</t>
  </si>
  <si>
    <t>Lump sum payment and benefits paid to government service employees for premium pay and Auditor Assistance with initial Loss Revenue Calculation under the Interim Final Rule</t>
  </si>
  <si>
    <t>TPN-057185</t>
  </si>
  <si>
    <t>Recreation Center Water Treatment System</t>
  </si>
  <si>
    <t>Upgrade the water treatment system in the Recreation Center to meet new State standards for clean water.</t>
  </si>
  <si>
    <t>TPN-057188</t>
  </si>
  <si>
    <t>ARPA CUP/MGH</t>
  </si>
  <si>
    <t>Grant funds will be used to expand a program that will provide assistance to eligible young adult mothers facing systemic and pandemic-related barriers through housing assistance support and case management with objectives towards life-long economic and housing stability healthcare support and education and training for life and parenting skills</t>
  </si>
  <si>
    <t>TPN-057189</t>
  </si>
  <si>
    <t>TPN-057190</t>
  </si>
  <si>
    <t>Worker Retention Incentives</t>
  </si>
  <si>
    <t>Lump-sum payments to persuade employees to remain with the City.</t>
  </si>
  <si>
    <t>TPN-057191</t>
  </si>
  <si>
    <t>Revenue Replacement Funds are allocated to General Government Services provided by our jurisdiction, including but not limited to maintenance, facilities, sewer, parks and related expenses that provide for the mitigation and mediation of negative economic impacts related to the Covid-19 public health emergency.</t>
  </si>
  <si>
    <t>TPN-057195</t>
  </si>
  <si>
    <t>The Homing Project</t>
  </si>
  <si>
    <t>Grant funds will be used to develop and operate a village of prefabricated residential housing units to be used as transitional housing for unhoused individuals; provide medical and behavioral health screening and support to residents; assist individuals in obtaining permanent housing; and provide ongoing counseling and case management for residents who graduate to permanent housing</t>
  </si>
  <si>
    <t>TPN-057196</t>
  </si>
  <si>
    <t>The lucas device is designed to allow our EMTs to provide quality CPR while remaining safe for our EMTs and our patients.  It eliminates the need for manual CPR which requires the EMTs mouth and nose to come close to the patients mouth and nose.  It allows the EMTs to maintain a save distance from the patients thereby protecting both parties.  In addition it reduces the number of EMTs needed to provide CPR thereby exposing less EMTs to a COVID positive patient.</t>
  </si>
  <si>
    <t>TPN-057199</t>
  </si>
  <si>
    <t>Water System Repairs</t>
  </si>
  <si>
    <t>Replaced broken pump for water pumping station</t>
  </si>
  <si>
    <t>TPN-057200</t>
  </si>
  <si>
    <t>PCCLT Community Development Fund</t>
  </si>
  <si>
    <t>Grant funds will be used to acquire and develop vacant land to be utilized for the creation of affordable housing; provide grant funding for eligible households to facilitate the development of accessory dwelling units;  increase affordable housing stock; and expand partnerships with impacted communities to promote stable affordable housing opportunities</t>
  </si>
  <si>
    <t>TPN-057201</t>
  </si>
  <si>
    <t>Project completed in March 2022. Public Safety: Riverside County Sheriff Law Enforcement/Police contract costs.  The City fully contracts for law enforcement services with the Riverside County Sheriff's Office (RSO).  RSO provides full law enforcement services including patrol, dedicated special enforcement team, dedicated traffic enforcement, dedicated motorcycle unit, and community service officers.  This project is specific to the provision of the above listed law enforcement services.</t>
  </si>
  <si>
    <t>TPN-057203</t>
  </si>
  <si>
    <t>ADDITION OF EMS TEAM</t>
  </si>
  <si>
    <t>NEW EMS TEAM OPERATING 10 HRS/DAY/7 DAYS/WEEK PROVIDING NECESSARY TRANSPORTATION BETWEEN MEDICAL FACILITIES . THE PROGRAM WAS HIGHLY SUCCESSFUL AND RAN 3 ADDITIONAL MONTHS AFTER THE MARCH 2023 SLFRF REPORT. IT IS NOW A PERMANENT PART OF OUR EMS PROGRAM AND HAS GENERATED ENOUGH INCOME TO ALMOST MAKE THE PROGRAM SELF-SUSTAINABLE. IN LATE 2024 OR EARLY 2025, THE REGULAR FUND IS BUDGETED TO PURCHASE A NEW AMBULANCE. TOTAL GROSS REVENUE FOR THE PROJECT FROM 4/1/23 TO 3/31/24 DUE TO TRANSPORTS WAS 871,554.06. THE PANDEMIC SHOWED THE COUNTY THE TREMENDOUS NEED FOR EMS TRANSPORT SERVICES AND IN THE END AS PROVEN TO BE A BOOM TO THE EMS SERVICES.  NET INCOME REPORTED INCLUDES THE REMOVAL OF ONLY FUEL &amp; AMBULANCE MAINTENANCE. IT DOES NOT REMOVE WAGES OR FRINGES.</t>
  </si>
  <si>
    <t>TPN-057204</t>
  </si>
  <si>
    <t>Communication Towers</t>
  </si>
  <si>
    <t>New Communication Tower being built For Law/Fire/Broadband.  New Road was also built to North Communication Tower.</t>
  </si>
  <si>
    <t>TPN-057205</t>
  </si>
  <si>
    <t>Wyandot County Submittals</t>
  </si>
  <si>
    <t>Retro- Commissioning, controls, security and energy related upgrades to Wyandot County Facilities including Courthouse, Job &amp; Family Services, Sheriff's office and EMS Annex building.\nRevenue Replacement for local businesses.</t>
  </si>
  <si>
    <t>TPN-057206</t>
  </si>
  <si>
    <t>Community Fiber Project</t>
  </si>
  <si>
    <t>The City of Salem has been under-served by utility providers for high speed internet.  As technology needs coupled with COVID demands, the citizens of Salem deserve additional oppositions in the year 2022.  The availability of the American Rescue Plan funds gave Salem the opportunity to contract and install a fiber backbone throughout the central business district.</t>
  </si>
  <si>
    <t>TPN-057209</t>
  </si>
  <si>
    <t>Animal Shelter Building</t>
  </si>
  <si>
    <t>This project is the purchase of a building to be used for a new animal shelter</t>
  </si>
  <si>
    <t>TPN-057210</t>
  </si>
  <si>
    <t>TPN-057212</t>
  </si>
  <si>
    <t>S.A.F.E Renovation</t>
  </si>
  <si>
    <t>Roof replacement and addition to S.A.F.E. Women's Shelter. The project's purpose is to provide a safe, secure place for women and children that are fleeing an abusive or unsafe family situation. The desired outcome is to have a new roof and additional space.</t>
  </si>
  <si>
    <t>TPN-057213</t>
  </si>
  <si>
    <t>TGordonville-ARP COVID-19 Project</t>
  </si>
  <si>
    <t>TPN-057216</t>
  </si>
  <si>
    <t>Barley Island Brewing Company</t>
  </si>
  <si>
    <t>TPN-057217</t>
  </si>
  <si>
    <t>Covid 03-31-22</t>
  </si>
  <si>
    <t>Premium Pay for staff whom worked 2019 through 2021</t>
  </si>
  <si>
    <t>TPN-057218</t>
  </si>
  <si>
    <t>TPN-057219</t>
  </si>
  <si>
    <t>PREMIUM  PAY PROJECT</t>
  </si>
  <si>
    <t>PREMIUM PAY FOR MUNICIPALITY'S  QUALIFIED EMPLOYEES.</t>
  </si>
  <si>
    <t>TPN-057221</t>
  </si>
  <si>
    <t>Court Room Project</t>
  </si>
  <si>
    <t>Update/Remodel Courtroom.  IT to install internet/technology services.</t>
  </si>
  <si>
    <t>TPN-057222</t>
  </si>
  <si>
    <t>Fire Station 13</t>
  </si>
  <si>
    <t>Build a new fire station with an ambulance bay and office for Sheriff's deputies. The purpose of this project is to build a new fire station with ambulance bays to serve the expanded population of the north end of the county. The outcome is to have shorter response times to emergencies in the most populated area of the county.</t>
  </si>
  <si>
    <t>TPN-057223</t>
  </si>
  <si>
    <t>Repayment of the IL Unemployment Trust Fund Loan</t>
  </si>
  <si>
    <t>As part of the Agreed Bill, GOMB has agreed to use $2.7 billion of the ARPA funding to repay the IL Unemployment Trust Fund loan to the Federal government.</t>
  </si>
  <si>
    <t>TPN-057224</t>
  </si>
  <si>
    <t>Summit public services</t>
  </si>
  <si>
    <t>The continued provision of public services and such expenditures that enable the provision of public services, to include parts; supplies; equipment; contractor payments; community cleanup; and all other expenditures not prohibited by ARPA rules and state and federal laws.</t>
  </si>
  <si>
    <t>TPN-057225</t>
  </si>
  <si>
    <t>Old Mill Rd Paving Project</t>
  </si>
  <si>
    <t>Storm water washout mitigation, repaving, curbing on Old Mill Rd. This project was necessary as a resident\u2019s property was pooling with storm water run off from the deteriorated roadway. This project was done in accordance with MS4 requirements to the managing and handling of storm water.</t>
  </si>
  <si>
    <t>TPN-057226</t>
  </si>
  <si>
    <t>YSmall Business Continuity Grant Program</t>
  </si>
  <si>
    <t>Grant funds will be used to identify and engage local disadvantaged businesses negatively impacted by the public health crisis to provide small business development services and grant funds to allow business owners to invest in their businesses and expand capacity Additional training mentoring access to peer networks and counseling services will also be provided as part of the program</t>
  </si>
  <si>
    <t>TPN-057227</t>
  </si>
  <si>
    <t>Colebrook Revenue Replacement</t>
  </si>
  <si>
    <t>Provision of Government Services due to revenue loss. Revenue replacement funds are being used to maintain current levels of services of the local government.</t>
  </si>
  <si>
    <t>TPN-057228</t>
  </si>
  <si>
    <t>Recreation Emergency Generator</t>
  </si>
  <si>
    <t>Purchase and install an emergency generator for the Recreation Center which houses a before and and after school program and allowing the facility to be used as an emergency  shelter.</t>
  </si>
  <si>
    <t>TPN-057229</t>
  </si>
  <si>
    <t>15 SFRF-Children in Crisis Adm</t>
  </si>
  <si>
    <t>The task of transitioning children from ED (Emergency Departments)\ninvolves maneuvering complicated systems while maintaining active contact with the family. Mental health professionals and grant management experts well-versed in medical eligibility and child development perform transition-related functions.</t>
  </si>
  <si>
    <t>TPN-057230</t>
  </si>
  <si>
    <t>Future Sheriff's Office</t>
  </si>
  <si>
    <t>SLFRF funds were used to purchase property to move the Sheriff's office to that would allow residents to pay their taxes by drive-thru instead of in-person.</t>
  </si>
  <si>
    <t>TPN-057231</t>
  </si>
  <si>
    <t>Cyber Security 03-31-22</t>
  </si>
  <si>
    <t>Initial Cyber security measures.</t>
  </si>
  <si>
    <t>TPN-057232</t>
  </si>
  <si>
    <t>Clearwater Road-Road Collapse</t>
  </si>
  <si>
    <t>ARPA funds expended have been allocated to governmental services including maintenance and repairs, roads and bridges as well as pandemic related expenses that provide mitigation of the negative impacts of COVID-19.</t>
  </si>
  <si>
    <t>TPN-057233</t>
  </si>
  <si>
    <t>Effingham County is working in coordination with the South Central Illinois Regional Planning and Development Commission (SCIRPDC) for their ARPA grant management.  In exchange for $5,000 ($2,500 per tranche), SCIRPDC is assisting with expenditure eligibility guidance and reporting compliance</t>
  </si>
  <si>
    <t>TPN-057234</t>
  </si>
  <si>
    <t>Pima County Teen Court Plus Pre-Arrest</t>
  </si>
  <si>
    <t>Grant funds will be used to enhance and expand juvenile diversion programs through referral programs with local law enforcement aimed at reducing juvenile court involvement; mock-trial hearings for juveniles who have committed arrestable offenses; wraparound services and referrals for wellness services and community resources; and evaluation of the process and outcomes of the program</t>
  </si>
  <si>
    <t>TPN-057235</t>
  </si>
  <si>
    <t>Roseboro Infrastructure Report</t>
  </si>
  <si>
    <t>The project is for the replacement and updating of existing water meters that no longer adequately operate, resulting in a loss of revenue.  This will also assist the Town in helping to identify leaks more quickly, thus saving the customer on their utility bill.</t>
  </si>
  <si>
    <t>TPN-057236</t>
  </si>
  <si>
    <t>Courtroom Hearing Impaired System</t>
  </si>
  <si>
    <t>Installation of a new hearing impaired system in the courtrooms. The purpose of this project is to install a new hearing impaired system in the courtrooms to help those who are hard of hearing and/or hearing impaired be able to have the proper accommodations within the court system. The desired outcome is to help the citizens that are hard of hearing and/or hearing impaired.</t>
  </si>
  <si>
    <t>TPN-057238</t>
  </si>
  <si>
    <t>Public safety compensation</t>
  </si>
  <si>
    <t>TPN-057240</t>
  </si>
  <si>
    <t>The first phase (water meters &amp; PD Salaries) of the project has been completed.  We are now in phase 2 (Sewer Lining), which 100% complete.  \nSupplement salaries for Police Department. Upgrade utility water meters for the Town of Tappahannock. Upgrade sewer system by lining pipes and manhole sealing.</t>
  </si>
  <si>
    <t>TPN-057242</t>
  </si>
  <si>
    <t>YOTO Student Financial Assistance</t>
  </si>
  <si>
    <t>Grant funds will be used to provide services to eligible youth negatively impacted by the public health crisis through direct financial assistance for educational, housing and utility costs; support for transportation; ongoing academic support and career guidance; referrals to community partners to assist with housing, healthcare and other needs; and support for basic educational materials and supplies.</t>
  </si>
  <si>
    <t>TPN-057243</t>
  </si>
  <si>
    <t>TPN-057244</t>
  </si>
  <si>
    <t>COVID Leave -Salary</t>
  </si>
  <si>
    <t>COVID funds to cover leave time for those employee with COVID or quarantined because of COVID requirements for 2021 and 2022 for salary costs</t>
  </si>
  <si>
    <t>TPN-057245</t>
  </si>
  <si>
    <t>Bridge to Reach for it</t>
  </si>
  <si>
    <t>Grant funds will be used to support operations and expansion of sober living transitional facilities through capital expenditure; provide housing and behavioral support for impacted individuals; provide work opportunities for individuals seeking employment; offer further assistance with long-term housing stability and re-integration; and increase referral sources and outreach for identifying individuals in need of such services</t>
  </si>
  <si>
    <t>TPN-057246</t>
  </si>
  <si>
    <t>Iron Plant Influent Pipe Repairs</t>
  </si>
  <si>
    <t>The raw water influent pipe was leaking at a union.  As part of the repair process, the chemical feed insertion point was moved to increase the contact time prior to the filter.  This allowed greater time for the iron to oxidize, which increased the rate of removal in the filter.  In order to reduce the likelihood of raw water backflowing into the distribution system, a check valve was installed. \n\nWe are not sure if the lowest quintile income amount provided is accurate, so we are working to veryify that information and will amend if necessary.</t>
  </si>
  <si>
    <t>TPN-057247</t>
  </si>
  <si>
    <t>Covid Relief Funds were used for eligible expenses such as salaries and other provisions of government services.</t>
  </si>
  <si>
    <t>TPN-057248</t>
  </si>
  <si>
    <t>PARTIAL PURCHASE OF AMBULANCE</t>
  </si>
  <si>
    <t>PARTIAL COST OF AN AMBULANCE WITH THE BALANCE BEING PAID BY INSURANCE REIMBURSEMENT &amp; EMS BUDGET. ANTICIPATE AMBULANCE TO BE RECEIVED IN 2024.</t>
  </si>
  <si>
    <t>TPN-057249</t>
  </si>
  <si>
    <t>SLFRF funds were used to improve county roads.</t>
  </si>
  <si>
    <t>TPN-057250</t>
  </si>
  <si>
    <t>CHRPA American Rescue Plan Plan CHARPP</t>
  </si>
  <si>
    <t>Grant funds will be used to provide emergency home repair and needed safety and accessibility adaptations for eligible low-income households in Tucson. Home projects to be offered include restoration of utility services, including water, gas, heating/cooling; accessibility modifications; and other necessary repairments.</t>
  </si>
  <si>
    <t>TPN-057251</t>
  </si>
  <si>
    <t>Community Services ML Food Bank Distribution Center</t>
  </si>
  <si>
    <t>Update of existing warehouse, adding freezer and refrigeration capacity to better serve the increased number of people at risk of acute food insecurity by improving their health and welfare.</t>
  </si>
  <si>
    <t>TPN-057252</t>
  </si>
  <si>
    <t>Springbrook Government Services</t>
  </si>
  <si>
    <t>Updated communications and posting board for township announcements and information. Computer for township office work.\n\nreplacement/supplement loss\n\nRoad improvements for citizens &amp; pandemic work from home traveling done on road system.</t>
  </si>
  <si>
    <t>TPN-057253</t>
  </si>
  <si>
    <t>CSLFRF-Revenue Replacement (Public Safety Services)</t>
  </si>
  <si>
    <t>Salaries and benefits for public safety services.</t>
  </si>
  <si>
    <t>TPN-057254</t>
  </si>
  <si>
    <t>Deflection Program</t>
  </si>
  <si>
    <t>Grant funds will be used to provide additional support to local law enforcement through peer support services aimed at responding to overdose follow-ups and substance use related crimes through deflection treatment. Additional objectives of the program involve outreach, evidence-based treatment practices, employment services and ongoing training and health and wellness support.</t>
  </si>
  <si>
    <t>TPN-057255</t>
  </si>
  <si>
    <t>County Water Project</t>
  </si>
  <si>
    <t>SLFRF funds were used to extend county water lines to rural areas.</t>
  </si>
  <si>
    <t>TPN-057256</t>
  </si>
  <si>
    <t>CSLFRF-Revenue Replacement (Cultural &amp; Recreation Services)</t>
  </si>
  <si>
    <t>Salaries and benefits for cultural and recreation services.</t>
  </si>
  <si>
    <t>TPN-057257</t>
  </si>
  <si>
    <t>Business Assistance Grant - Impacted Industries</t>
  </si>
  <si>
    <t>This project was created to provide assistance to businesses within the Tourism, Travel, and Hospitality industries that were negatively impacted by COVID.  Grants received through this program can be used to cover allowable operating expenses, such as personnel cost, mortgage/rent, utilities, and other operating expenses.</t>
  </si>
  <si>
    <t>TPN-057258</t>
  </si>
  <si>
    <t>Main Street Green Street Projects</t>
  </si>
  <si>
    <t>Redesign and refurbish Main Street to include Green Streets Projects</t>
  </si>
  <si>
    <t>TPN-057259</t>
  </si>
  <si>
    <t>Health and Wellness Program for People who are Blind</t>
  </si>
  <si>
    <t>Grant funds will be used to support a program for blind residents negatively impacted by the public health crisis through physical activities/training, skill development, and behavioral health counseling designed to improve health and quality. The program is designed to reduce the incidence of injuries, mitigate mental health challenges, and increase overall health and independence, through health and wellness treatment.</t>
  </si>
  <si>
    <t>TPN-057260</t>
  </si>
  <si>
    <t>Public Works Building</t>
  </si>
  <si>
    <t>Renovation of the existing public works offices and garage.</t>
  </si>
  <si>
    <t>TPN-057261</t>
  </si>
  <si>
    <t>Dixie County contracted with Disaster Strategies &amp; Ideas Group to provide consultants to support effective management and oversight, including consultation for ensuring compliance with legal, regulatory, and other requirements for SLFRF. Primary focus of administrative support has been provided to the Stormwater Airport Canal Project. Additional support has included spending plan development, reporting assistance, data analysis, as well legal and regulatory research.</t>
  </si>
  <si>
    <t>TPN-057262</t>
  </si>
  <si>
    <t>The SLFRF Funds have been used to provide for government services by our General Fund during our fiscal year 2021, 2022 &amp; 2023.</t>
  </si>
  <si>
    <t>TPN-057265</t>
  </si>
  <si>
    <t>To put in hands free public restrooms for the public and community members to use in our community.</t>
  </si>
  <si>
    <t>TPN-057266</t>
  </si>
  <si>
    <t>CSLFRF-Revenue Replacement (Governmental &amp; Administration Services)</t>
  </si>
  <si>
    <t>Salaries and benefits for governmental and administrative services.</t>
  </si>
  <si>
    <t>TPN-057267</t>
  </si>
  <si>
    <t>Tree Trimming in Borough right-of-way for improved safety and reduced winter maintenance costs, and maintenance of gravel roads</t>
  </si>
  <si>
    <t>TPN-057268</t>
  </si>
  <si>
    <t>Poverello House of Tucson</t>
  </si>
  <si>
    <t>Grant funds will be used to purchase property obtain applicable permits and tear down and construct a new facility to provide expanded and accessible daytime services for unhoused individuals negatively impacted by the public health crisis</t>
  </si>
  <si>
    <t>TPN-057269</t>
  </si>
  <si>
    <t>43 SFRF ARP Child Care Stabilization</t>
  </si>
  <si>
    <t>This project provides payments to child care providers to help them remain operating and serving children while facing increased costs and staffing challenges related to the recent surge in COVID-19 cases and to follow\npublic health guidance. Payments will provide flexible support for provider's emergency needs, including severe workforce shortages, increased costs to implement public health guidance, and costs of COVID related closures, while providing a bridge to more assistance through the Child Care Stabilization Grants and to potential vaccinations of young children.</t>
  </si>
  <si>
    <t>TPN-057270</t>
  </si>
  <si>
    <t>CSLFRF-Revenue Replacement (Solid Waste Services)</t>
  </si>
  <si>
    <t>Salaries and benefits for solid waste services provided.</t>
  </si>
  <si>
    <t>TPN-057271</t>
  </si>
  <si>
    <t>Columbia City, Oregon Revenue Replacement Project 1</t>
  </si>
  <si>
    <t>Revenue replacement projects completed during the first reporting period include capital construction improvements\nto the city's designated Red Cross shelter and the City's emergency operations center, community investment for the\ndevelopment of a county small business resource center, IT infrastructure improvements for city facilities and designated\ndepartments, and infrastructure improvements to the city's water department for data collection.\n\nRevenue replacement projects completed during the second reporting period include electrical and structural improvements to the city's designated Red Cross shelter and the city's emergency operations center, and IT infrastructure improvements for city facilities and designated departments.\n\nRevenue replacement projects completed during the third reporting period  include replacement of City Hall's AC system from 1993 that stopped working, repairs to a 2014 police car,  2003 computer tower repair for well monitoring equipment,  replacement of 1986 backhoe that gave out.\n\nRevenue replacement projects completed during the fourth reporting period include different equipment upgrades for our police department, improvements to the City's Red Cross shelter and City Hall, equipment upgrades for the City's water telemetry system, and a State required Water Management and Conservation Plan.</t>
  </si>
  <si>
    <t>TPN-057272</t>
  </si>
  <si>
    <t>Employee payroll</t>
  </si>
  <si>
    <t>The funds from last year reporting were combined with this year's reporting (March 3,2021 through March 1,2022). The funds will be used to cover staff costs for the general administration services.  The funds will cover the regular and routine overtime salaries and corresponding fringe benefit expense for the Town's employees.  Period of March 3, 2021, through March 1, 2022.The funds will be used to cover staff costs for the general administration services.  The funds will cover the regular and routine overtime salaries and corresponding fringe benefit expense for the Town's employees.  Period of March 2, 2022, through March 31,2023.</t>
  </si>
  <si>
    <t>TPN-057273</t>
  </si>
  <si>
    <t>Community Public Safety</t>
  </si>
  <si>
    <t>All projects are complete.  No funding spent during the last reporting period.  \n\nPhase One provided funding for COVID-19 vaccinations for are residents in 2021.  \n\nPhase Two project included the rehabilitation of the open-air stage located on town property.  The rehabilitation included improvements of ADA accessibility and safety.  The stage is open to the public and serves the residents of St. Paul and southern Madison County.</t>
  </si>
  <si>
    <t>TPN-057274</t>
  </si>
  <si>
    <t>Wastewater Plant Bar Screen</t>
  </si>
  <si>
    <t>The City of Salem Wastewater Treatment Plant has been diligently working toward plant upgrades to comply with IDEM mandates.  In order to do so a replacement bar screen filtration device was no longer effective.  American Rescue Plan dollars the Board of Works and Public Safety to purchase a upgraded bar screen filtration system.  By having, it will have better compliance and ease of plant operations.</t>
  </si>
  <si>
    <t>TPN-057275</t>
  </si>
  <si>
    <t>The City of Jackson spent $91,494.34 for premium pay for 41 essential employees during the pandemic as defined by the Final Rule, not to exceed $2,000 per employee. No employee exceeded 150% of the state or county\u2019s average annual wages.</t>
  </si>
  <si>
    <t>TPN-057276</t>
  </si>
  <si>
    <t>Codrington Drive</t>
  </si>
  <si>
    <t>This project includes roadway and drainage improvements for 1,400 linear feet of Codrington Drive.  The drainage improvements include inlets and stormwater pipes.  Replacement of an existing outfall pipe is also proposed with a larger pipe that will function with a future pump station proposed in the 20-year CIP to mitigate predicted sea level rise impacts.  The road is proposed to be resurfaced and regraded to facilitate drainage runoff in the inlets.  The project components include:  \n1) Drainage improvements (pipes, manholes and inlets).\n2) Roadway improvements (resurfacing, regrading, striping, speed bumps and landscaping.</t>
  </si>
  <si>
    <t>TPN-057277</t>
  </si>
  <si>
    <t>GNE Revenue Replacement</t>
  </si>
  <si>
    <t>Fiscal Recovery Funds used for Police salaries</t>
  </si>
  <si>
    <t>TPN-057278</t>
  </si>
  <si>
    <t>Revenue replacement is funding staffing, supplies related to the pandemic, some contract and non-profit assistance, and capital/maintenance activities to maintain facilities and improve spacing due to revenues being lost during the pandemic.</t>
  </si>
  <si>
    <t>TPN-057279</t>
  </si>
  <si>
    <t>TPN-057280</t>
  </si>
  <si>
    <t>TPN-057282</t>
  </si>
  <si>
    <t>Volunteer Management</t>
  </si>
  <si>
    <t>Volunteer management software for COVID-19 mitigation programs.</t>
  </si>
  <si>
    <t>TPN-057283</t>
  </si>
  <si>
    <t>Funds used for Department of Public Safety salaries and benefits.</t>
  </si>
  <si>
    <t>TPN-057285</t>
  </si>
  <si>
    <t>REVENUE LOSS PROJECT</t>
  </si>
  <si>
    <t>FUNDS WILL BE USED TO MAINTAIN THE OPERATIONS AND GOVERNMENTAL SERVICES OF THE MUNICIPALITY.</t>
  </si>
  <si>
    <t>TPN-057286</t>
  </si>
  <si>
    <t>Rescue Veneta Grants Program</t>
  </si>
  <si>
    <t>This programs provides grants of up to $2,500 to businesses that demonstrate they suffered from the negative economic impacts of the COVID-19 Pandemic.</t>
  </si>
  <si>
    <t>TPN-057287</t>
  </si>
  <si>
    <t>Replacing the Town of Hurt's 30 plus year old water meters that are located on the residents' property. The purchase and installation of these new meters will improve the accuracy of water use for billing and proactively identify water leaks. The new meters will enable billing to be more efficient and the public works employee will not have to spend a great deal of time interacting with the public, which will aid in the prevention of COVID-19 and other infectious viruses being contracted or spreaded due to on-the-job exposure.</t>
  </si>
  <si>
    <t>TPN-057288</t>
  </si>
  <si>
    <t>With the closure of the card rooms during COVID, the City had a significant revenue loss.   Revenue replacement funds were used to continue the day to day operations of the City functions. Things such as salary, utilities, and basic operations were covered with the funds.</t>
  </si>
  <si>
    <t>TPN-057289</t>
  </si>
  <si>
    <t>Pay to all employees for working in office during the pandemic. The purpose of this project is to provide extra compensation to all employees that worked in office during the pandemic. The outcome is employees getting more money.</t>
  </si>
  <si>
    <t>TPN-057291</t>
  </si>
  <si>
    <t>Stormwater Runnoff Improvements</t>
  </si>
  <si>
    <t>This project includes installation of field inlets, junction boxes, curb inlets and pipes to convey peak flow from 10 Year storms and prevent flooding and erosion.</t>
  </si>
  <si>
    <t>TPN-057294</t>
  </si>
  <si>
    <t>County Employees Premium Pay</t>
  </si>
  <si>
    <t>Hazard/Premium pay paid to county employees on 2/11/2022. 13 full time employees received $1000 each, 6 Part Time employees received $500, 12 full time employees received $250.</t>
  </si>
  <si>
    <t>TPN-057295</t>
  </si>
  <si>
    <t>Project 6.1 - Revenue Replacement</t>
  </si>
  <si>
    <t>Revenue Replacement of lost funds - salaries and roadway improvements, bridge replacements, expo facility.</t>
  </si>
  <si>
    <t>TPN-057297</t>
  </si>
  <si>
    <t>2020 PRT - REVENUE LOSS</t>
  </si>
  <si>
    <t>TPN-057298</t>
  </si>
  <si>
    <t>CONSTRUCTION OF A PIKE COUNTY AMBULANCE STATION &amp; STORAGE FACILITY</t>
  </si>
  <si>
    <t>PIKE COUNTY IS BUILDING A NEW AMBULANCE STATION .  COUNTY  CURRENTLY RENTS SPACE FOR OUR SOUTHERN EMS STATION. THE INCORPORATION OF THIS SPACE INTO THIS BUILDING WILL PROVIDE A DEDICATED SPACE FOR EMS IN THE COUNTY'S SOTHERN REGION.  COUNTY IS UTILIZING THE BUDGET FOR THIS ITEM PLUS INTEREST FROM INVESTING A PORTION OF THE SLFRF FUNDS, PLUS LATCF FUNDS, PLUS COUNTY ECONOMIC DEVELOPMENT FUNDS TO BUILD A 1,000,000 EMS BUILDING.</t>
  </si>
  <si>
    <t>TPN-057300</t>
  </si>
  <si>
    <t>Corrales Government Service</t>
  </si>
  <si>
    <t>Government service expenditures related to COVID 19 revenue loss,  vaccination program to include but not limited to freezers and medication refrigerators and supplies,  prevention of COVID-19 transmission , cleaning supplies, masks, ventilation and filters, gloves, testing for COVID-19,  EMS supplies and staff, facility improvements,  Wastewater vacuum truck, waste water improvements, Emergencies services, Emergency generators,    emergency medical equipment, upgrade to council chambers sound system to allow for members of the public to participate in government from their homes to help prevent the spread of COVID-19,  and government functions allowable under 31 CFR 35.</t>
  </si>
  <si>
    <t>TPN-057301</t>
  </si>
  <si>
    <t>Water and Wastewater Generators</t>
  </si>
  <si>
    <t>Purchase and contract for installation of a Generator for the Wastewater treatment facility for a Citywide benefit.</t>
  </si>
  <si>
    <t>TPN-057302</t>
  </si>
  <si>
    <t>WTP001</t>
  </si>
  <si>
    <t>Wayne is a rural Township with a population of 715. The water in Wayne has issues with discoloration due its manganese and iron content. The water treatment plant filters, then chlorinates the water to reduce the iron and manganese. The water plant needs an upgraded chlorine room to accommodate an adequate amount of chlorine gas storage and provide dual connections. \nThe project includes cleaning fouled filter media at Water Treatment Plant, a 10X10 chlorine room with dual connections.</t>
  </si>
  <si>
    <t>TPN-057303</t>
  </si>
  <si>
    <t>TPN-057305</t>
  </si>
  <si>
    <t>The Town of Payne Springs is claiming the standard allowance and will expend dollars on a provision of government services, including city equipment, premium pay, staff salary inclduing city manager and street supervisor, fire department supplies, and professional services costs.</t>
  </si>
  <si>
    <t>TPN-057307</t>
  </si>
  <si>
    <t>SLFRF funds used for essential salaries in order to allow for provision of government services/administration.</t>
  </si>
  <si>
    <t>TPN-057308</t>
  </si>
  <si>
    <t>TPN-057309</t>
  </si>
  <si>
    <t>Revenue Replacement - Voting Machines</t>
  </si>
  <si>
    <t>Purchase of new voting machines to assist with adhering to public health guidelines targeting at mitigating and preventing the spread of COVID-19 , legal and compliance administrative expenses.</t>
  </si>
  <si>
    <t>TPN-057310</t>
  </si>
  <si>
    <t>Gull Bay (Ridge Way) Stormwater improvement</t>
  </si>
  <si>
    <t>Improve stormwater system on south side of gull bay to protect the pristine waters of Lake George.</t>
  </si>
  <si>
    <t>TPN-057311</t>
  </si>
  <si>
    <t>Paving Streets &amp; City Hall Parking Lot. Streets are in terrible condition along with Parking Lot</t>
  </si>
  <si>
    <t>TPN-057312</t>
  </si>
  <si>
    <t>CORONER'S VEHICLE</t>
  </si>
  <si>
    <t>PURCHASE OF A PICK-UP TRUCK WITH A COVERED BED FOR TRANSPORT OF CORPSES AND NEEDED EQUIPMENT</t>
  </si>
  <si>
    <t>TPN-057314</t>
  </si>
  <si>
    <t>Purchase and installation of a fire training tower, classroom area and concrete pad for driver training and pump testing.</t>
  </si>
  <si>
    <t>TPN-057317</t>
  </si>
  <si>
    <t>Municipal Building Addition</t>
  </si>
  <si>
    <t>Add new courtroom and office space and renovate existing offices for the Municipal Building</t>
  </si>
  <si>
    <t>TPN-057318</t>
  </si>
  <si>
    <t>West Water Tower</t>
  </si>
  <si>
    <t>Wayne is a rural Township with a population of 715. The water in Wayne has issues with discoloration due its manganese and iron content. The West water Tower was constructed in 1974 and accumulates sediment in the bottom and needs to be repainted.\nThe project cleaning, sandblasting, and repainting the 90,000 gallon standpipe water tower. The result will be better water quality for residents measured by routine water samples throughout the distribution system.</t>
  </si>
  <si>
    <t>TPN-057321</t>
  </si>
  <si>
    <t>Personnel costs for city services including wages, payroll taxes and insurance.</t>
  </si>
  <si>
    <t>TPN-057322</t>
  </si>
  <si>
    <t>County Jail Plumbing Improvements 6.1 Revenue Replacement</t>
  </si>
  <si>
    <t>SLFRF funds for County Jail Plumbing improvements to improve the conditions in the jail for the inmates to ensure their health and well being.</t>
  </si>
  <si>
    <t>TPN-057323</t>
  </si>
  <si>
    <t>Infrastructure Impovements</t>
  </si>
  <si>
    <t>Improvements to infrastructure of Governent services</t>
  </si>
  <si>
    <t>TPN-057324</t>
  </si>
  <si>
    <t>Ambulance Video Laryngoscopy</t>
  </si>
  <si>
    <t>The video laryngoscopy was purchased to reduce direct exposure to aerosolized particles.</t>
  </si>
  <si>
    <t>TPN-057325</t>
  </si>
  <si>
    <t>Replace funds for Government Services including, but not limited to:  IT upgrades servicing General Government, Police Department, Fire Department and Library; Replacement of Equipment in Highway Department, Police Department and Fire Department</t>
  </si>
  <si>
    <t>TPN-057326</t>
  </si>
  <si>
    <t>1.7 Isolation/Quarantine Costs</t>
  </si>
  <si>
    <t>Isolation/Quarantine Costs for Employees and family members</t>
  </si>
  <si>
    <t>TPN-057327</t>
  </si>
  <si>
    <t>Stream Bank Stabilization Project at Boat Launch</t>
  </si>
  <si>
    <t>Stabilize stream bank near boat launch attendant building to prevent building from being undermined by runoff from large storms.  Repair erosion of stream bank.</t>
  </si>
  <si>
    <t>TPN-057328</t>
  </si>
  <si>
    <t>Meals on Wheels - provide meals to seniors in the McLennan County area who would not have access to healthy food. Provide meals for 64 seniors for one year.</t>
  </si>
  <si>
    <t>TPN-057329</t>
  </si>
  <si>
    <t>Revenue Replacement - water and sewer extension</t>
  </si>
  <si>
    <t>Revenue Replacement for City of Osakis to be used for the general provision of government services for salary and water and sewer projects.</t>
  </si>
  <si>
    <t>TPN-057331</t>
  </si>
  <si>
    <t>Lift Station generator</t>
  </si>
  <si>
    <t>The Village Board voted to use ARPA funds to upgrade generator wiring, Road repairs, sewer and water repairs, chemicals for sewage treatment, Testing equipment replacements and upgrades.</t>
  </si>
  <si>
    <t>TPN-057332</t>
  </si>
  <si>
    <t>Backlog of Court Cases</t>
  </si>
  <si>
    <t>Because the court system was shut down for COVID, we experienced a backlog of cases.  When the court system resumed it was necessary to outsource some of our public defender cases to other attorneys resulting in the need for additional revenue to offset the expense.</t>
  </si>
  <si>
    <t>TPN-057334</t>
  </si>
  <si>
    <t>4.1 Hiring &amp; Recruitment Premium (Public Safety Employees)</t>
  </si>
  <si>
    <t>Hiring and recruitment premium payments for public safety employees</t>
  </si>
  <si>
    <t>TPN-057335</t>
  </si>
  <si>
    <t>Fire protection</t>
  </si>
  <si>
    <t>TPN-057336</t>
  </si>
  <si>
    <t>SLFRF funds for installation of insulation in the Public Works Shop building.</t>
  </si>
  <si>
    <t>TPN-057337</t>
  </si>
  <si>
    <t>Nonprofit Emergency Relief</t>
  </si>
  <si>
    <t>To assist Peachtree Corners' residents that have been negatively impacted as a result of COVID-19, the City of Peachtree Corners created the 2021 Nonprofit Emergency Relief Fund for which qualified nonprofits may apply for funding to distribute to Peachtree Corners' citizens.</t>
  </si>
  <si>
    <t>TPN-057338</t>
  </si>
  <si>
    <t>This was to purchase a new ambulance.  Due to the increased call volume from COVID-19 calls, the wear on our ambulances was significantly more than normal.  As a result, we had to purchase a new ambulance.</t>
  </si>
  <si>
    <t>TPN-057339</t>
  </si>
  <si>
    <t>Purchase of Toyne 500gal Rescue/Pumper, 1500GPM Waterous pump, 4-Door Freightliner chassis, and bolted stainless steel body ($456,933). Purchase of Toyne 2,000gal Tanker, Waterous 3030LE diesel pump, 2-Door Freightliner chassis, and bolted stainless steel body ($300,502). Costs of equipping trucks ($58,212.66).</t>
  </si>
  <si>
    <t>TPN-057340</t>
  </si>
  <si>
    <t>Purchasing a better truck for upkeep and improvements on our roads.</t>
  </si>
  <si>
    <t>TPN-057341</t>
  </si>
  <si>
    <t>Enhanced Recreational Opportunities</t>
  </si>
  <si>
    <t>Expand on barrier free fitness opportunities for ages 14+ with the introduction of 6 new outdoor fitness courts where low impact workouts can be performed, inclusive of units that are wheelchair compatible to offer a broad and accessible resource for those that want a obesity prevention resource in their park. Perform a Leisure and Recreation Needs Assessment to learn from residents of Tucson what their priorities are and missing resources within the current park system, to allow for equitable access and meeting the need of residents for programs and investment in infrastructure in parks. Match current Prop 407 bond funding to enhance 6 new playgrounds to be all inclusive and provide children with special needs full access to a playground experience not currently available in the city. Invest in recreation assets in parks such as pump tracks, skateparks, and splash playground to expand current access and recreation activities not widely available</t>
  </si>
  <si>
    <t>TPN-057342</t>
  </si>
  <si>
    <t>Mental Health Services 6.1 Revenue Replacement</t>
  </si>
  <si>
    <t>SLFRF Funds used  for salary and fringe benefits in order to employ a mental health deputy to service the citizens of Hockley County due to the increasing need for mental health services.  This became very evident during the COVID-19 pandemic as the County experienced a seeming rise in crimes of violence, substance abuse and mental health issues.</t>
  </si>
  <si>
    <t>TPN-057343</t>
  </si>
  <si>
    <t>Boat Launch Building Power</t>
  </si>
  <si>
    <t>Installed power to the Gull Bay Boat Launch building.  Building provides administrative support to boat launch attendants inspecting boats ensuring only clean boats enter Lake George, protecting the pristine lake waters from invasive species.</t>
  </si>
  <si>
    <t>TPN-057344</t>
  </si>
  <si>
    <t>Sewer Relining</t>
  </si>
  <si>
    <t>sewer relining project</t>
  </si>
  <si>
    <t>TPN-057345</t>
  </si>
  <si>
    <t>First Responders - 6.1 Revenue Replacement</t>
  </si>
  <si>
    <t>SLFRF funds for 1st Responders personal protective gear.  This project completed.</t>
  </si>
  <si>
    <t>TPN-057347</t>
  </si>
  <si>
    <t>PSH Motel Lease</t>
  </si>
  <si>
    <t>Lease of motel for unhoused persons</t>
  </si>
  <si>
    <t>TPN-057349</t>
  </si>
  <si>
    <t>CTH CR/S. 26th Street/S. 19th St./S. 15th St. Water Main Extension</t>
  </si>
  <si>
    <t>This project is designed to deliver safe clean City of Manitowoc drinking water to multiple properties that currently obtain their drinking water from private potable wells impacted with volatile organic compounds (VOCs) above the EPA\u2019s Safe Drinking Water, Maximum Contaminant Level (MCL) standards. \n\nCTH CR/S. 26th Street/S. 19th St./S. 15th St. Water Main Extension project will include the survey, design, bidding, construction, lateral service connections, house connections and well abandonment for new water main that will be extended from the existing Manitowoc Public Utilities (MPU) system as four legs, with a total estimated distance of 21,080 feet.</t>
  </si>
  <si>
    <t>TPN-057350</t>
  </si>
  <si>
    <t>Oak Street Bridge</t>
  </si>
  <si>
    <t>This project will replace the Oak Street Bridge</t>
  </si>
  <si>
    <t>TPN-057351</t>
  </si>
  <si>
    <t>Employee Wages</t>
  </si>
  <si>
    <t>Cost of wages in provision of government services</t>
  </si>
  <si>
    <t>TPN-057355</t>
  </si>
  <si>
    <t>City of East Brewton - Premium Pay</t>
  </si>
  <si>
    <t>The City of East Brewton Mayor and Council passed Resolution 08-09-21.01.  This Resolution, through the American Rescue Plan Act, is to give a one-time pay increase to all essential city employees.  The amount of this increase is $1000.00 for each full-time employee and $500.00 for each part-time employee.  The City had twenty-two full-time employees and nine part-time employees.</t>
  </si>
  <si>
    <t>TPN-057356</t>
  </si>
  <si>
    <t>OPERATION COVID</t>
  </si>
  <si>
    <t>Every employee that worked through the COVID "Hot Period" received an additional pay check.  LAGERS retirement did not get expended from ARPA funds.</t>
  </si>
  <si>
    <t>TPN-057357</t>
  </si>
  <si>
    <t>Premium pay for employees for the period allowable.</t>
  </si>
  <si>
    <t>TPN-057359</t>
  </si>
  <si>
    <t>Wastewater Collection Lines</t>
  </si>
  <si>
    <t>Replacement/Upgrading of dilapidated, leaking sewer collection lines including highway bore for adequate wastewater service.</t>
  </si>
  <si>
    <t>TPN-057360</t>
  </si>
  <si>
    <t>The City of Cumby is claiming the standard allowance and will expend dollars on provision of government services to include construction and professional services costs.</t>
  </si>
  <si>
    <t>TPN-057361</t>
  </si>
  <si>
    <t>Cummings Park Observation Platform</t>
  </si>
  <si>
    <t>Build observation platform along elevated bank of Lake Champlain.  Platform will support additional outdoor recreational activities at Cummings Park.  Original project converted to provide fence along embankment for safety.  Observation platform not considered priority at this time.  Project delayed due to site stabilization concerns for safety.  Project scope changed to address bank stabilization.</t>
  </si>
  <si>
    <t>TPN-057362</t>
  </si>
  <si>
    <t>Contracted with USA Communications to install fiber optic cable for broadband at our public safety radio tower locations providing broadband to unserved locations for public safety.  Claim #02107418</t>
  </si>
  <si>
    <t>TPN-057363</t>
  </si>
  <si>
    <t>Emergency Shelter H/V</t>
  </si>
  <si>
    <t>Replace antiquated heating and ventilation system for the emergency shelter for the City of Nome\nProject has been delayed. New boilers have been started but the overall project has increased in price. The funds will be redirected to fixing the ventilation system in city hall. For reporting purposes, showing end of project as all funds have been expended.</t>
  </si>
  <si>
    <t>TPN-057364</t>
  </si>
  <si>
    <t>Stormwater for Coast Guard Road</t>
  </si>
  <si>
    <t>Make emergency repairs to stormwater infrastructure and equipment and outfall into the Siuslaw River, including construction of a secant pile wall to stabilize the landslide area around the stormwater outfall.</t>
  </si>
  <si>
    <t>TPN-057365</t>
  </si>
  <si>
    <t>Wastewater collection and conveyance upgrade</t>
  </si>
  <si>
    <t>Correct discrepancies to the WWTF as listed on the Iowa DNR 2021 inspection report</t>
  </si>
  <si>
    <t>TPN-057366</t>
  </si>
  <si>
    <t>The General Assembly has encouraged counties to use ARP funds to provide a match for the GREAT Grant and CAB programs, which are being implemented by the State.  Harnett County is setting aside the maximum required match for these programs should they be funded. This includes $375,000 for two separate GREAT Grant awards and $2 million for the CAB program.  The Broadband project will allow the County to provide broadband services in areas of the County where this service is poor or unavailable.  During the pandemic, when schools relied on remote learning for children and citizens teleworked, the County realized the impact of accessibility and have made this one of our top priorities.</t>
  </si>
  <si>
    <t>TPN-057367</t>
  </si>
  <si>
    <t>Talmadge Road</t>
  </si>
  <si>
    <t>On September 14, 2021, Buffalo County entered into an inter-local agreement with the City of Kearney to do improvements to West Talmadge Street and Yanney Avenue.  The construction and improvements made to that street will result in mutually shared benefits between both parties.   Claim #02112384</t>
  </si>
  <si>
    <t>TPN-057368</t>
  </si>
  <si>
    <t>Revenue Replacement funds are allocated to general governmental services provided by our Village, including but not limited to maintenance &amp; repairs of facilities, financial support of employees, repairs &amp; replacement of municipal infrastructure, and other miscellaneous typical government services.</t>
  </si>
  <si>
    <t>TPN-057369</t>
  </si>
  <si>
    <t>UPGRADE COURT SURVEILLANCE SYSTEM</t>
  </si>
  <si>
    <t>PURCHASE OF AN ENHANCED METAL DETECTOR AS USED IN U.S. AIRPORTS THAT WILL NOT ONLY CHECK FOR METAL OBJECTS BUT ALSO BODY TEMPERATURE FOR COVID SCREENING PURPOSES</t>
  </si>
  <si>
    <t>TPN-057370</t>
  </si>
  <si>
    <t>Village of Amherst</t>
  </si>
  <si>
    <t>In January 2022, Buffalo County entered into an agreement with the Village of Amherst to provide $110,000.00 in ARPA funds to assist in the construction, improvement, expansion, and renovations to its municipal sewage system(s).  Claim #02112385</t>
  </si>
  <si>
    <t>TPN-057371</t>
  </si>
  <si>
    <t>Scanner for Jail</t>
  </si>
  <si>
    <t>The Buffalo County Corrections Department purchased a body scanner to utilize in the jail.  They have determined the use of these body scanners would help the staff and inmates stay safe during this pandemic.  The scanners allow for social distancing while maintaining security.  The scanners have thermal sensors that read body temperature and are regulated by the FDA.   Claim #02203337</t>
  </si>
  <si>
    <t>TPN-057373</t>
  </si>
  <si>
    <t>Purchase of cleaners, sanitizers and Personal Protective Equipment for town employees to prevent the spread of COVID.  Purchase of equipment (information technologies) to enhance government operations for employees and public during the pandemic.</t>
  </si>
  <si>
    <t>TPN-057374</t>
  </si>
  <si>
    <t>County Clerk</t>
  </si>
  <si>
    <t>Union County currently has land records from 1988 to present online for various professionals to access through online services.  COVID 19 presented a shutdown where searchers and professionals were not coming into the office to do research but instead relying on online images.  However, the gap in years created incomplete research of land and vital records.  Title/Records access was declared a critical business by the IL governor.  This project is to digitize and make available online the gap in records from 1819 to 1988.  This will allow for social distancing by giving researchers the ability to find the information needed without the need to come into the courthouse.</t>
  </si>
  <si>
    <t>TPN-057375</t>
  </si>
  <si>
    <t>MODIFICATION OF PIKE COUNTY JAIL</t>
  </si>
  <si>
    <t>ADAPTATION OF THE PIKE COUNTY JAIL TO ASSIST IN MONITORING OF INMATES BEING TRANSPORTED TO AND FROM THE JAIL AS WELL AS THE IDENTIFICATION</t>
  </si>
  <si>
    <t>TPN-057377</t>
  </si>
  <si>
    <t>ARPA - Operating</t>
  </si>
  <si>
    <t>This project will allocate our SLFRF funds to retain our township staff and to upkeep the level of expected quality and services of the local government, including the salaries and benefits of our employees and operations and increased maintenance fees associated with upkeep of the township equipment and vehicles.</t>
  </si>
  <si>
    <t>TPN-057379</t>
  </si>
  <si>
    <t>Replace Public Sector Revenue Loss</t>
  </si>
  <si>
    <t>To provide police, fire and other safety services to the residents of the City of Buffalo and to maintain maintain roads and other infrastructure throughout the community.</t>
  </si>
  <si>
    <t>TPN-057380</t>
  </si>
  <si>
    <t>Popular Springs Well</t>
  </si>
  <si>
    <t>The work consists of furnishing all labor, materials and equipment for the construction of improvement to an existing Popular Springs well site including the engineering and architectual design, installation of a pump and motor, well enclosure, instrumentation, site improvements and associated appurtenances. The well site will be connected directly into a storage system where the water is then distributed. The well will help meet the future water needs for the City of Ringgold.</t>
  </si>
  <si>
    <t>TPN-057381</t>
  </si>
  <si>
    <t>Radio Update</t>
  </si>
  <si>
    <t>Improved Radio system to match what our county is on for EMS/Fire and Police Department.  This upgrade will help for a faster response time from our local and county departments.</t>
  </si>
  <si>
    <t>TPN-057382</t>
  </si>
  <si>
    <t>District Attorney Assistant 6.1 Revenue Replacement</t>
  </si>
  <si>
    <t>SLFRF funds were utilized for salary and fringe benefits in order to hire an additional attorney to work under the direction of the 286th District Attorney.  Due to the pandemic, the 286th Judicial District has experienced a significant backlog of cases.  Specifically, the inability to personally meet with attorneys and witnesses, to conduct in-person hearings, to appear in Court for Grandy Jury and Jury Trials.</t>
  </si>
  <si>
    <t>TPN-057383</t>
  </si>
  <si>
    <t>East Brewton Water Works - Premium Pay</t>
  </si>
  <si>
    <t>The City of East Brewton granted the East Brewton Water Works $2500.00 to enable the Water and Sewer Department to issue their employees a one-time pay increase.  They issued their five full-time employees a $1000.00 pay increase.  The City of East Brewton reimbursed them for half of this expense.</t>
  </si>
  <si>
    <t>TPN-057384</t>
  </si>
  <si>
    <t>Lift Station Generator and Lagoon Blowers</t>
  </si>
  <si>
    <t>Purchase and Install New Backup Generator for Sewer Lift Stations and New Blowers for Sewer Lagoons</t>
  </si>
  <si>
    <t>TPN-057385</t>
  </si>
  <si>
    <t>Emergency VIPER Replacement County Govt</t>
  </si>
  <si>
    <t>The VIPER emergency radio system allows all emergency units across the State to communicate utilizing the same platform.  The County invested in the VIPER emergency radio system in 2013, including purchasing radios for all emergency responders in the County to enable effective communication among County staff and first responders of our towns and cities, which is vital to the health and safety of our citizens during emergencies.  The radios will be at the end of their useful lives in 2025 and Motorola has stated it will end support of the radios in 2023.  The replacement of VIPER radios is currently included in the County's 2023-2029 CIP (Capital Improvements Program) in FY 2025.  Using ARP funds to replace these radios, an enumerated eligible use in the US Treasury's ARP/CSLFRF Final Rule, will free up additional capital reserve for other capital projects.</t>
  </si>
  <si>
    <t>TPN-057386</t>
  </si>
  <si>
    <t>To continue the provision of necessary government services.</t>
  </si>
  <si>
    <t>TPN-057387</t>
  </si>
  <si>
    <t>Fire Department/Voting</t>
  </si>
  <si>
    <t>Fire Department Pay, Essential Worker Pay, Voting Machines, Fire Department Needs, Replace Box Culvert</t>
  </si>
  <si>
    <t>TPN-057388</t>
  </si>
  <si>
    <t>An essential and basic function of any municipal government is the provision of public safety which includes fire protection services. A new fire truck has been on the capital improvement plan for several years. This piece of essential equipment has a useful life of twenty years or more and will be used not only in Munster, but also the surrounding communities as part of existing mutual aid agreements. Ordinance 1839, which created the spending plan for the ARPA funds, allows up to $1,100,000.00 for this purchase.</t>
  </si>
  <si>
    <t>TPN-057392</t>
  </si>
  <si>
    <t>McLennan County Air Purification</t>
  </si>
  <si>
    <t>Installation of an active air and surface purification technology that reduces pathogens and contaminants including the virus that causes Covid-19.  These air purification units will be installed in congregate settings, such as the jail.</t>
  </si>
  <si>
    <t>TPN-057393</t>
  </si>
  <si>
    <t>Project 6.1 Revenue Replacement - Salaries and Benefits</t>
  </si>
  <si>
    <t>SLFRF funds for salaries and benefits.</t>
  </si>
  <si>
    <t>TPN-057394</t>
  </si>
  <si>
    <t>Parks &amp; Recreation</t>
  </si>
  <si>
    <t>Munster residents place a high value on park facilities and offerings. The Park Department is seen as an integral component to the quality of life in Munster and an essential service provided by the Town of Munster. Programs include summer camps which are used by working families as childcare during summer breaks. The public parks and park facilities were used throughout the public health emergency as permitted under the Executive Orders of the Governor. Parks gave residents the opportunity to be outside, socialize safely and get exercise during the extended public health emergency. The public parks became a prominent place for residents and the surrounding community to weather the storm of COVID. \nIt is generally agreed that the Department of Parks and Recreation took the largest economic hit in 2020. The revenue loss and need for continued operation and maintenance of parks and park facilities made Park operations uncertain. At the same time, residents continue to expect programming and maintenance of facilities.\nOrdinance 1839, which created the spending plan for the ARPA funds, allows up to $500,000.00 in expenditures for the governmental services related to the Park and Recreation department including the operations and maintenance of the public parks, the park facilities and various park programs.</t>
  </si>
  <si>
    <t>TPN-057395</t>
  </si>
  <si>
    <t>Nance 2022</t>
  </si>
  <si>
    <t>Nance County paid consultation fees to Lutz &amp; Company, PC in the amount of $345.00.  The expense was incurred in January, 2022. Claim #02202142 in the amount of $345.00 was paid on 02/22/2022.</t>
  </si>
  <si>
    <t>TPN-057396</t>
  </si>
  <si>
    <t>Other Projects</t>
  </si>
  <si>
    <t>Projects will utilize the remaining funds for maintenance, repairs, technology or other pandemic related expenses that provide for the mitigation of the negative economic impacts of COVID-19 public health emergency.</t>
  </si>
  <si>
    <t>TPN-057398</t>
  </si>
  <si>
    <t>Additional pay for City staff/first responders considered at higher risk of exposure to COVID-19 due required job duties.</t>
  </si>
  <si>
    <t>TPN-057400</t>
  </si>
  <si>
    <t>City of Morgan's Point Waste Water Treatment Plant Expansion</t>
  </si>
  <si>
    <t>\u2022\tConstruction of a new 200,000 gallon wastewater treatment tank\n\u2022\tRehabilitation of existing 200,000 gallon wastewater treatment tank which included painting and replacing all wearable mechanical components\n\u2022\tProject includes design, engineering, electrical and plumbing work</t>
  </si>
  <si>
    <t>TPN-057401</t>
  </si>
  <si>
    <t>56 Black Hill Road</t>
  </si>
  <si>
    <t>Purchase of Property to facilitate new development</t>
  </si>
  <si>
    <t>TPN-057402</t>
  </si>
  <si>
    <t>2022 Waste Water Plant Improvements</t>
  </si>
  <si>
    <t>Improvements to Waste Water Plant including installation of aerators and fencing.</t>
  </si>
  <si>
    <t>TPN-057403</t>
  </si>
  <si>
    <t>VCF Funding</t>
  </si>
  <si>
    <t>Donation to Valley Community Foundation</t>
  </si>
  <si>
    <t>TPN-057404</t>
  </si>
  <si>
    <t>Circuit Clerk Scanning</t>
  </si>
  <si>
    <t>COVID 19 presented a need for lawyers and citizens to be able to access court documents digitally.  This project is to digitize 1,800 boxes of court files from 1984 to current, 373 boxes of court files from 1984 and older, and 30 index books.  All documents will be scanned and uploaded into Judici.com (excluding sealed cases) for the public and lawyers to view without having to come into the courthouse.</t>
  </si>
  <si>
    <t>TPN-057405</t>
  </si>
  <si>
    <t>City of Batavia Revenue Replacement</t>
  </si>
  <si>
    <t>The City of Batavia will use the funds to complete storm sewer construction.  The City will construct storm sewer to alleviate localized flooding and drainage issues associated with Mahoney Creek and in a local subdivision that is causing flooded basements. The City also used funds for storm sewer replacement near our wastewater treatment plant which is located in our downtown. All funds have been expended.</t>
  </si>
  <si>
    <t>TPN-057407</t>
  </si>
  <si>
    <t>Public Health 1</t>
  </si>
  <si>
    <t>SLFRF funds used for police chief salary and benefits.</t>
  </si>
  <si>
    <t>TPN-057408</t>
  </si>
  <si>
    <t>The town's tornado siren and emergency alert system is not working and is beyond repair. Funding will purchase a new siren. In the 2023 report we added $18,194.46 for equipment for the fire department and $1,628.80 for required police training.</t>
  </si>
  <si>
    <t>TPN-057409</t>
  </si>
  <si>
    <t>This lift will allow us to add portions of the city to our sewer system that does not have access at this time.</t>
  </si>
  <si>
    <t>TPN-057410</t>
  </si>
  <si>
    <t>March 2021-2022 Revenue Replacement</t>
  </si>
  <si>
    <t>Funds were used in full in the previous year's reporting period to blade roads.</t>
  </si>
  <si>
    <t>TPN-057411</t>
  </si>
  <si>
    <t>Covid Mitigation, upgrades for council chambers for remote meetings</t>
  </si>
  <si>
    <t>TPN-057412</t>
  </si>
  <si>
    <t>Town Hall Renovation</t>
  </si>
  <si>
    <t>Funds will pay to renovate the town hall council meeting room, put new flooring in the police department, council room and clerk's office. In the 2023 report the Clerk Treasurer purchased a new computer for $1,354.90.</t>
  </si>
  <si>
    <t>TPN-057413</t>
  </si>
  <si>
    <t>Building Remodel</t>
  </si>
  <si>
    <t>Building Remodel for Police for covid guidelines, i.e. seperation.</t>
  </si>
  <si>
    <t>TPN-057415</t>
  </si>
  <si>
    <t>TPN-057416</t>
  </si>
  <si>
    <t>REVENUE REPLACEMENT PREMIUM PAY</t>
  </si>
  <si>
    <t>JULY 2021 BONUSES FOR CITY OF CHATSWORTH EMPLOYEES</t>
  </si>
  <si>
    <t>TPN-057419</t>
  </si>
  <si>
    <t>2022 Water Tower Repair</t>
  </si>
  <si>
    <t>There are several things that need to be done to bring water tower up to date.</t>
  </si>
  <si>
    <t>TPN-057420</t>
  </si>
  <si>
    <t>North Well Roof Replacement</t>
  </si>
  <si>
    <t>Replace 500' of existing 8" AC water main from N. Sprague to W St. Helens St on N. Montesano St.</t>
  </si>
  <si>
    <t>TPN-057422</t>
  </si>
  <si>
    <t>City of Cordova NEU</t>
  </si>
  <si>
    <t>2023/2024 Projects for the City of Cordova revenue replacement ARPA funds:\nA City of Cordova records retention digitization process was begun.\nThe city upgraded their accounting software to improve efficiencies. \nCity Sales Tax Code review and revision to increase revenue was addressed.\nThe computer system server and software upgrade to enhance City government functionality and security was implemented. \nPublic Safety building exterior door replacement completed. This building houses the Cordova Police Department, public safety dispatch, the City Jail, the Cordova Volunteer Fire Department including all related vehicles (fire trucks, ambulances, and related equipment). It also houses the State Trooper offices. \nThe Fire/EMS department purchased self-contained breathing apparatus which will provide protection to the firefighters and emergency first responders.\nThe Police/Fire/EMS dispatch upgraded the dispatch system to enhance their ability to better serve the public and improve required record keeping.\nCity owned parks got new fencing to protect the children enjoying the park equipment and activities.\nOdiak Camper Park camper spaces electrical hookups were upgraded. The camper park is an essential space for tourist, transient workers, fisher during the summer commercial fishing season.\nRepairs to the City-owned Bob Korn Swimming pool have begun with a review by engineers to assess building needs. Engineers accessed the pool liner, and the liner will replaced this summer.   Many citizens of the community use the swimming pool. The Cordova Public Schools also use the pool to teach all elementary school students water safety and to learn to swim, a much-needed skill in a fishing community. The youth-oriented Cordova Ice Worm Swim team also uses the facility. \nThe city was able to replace a failing culvert that was essential to control rain runoff and prevent flooding in town.\nThe Sewer department was able to purchase a much-needed AWD cargo work van.</t>
  </si>
  <si>
    <t>TPN-057423</t>
  </si>
  <si>
    <t>Speed Bumps</t>
  </si>
  <si>
    <t>Speed Bumps installed to slow down speeders and stop those who fail to stop for stop signs, for safety of children and parents who are now home and walking along our streets more; also re-striping and marking crosswalks, roads, curbs</t>
  </si>
  <si>
    <t>TPN-057424</t>
  </si>
  <si>
    <t>Wilson Fire Department</t>
  </si>
  <si>
    <t>Replaced turnout gear for the volunteer fire department</t>
  </si>
  <si>
    <t>TPN-057425</t>
  </si>
  <si>
    <t>S Central Water Main replacement</t>
  </si>
  <si>
    <t>Replace 600' of 2" PVC with 6" PVC between W Veterans Ave to S. Hunley on S Central</t>
  </si>
  <si>
    <t>TPN-057426</t>
  </si>
  <si>
    <t>City of Cordova NON-UGLG</t>
  </si>
  <si>
    <t>In this reporting period, we expended the remainder of the funds for this project that was started during the 2023/2024 reporting.  The description below was finalized during 2024.  \nThe projects that were started in the prior reporting period were continued in the FY25 reporting period, which required us to obligate all the remaining funds, and then expend all the remain funds in order to finish. This is why the project specific narrative is the same between the two projects.\n\n2023/2024 Projects for the City of Cordova revenue replacement ARPA funds:\nPortion of ARPA funds to this  project  $166,754.07 (corrected amount for typo)\n2024/2025:\nRemaining portion of ARPA funds to this project $455,629.84, was obligated and expended during this reporting period to finish the projects below.\nA City of Cordova records retention digitization process was begun.\nThe city upgraded their accounting software to improve efficiencies. \nCity Sales Tax Code review and revision to increase revenue was addressed.\nThe computer system server and software upgrade to enhance City government functionality and security was implemented. \nPublic Safety building exterior door replacement completed. This building houses the Cordova Police Department, public safety dispatch, the City Jail, the Cordova Volunteer Fire Department including all related vehicles (fire trucks, ambulances, and related equipment). It also houses the State Trooper offices. \nThe Fire/EMS department purchased self-contained breathing apparatus which will provide protection to the firefighters and emergency first responders.\nThe Police/Fire/EMS dispatch upgraded the dispatch system to enhance their ability to better serve the public and improve required record keeping.\nCity owned parks got new fencing to protect the children enjoying the park equipment and activities.\nOdiak Camper Park camper spaces electrical hookups were upgraded. The camper park is an essential space for tourist, transient workers, fisher during the summer commercial fishing season.\nRepairs to the City-owned Bob Korn Swimming pool have begun with a review by engineers to assess building needs. Engineers accessed the pool liner, and the liner will replaced this summer.   Many citizens of the community use the swimming pool. The Cordova Public Schools also use the pool to teach all elementary school students water safety and to learn to swim, a much-needed skill in a fishing community. The youth-oriented Cordova Ice Worm Swim team also uses the facility. \nThe city was able to replace a failing culvert that was essential to control rain runoff and prevent flooding in town.\nThe Sewer department was able to purchase a much-needed AWD cargo work van.</t>
  </si>
  <si>
    <t>TPN-057428</t>
  </si>
  <si>
    <t>1. Water Meter and Copper Setter Replacement Appomattox County Current Customer</t>
  </si>
  <si>
    <t>Objective: Replace the water meters and copper setters within town limits In Appomattox County with newer models that will include the back flow control valves required by state regulations as well as offering a more reliable method for our current utility staff to read and document correct readings.</t>
  </si>
  <si>
    <t>TPN-057429</t>
  </si>
  <si>
    <t>The City of Warrensville Heights ARPA revenue replacement funds are being expensed for the following:  police enhanced community safety measures by purchasing cameras and license plate readers throughout the community reduce gun violence and criminal activity, replace much needed aged police, fire and services vehicles that has cost the City an absorbent amount of money over the years in repairs and maintenance, Lastly, the City used the ARPA funds to improve the lodge and kitchen area for the Fire Department , employee health care initiatives and community engage activities.</t>
  </si>
  <si>
    <t>TPN-057431</t>
  </si>
  <si>
    <t>Pump Station 13 Telemetry Upgrade</t>
  </si>
  <si>
    <t>Upgrade sewer pump station 13 telemetry and control panel</t>
  </si>
  <si>
    <t>TPN-057432</t>
  </si>
  <si>
    <t>TCCHD Payroll</t>
  </si>
  <si>
    <t>Tulsa City-County Health Department will provide Temporary staff for epidemiology, clinical support for vaccine administration, and COVID phone bank operation.</t>
  </si>
  <si>
    <t>TPN-057435</t>
  </si>
  <si>
    <t>WI-FI Security Cameras</t>
  </si>
  <si>
    <t>Install Security Cameras which will send footage to cell phones to help prevent crime and vandalism in our parks, which has skyrocketed in the last couple of years; to help catch and prosecute the vandals/criminals</t>
  </si>
  <si>
    <t>TPN-057436</t>
  </si>
  <si>
    <t>Community Corrections Building Addition</t>
  </si>
  <si>
    <t>The Board approved to build a new building next to the County Attorney's building to house the Community Corrections department for better efficiency.</t>
  </si>
  <si>
    <t>TPN-057437</t>
  </si>
  <si>
    <t>Jobs Training and Housing Program</t>
  </si>
  <si>
    <t>The City launched a Jobs Program in October 2021 to help serve homeless individuals residing in Fife. Program participants are given access to housing, food, hygiene services, and work in the City of Fife, within the city's parks, trails and streets to learn job training and skills earned an hourly wage.   The City has a dedicated case manager whose focus is on outreach services for program participants and outreach services within the community.</t>
  </si>
  <si>
    <t>TPN-057438</t>
  </si>
  <si>
    <t>Renovation of Annex Building</t>
  </si>
  <si>
    <t>The Board approved to renovate the County's Annex building to better suit the needs of the County's Public Health department.  The building was originally built as a dormitory and is not conducive for the work done and for the people served at Public Health</t>
  </si>
  <si>
    <t>TPN-057439</t>
  </si>
  <si>
    <t>Rubber Mat for Town Park</t>
  </si>
  <si>
    <t>Solid rubber mat to go around merry-go-round, under swingset and under play structure for kids' fall-safety</t>
  </si>
  <si>
    <t>TPN-057441</t>
  </si>
  <si>
    <t>2. Water Meter and Copper Setter Replacement \u2013 Prince Edward County/Appomattox C</t>
  </si>
  <si>
    <t>Replace the water meters and copper setters within town limits located in Prince Edward County and surrounding residences and/or town property that fall along the Appomattox and Prince Edward Border with newer models that will include the back flow control valves required by state regulations as well as offering a more reliable method for our current utility staff to read and document correct readings.</t>
  </si>
  <si>
    <t>TPN-057443</t>
  </si>
  <si>
    <t>3. Wastewater Treatment Plant - General Equipment/Facility Repair and Refurbishm</t>
  </si>
  <si>
    <t>Outdated or failing equipment and facility related items will be updated, repaired or replaced at the town's Wastewater Treatment Plant.</t>
  </si>
  <si>
    <t>TPN-057446</t>
  </si>
  <si>
    <t>Public Safety expenses related to Modesto Fire Department's salary and benefits for their efforts in mitigating the COVID-19 Pandemic.</t>
  </si>
  <si>
    <t>TPN-057447</t>
  </si>
  <si>
    <t>Ballard Street Drainage Project</t>
  </si>
  <si>
    <t>In September of 2020, we had complaints from residents of the storm water drainage system on Ballard Street, saying rain waters were coming into their homes.  Through this funding, the City of East Brewton was able to contract Glenn Hart to replace the existing 18" pipe along a 120 foot Section of Ballard Street   with new 30" pipe.  This adjustment in pipe size allows for the rain waters to drain from the area faster and more effectively.</t>
  </si>
  <si>
    <t>TPN-057448</t>
  </si>
  <si>
    <t>Update Wastewater Treatment Plant as required to meet TCEQ requirements. Upgrade lift station.  Add controls  on seven lift stations.</t>
  </si>
  <si>
    <t>TPN-057449</t>
  </si>
  <si>
    <t>Beaver Township Improvements</t>
  </si>
  <si>
    <t>Roads and equipment and community building upgrades.</t>
  </si>
  <si>
    <t>TPN-057450</t>
  </si>
  <si>
    <t>4. Sewer System \u2013 Tank Cleaning</t>
  </si>
  <si>
    <t>Wastewater Treatment Plant Tank and Sewage Boost Station Tank will undergo cleaning and pump and haul servicing as needed.\nMain Contractor Expected to be Taylor's Septic Services</t>
  </si>
  <si>
    <t>TPN-057453</t>
  </si>
  <si>
    <t>5. Water System: Stenner Pumps / Soda Ash Pumps \u2013 Water Treatment WS-SAP</t>
  </si>
  <si>
    <t>Current and secondary Stenner/soda ash pumps installed at each well will be repaired or replaced as needed as well as any related equipment needed to maintain each well site.</t>
  </si>
  <si>
    <t>TPN-057454</t>
  </si>
  <si>
    <t>CHATSWORTH WATER WORKS/STORM WATER</t>
  </si>
  <si>
    <t>STORM WATER MANAGMENT</t>
  </si>
  <si>
    <t>TPN-057456</t>
  </si>
  <si>
    <t>The funds will be allocated for Mental health &amp; behavior, infrastructure, continuity of operations, small business and targeted industries and non profits.</t>
  </si>
  <si>
    <t>TPN-057457</t>
  </si>
  <si>
    <t>2021 CHRISTMAS BONUSES FOR CITY OF CHATSWORTH EMPLOYEES</t>
  </si>
  <si>
    <t>TPN-057458</t>
  </si>
  <si>
    <t>6. Sewer System: Grinder Pumps/ General Sewer Equipment Repair &amp; Replacement</t>
  </si>
  <si>
    <t>Town will repair or replace failing and/or outdated water and grinder pumps and other related sewer system equipment.</t>
  </si>
  <si>
    <t>TPN-057459</t>
  </si>
  <si>
    <t>Housing and Child Care Capital Development</t>
  </si>
  <si>
    <t>Issue a Request for Proposals to identify possible affordable housing and child care development Projects in the hardest hit areas of the Unincorporated County.  Community meetings to identify priorities have been held, and the RFP is expected to be released this summer.</t>
  </si>
  <si>
    <t>TPN-057460</t>
  </si>
  <si>
    <t>CHATSWORTH DDA DONATION</t>
  </si>
  <si>
    <t>DONATION TO CHATSWORTH DDA FOR IMPROVEMENTS TO CENTRAL BUSINESS DISTRICT</t>
  </si>
  <si>
    <t>TPN-057461</t>
  </si>
  <si>
    <t>Water Works &amp; Sewer Board Storage Building Project</t>
  </si>
  <si>
    <t>The East Brewton Water Works &amp; Sewer Board was in need for additional space to store parts for water and sewer repairs including but not limited to pipes, valves, couplings, clamps, and rubber boots.  The City of East Brewton contracted Brantley Contractors to build a 40' x 40' x 16' metal addition to the building they currently work from.</t>
  </si>
  <si>
    <t>TPN-057463</t>
  </si>
  <si>
    <t>LOST Revenue - Household Assistance: REHAB Program</t>
  </si>
  <si>
    <t>Expand City of Pensacola Housing Department Housing Rehabilitation Programs to provide housing repairs for low and moderate income owner occupants. Repairs include exterior and interior repairs to address life safety and accessibility issues, as well as modifications to bring systems up to code. As funding permits, weatherization repairs will be provided to assist with lowering utility costs. Repairs will help occupants maintain and remain in their homes.</t>
  </si>
  <si>
    <t>TPN-057465</t>
  </si>
  <si>
    <t>The program is dedicated to supporting communities most affected by the COVID-19 pandemic through 19 procurement contracts. These contracts aim to enhance access to essential services, improve equitable outcomes for people of color and extremely low-income households, strengthen support systems for residents in the unincorporated communities of Ashland, Castro Valley, Cherryland, Fairview, Hayward Acres, and San Lorenzo, and provide economic relief to local businesses.\nThe service categories include: capacity-building (six contracts), housing and legal services (one contract), mainstream navigation services (one contract), other community services (five contracts), and affordable housing capacity building throughout the county (six contracts).</t>
  </si>
  <si>
    <t>TPN-057466</t>
  </si>
  <si>
    <t>MEIGS REV REPLACEMENT</t>
  </si>
  <si>
    <t>ADDED WATER LINES TO MENDENHALL ROAD. ALL HOMES ON THIS ROAD NOW HAVE ACCESS TO COUNTY WATER!</t>
  </si>
  <si>
    <t>TPN-057467</t>
  </si>
  <si>
    <t>Bratton Rev Replacement</t>
  </si>
  <si>
    <t>water line extension to Purcell Rd. because this road doesn't have water</t>
  </si>
  <si>
    <t>TPN-057469</t>
  </si>
  <si>
    <t>Revenue Replacement - Report 1</t>
  </si>
  <si>
    <t>2021 - Treasurer's Computers; EMS Ambulance\n2022 - Generator; EMS Radio; Sheriff's Cameras and Computers; Lucas 3 machine for EMS; RFID Equipment for Jail; Law Enforcement vehicle; Fast Psych mental health service for inmates; Computers for library, Law Enforcement, and Justice of the Peace, Treasurer's Office, and AgriLife; Water pump for Emergency Management truck; Irrigation reel for county grounds; Fuel hose reel for airport; Plumbing, electric, and safety work on Historical building\n2023 - payment 2 of 3 on generator for clinic; service plan for two Lucas 2 machines for EMS; Fast Psych mental health service for inmates; Point to Point Network for county internet services; Computer for County Clerk; Sheriff App; Tools and Trailer for Maintenance Dept; Truck, radio and decals for Law Enforcement; Sponsor Share for Airport Project; Airpacks for Volunteer Fire Dept; communication equipment for county offices; generator for clinic and emergency management tower; software for County Attorney; Signs for Historical Building; equipment for EMC truck; Fuel pumps at Road and Bridge \n2024- Associated Close-out Costs for previous projects; Road and Bridge material and equipment for fuel pumps. Continued updates to Historical Building\n2025-  Completed updates to Historical Building and purchase of safety light bars for Road and Bridge vehicles.</t>
  </si>
  <si>
    <t>TPN-057470</t>
  </si>
  <si>
    <t>SLFRF FUNDS for all government services during the covid pandemic</t>
  </si>
  <si>
    <t>TPN-057471</t>
  </si>
  <si>
    <t>This project has allowed for the continuation of citywide law enforcement services.</t>
  </si>
  <si>
    <t>TPN-057472</t>
  </si>
  <si>
    <t>This project will utilize ARPA funding for use by the Property Management Department to provide COVID-19 cleaning and disinfecting related services and supplies to County Departments.</t>
  </si>
  <si>
    <t>TPN-057473</t>
  </si>
  <si>
    <t>City of Sublimity Revenue Replacement</t>
  </si>
  <si>
    <t>This is revenue replacement used to continue ongoing city functions and used for water and street infrastructure capital projects.</t>
  </si>
  <si>
    <t>TPN-057474</t>
  </si>
  <si>
    <t>Argonia Revenue Replacement</t>
  </si>
  <si>
    <t>To date the City of Argonia has utilized the revenue loss dollars afforded through the American Rescue Plan Act's - Coronavirus State and Local Fiscal Recovery Funds for needed projects and activities for our community.  Our plans are to update our current water wells #5 &amp; #6 to ensure they run and maintain to function fully.  Improvements to the sewer system and any other infrastructure related expenditures that should arise.</t>
  </si>
  <si>
    <t>TPN-057475</t>
  </si>
  <si>
    <t>Premium Pay &amp; Sewer Infrastructure</t>
  </si>
  <si>
    <t>SLFRF Funds for the City of Durant, OK are designated for employee premium pay per ARPA guidelines, sewer system assessment and sewer infrastructure improvements.</t>
  </si>
  <si>
    <t>TPN-057476</t>
  </si>
  <si>
    <t>Terry Wastewater Treatment Upgrades</t>
  </si>
  <si>
    <t>They will be completing the rehabilitation/construction of a two-cell facultative pond wastewater treatment system.  This will include the removal of sludge and expansion/deepening of the lagoon cells and installation of synthetic liner.  Also, the construction of new interconnect piping and control valving as well the a Ultraviolet Disinfection System.</t>
  </si>
  <si>
    <t>TPN-057477</t>
  </si>
  <si>
    <t>Fire Department Compliance</t>
  </si>
  <si>
    <t>Getting and keeping our local fire department up to code and in compliance.</t>
  </si>
  <si>
    <t>TPN-057480</t>
  </si>
  <si>
    <t>PPE and Cleaning Supplies</t>
  </si>
  <si>
    <t>Purchases of Personal Protective Equipment (PPE) and cleaning supplies such as hand sanitizer to be used by employees in the work place to prevent the spread of COVID-19.</t>
  </si>
  <si>
    <t>TPN-057481</t>
  </si>
  <si>
    <t>Infrastructure Repair</t>
  </si>
  <si>
    <t>Heavy Equipment/ Fleet Replacement for Sewer, Roads, and Landfill projects- Bobcat Loader $158,163\nBulk Supplies purchase for Roads- Calcium Pellets $31,990.00\nTravel Expenses to bring out a Vet for a Vet Clinic- $1,000.00\nWages and benefits for City Employees: $1,171.11\n04/24/2024 In this reporting period the City expenditures included bulk fuel expenses, used for our equipment to maintain the roads, landfill and sewer utility, general government postage expenses and the freight necessary to ship out a piece of heavy equipment for our public works department.\n04/22/2025 In this reporting period we have partnered with the Aniak Traditional Council to purchase calcium chloride to help keep the dust down this next summer.\n \n\n \n\nIn the first reporting period, originally $0 was reported, but upon closer review of the expenditures and better understanding of what the reporting period was, the actual expenditure was: $9,045.84 for electrical upgrades to the fire station and $332.66 for purchases of masks for the distribution to the community and mesh bags for washing the masks in.</t>
  </si>
  <si>
    <t>TPN-057482</t>
  </si>
  <si>
    <t>SLFRF funds used for Police Officer Wages, Benefits and Equipment; Premium Pay for Essential Workers; and Water System Improvements</t>
  </si>
  <si>
    <t>TPN-057484</t>
  </si>
  <si>
    <t>The Village hired a contractor to make repairs to their Water Tower. In 2018 an inspection was completed and the following repairs were recommended: pressure wash water tower and remove loose fillet material, reapply Manus sealant on exposed sheet edges, install protective caps.  These repairs were completed and invoiced in October 2021.</t>
  </si>
  <si>
    <t>TPN-057485</t>
  </si>
  <si>
    <t>Paid portion of personnel services costs (salary and benefits) for 13 full-time employees who serve as the City's park maintenance crew. During the pandemic while many indoor facilities were closed, it was more important than before to maintain and operate the City's public park facilities for the community to use for outdoor recreation and socially distanced activities.</t>
  </si>
  <si>
    <t>TPN-057488</t>
  </si>
  <si>
    <t>Storm Drain Improvements</t>
  </si>
  <si>
    <t>Repair and improve storm drains throughout the City to maintain the City's storm water infrastructure.</t>
  </si>
  <si>
    <t>TPN-057489</t>
  </si>
  <si>
    <t>Public Sector Capacity - Staffing</t>
  </si>
  <si>
    <t>Salary and benefit costs for filling staffing vacancies that had previously been frozen due to the pandemic.</t>
  </si>
  <si>
    <t>TPN-057490</t>
  </si>
  <si>
    <t>Upgraded water and sewer infrastructure</t>
  </si>
  <si>
    <t>TPN-057491</t>
  </si>
  <si>
    <t>Procurement, monitoring, compliance (Senior Buyer Reclassification)</t>
  </si>
  <si>
    <t>The U.S. ARPA program is a Federal program wherein the U.S. Treasury imposes comprehensive, complex procurement, monitoring and compliance requirements. These mandates endeavor to ensure best practices in procurement, fiscal oversight and achieving the primary\ndesired program outcome of helping the United States rebuild from the COVID-19 pandemic. The City set aside\n2.1% of the total Milpitas ARPA funding to assist with procurement, monitoring and compliance. Limited term reclassification from Buyer to Senior Buyer position due to the complexity of the ARPA funding, monitoring and reporting requirements.</t>
  </si>
  <si>
    <t>TPN-057492</t>
  </si>
  <si>
    <t>Emergency Rental Assistance Admin</t>
  </si>
  <si>
    <t>salaries for the emergency rental assistance program</t>
  </si>
  <si>
    <t>TPN-057493</t>
  </si>
  <si>
    <t>Allocate SLFRF funds towards construction of a new town hall building</t>
  </si>
  <si>
    <t>TPN-057494</t>
  </si>
  <si>
    <t>"Funding equating to less than 1% of the CSFRF will be used to cover the costs of external consulting support to assist the state with managing and administering the CSFRF. This designation of $30 million in SFRF dollars to support/fund administrative costs is directly associated with the compliant management and disbursement of its SFRF allocation in compliance with U.S. Treasury guidance and standards.\n"</t>
  </si>
  <si>
    <t>TPN-057495</t>
  </si>
  <si>
    <t>Electronic Workpapers for Remote Workforce</t>
  </si>
  <si>
    <t>Internal Auditors across Tennessee agencies are tasked with performing assurance and consulting services designed to add value and improve operations. The monitoring of internal control performance remotely and the ability to respond to public health concerns would be enhanced by electronic workpapers offering the analysis of aggregate risks and findings.</t>
  </si>
  <si>
    <t>TPN-057496</t>
  </si>
  <si>
    <t>STS Cloud</t>
  </si>
  <si>
    <t>"Tennessee's Cloud initiative was launched to help the state transition from crisis response to recovery mode following COVID-19, focusing on modernizing government technology infrastructure to support long-term economic growth and improved citizen services. The project serves state agencies and ultimately Tennessee residents by migrating applications to a more efficient, secure, and cost-effective cloud environment that enables better scalability, reduced operational costs, and enhanced service delivery capabilities. Tennessee has achieved impressive results across all key metrics: assessed 100% of state applications for cloud viability, successfully migrated 65% of cloud-suitable applications to the new environment, and completed the critical migration of the state's ERP system (EDISON) to the cloud in January 2023. The initiative has also implemented four major cloud enhancement tools including automated deployment systems, real-time infrastructure monitoring, cost optimization platforms, and enterprise content management solutions, with an additional high-speed cloud access solution (Equinix) currently in implementation to further improve performance and reduce costs for state operations.\n"</t>
  </si>
  <si>
    <t>Technology and tools</t>
  </si>
  <si>
    <t>TPN-057497</t>
  </si>
  <si>
    <t>STS Infrastructure and Modernization</t>
  </si>
  <si>
    <t>"Tennessee's Infrastructure and Modernization initiative was developed in response to COVID-19's exposure of critical gaps in the state's underlying technology infrastructure, particularly the urgent need to support remote work and expanded digital services for both employees and citizens. The project serves state agencies and residents by modernizing core systems, enhancing mobile services, and creating better access to government resources while removing barriers to collaboration and service delivery. Tennessee has delivered substantial improvements across all key areas: added 12 new applications and updated 12 existing ones in the MyTN mobile platform with 16 enhancement releases; established 45 new or enhanced computer labs in Correction Day Reporting Centers to help recently released offenders access job resources; and completed the comprehensive TN Digital Government Strategy by June 2023. The initiative has also implemented six major infrastructure automation tools including enhanced email platforms, low-code development capabilities, and endpoint security management, established a robust Program Management Office to oversee all ARPA projects with weekly progress tracking, and begun implementation of a new Offender Management System with production scheduled for September 2026."</t>
  </si>
  <si>
    <t>TPN-057498</t>
  </si>
  <si>
    <t>Human Rights ARP</t>
  </si>
  <si>
    <t>This project is to upgrade technological infrastructure (OnBase), including to track intake calls especially as it relates to bias, discrimination, hate, and other COVID-related issues. Additionally, this project supports the department's efforts to track demographics to better understand who is being impacted by COVID related disability discrimination, and ensure the overall technological infrastructure is in place for these investigations.</t>
  </si>
  <si>
    <t>TPN-057499</t>
  </si>
  <si>
    <t>Emergency Management Vehicle</t>
  </si>
  <si>
    <t>Funds used to purchase Emergency Management Vehicle for use in day-to-day operations of the Region 22 Emergency Manager.  It is considered a mobile office, and is used to respond to emergencies in Western Nebraska.</t>
  </si>
  <si>
    <t>TPN-057501</t>
  </si>
  <si>
    <t>Sewer Collection System and Lagoon Liner Repairs</t>
  </si>
  <si>
    <t>To Repair the Town's Sewer Collection Systems.</t>
  </si>
  <si>
    <t>TPN-057503</t>
  </si>
  <si>
    <t>Soap Lake Senior Center</t>
  </si>
  <si>
    <t>Replace revenue lost during pandemic by  nonprofits senior centers, specifically to assist with their nutrition programs .</t>
  </si>
  <si>
    <t>TPN-057508</t>
  </si>
  <si>
    <t>Roads &amp; Infrastructure</t>
  </si>
  <si>
    <t>Town highway construction, maintenance, and administration.  In addition, infrastructure repairs and construction to include but not limited to, broadband construction and broadband public private partnerships.</t>
  </si>
  <si>
    <t>TPN-057509</t>
  </si>
  <si>
    <t>It was decided to expend the SLFRF funds on Emergency services protective equipment. So far, the current period expenditures have been for wildland gear and turnouts for the fire departments in the county. The remainder of the funds will also go to Emergency services protective equipment.</t>
  </si>
  <si>
    <t>TPN-057510</t>
  </si>
  <si>
    <t>Village Hall Air Purification System</t>
  </si>
  <si>
    <t>Upgraded Village Hall HVAC system in the Library and Community Room to include UV air purifier and polarized air filtration system due to COVID-19 health emergency.</t>
  </si>
  <si>
    <t>TPN-057513</t>
  </si>
  <si>
    <t>Port Angeles Food Bank</t>
  </si>
  <si>
    <t>Via a Direct Grant Agreement entered into with Port Angeles Food Bank to support the renovation costs of their New Facility and to support staff salaries. $1,300,000 may be used by the Recipient to fund renovation costs to make it suitable as a food bank, including construction, building and material costs. $48,000 may be used by the Recipient for staff salaries, wages, benefits, and premium pay.</t>
  </si>
  <si>
    <t>TPN-057514</t>
  </si>
  <si>
    <t>Sewer Treatment Plant Removal</t>
  </si>
  <si>
    <t>We recently replaced our old sewer treatment plant by securing a low interest loan.  The village could not borrow additional funds to demolish and remove the old, existing sewer treatment plant.  Part of the funds we received were used to demolish and remove the old sewer treatment plant.  This allows the new, current sewer treatment plant to operate more efficiently.</t>
  </si>
  <si>
    <t>TPN-057515</t>
  </si>
  <si>
    <t>Asbestos Abatement</t>
  </si>
  <si>
    <t>Asbestos Abatement in 1941 Courthouse (Advanced Environmental)</t>
  </si>
  <si>
    <t>TPN-057517</t>
  </si>
  <si>
    <t>Hand Dryers</t>
  </si>
  <si>
    <t>Touchless hand dryers for 10 restrooms (Central Iowa Distributing, Paulsen Electric)</t>
  </si>
  <si>
    <t>TPN-057518</t>
  </si>
  <si>
    <t>Lead Base Paint Inspection</t>
  </si>
  <si>
    <t>Lead Base Paint inspection in 1941 Courthouse (ATC Group Services LLC)</t>
  </si>
  <si>
    <t>TPN-057519</t>
  </si>
  <si>
    <t>Panic Alarm System-Relocate</t>
  </si>
  <si>
    <t>Relocate Panic Alarm System to new Sheriff's Office and Auditor's Office.  (Radio Communications)</t>
  </si>
  <si>
    <t>TPN-057520</t>
  </si>
  <si>
    <t>Replacement of Lift Station Pumps</t>
  </si>
  <si>
    <t>Replacement of Lift Station Pumps with Larger Capacity Pumps.</t>
  </si>
  <si>
    <t>TPN-057521</t>
  </si>
  <si>
    <t>Bayou Rd Drainage Culvert</t>
  </si>
  <si>
    <t>Underground concrete drainage culvert to divert stormwater collapsed at an unidentified point creating a sink hole and flooding. Previously repair and cleaning failed. Increased water flow due to project initiated by county on Hwy H. 900 ft of culvert was replaced and driveways were repaired.</t>
  </si>
  <si>
    <t>TPN-057522</t>
  </si>
  <si>
    <t>Township Technology Upgrade</t>
  </si>
  <si>
    <t>Purchased new computer for township treasurer. Allows more capability and functionality for completing tasks.</t>
  </si>
  <si>
    <t>TPN-057523</t>
  </si>
  <si>
    <t>Lift Station sewer repair</t>
  </si>
  <si>
    <t>Repaired the lift station after if broke down had to replace several long pipes and replace parts on the pump</t>
  </si>
  <si>
    <t>TPN-057524</t>
  </si>
  <si>
    <t>cherry grove townhall</t>
  </si>
  <si>
    <t>Laying a concrete slab for the townhall shed to have better heat retention.</t>
  </si>
  <si>
    <t>TPN-057525</t>
  </si>
  <si>
    <t>Sewer &amp; Drinking water inventory</t>
  </si>
  <si>
    <t>We purchases and inventory of supplies for our PWD to have to work on both the sewer system and the wells/water tower</t>
  </si>
  <si>
    <t>TPN-057526</t>
  </si>
  <si>
    <t>Angel Road Project</t>
  </si>
  <si>
    <t>Culverts and road work on a township road. Total Project cost to be below $50,000\nTree Trimming as well</t>
  </si>
  <si>
    <t>TPN-057527</t>
  </si>
  <si>
    <t>ADMINISTRATION COSTS</t>
  </si>
  <si>
    <t>PART-TIME AMERICAN RESCUE PLAN COORDINATOR and Examination of Records. All financial records in the Auditor's Office must be audited.  Coordination of the entire American Rescue Plan Act was an item specifically approved in the grant stipulations. The Coordinator kept track of the projects. When we stopped paying the EMS transport crew out of this grant the coordination responsibilities lessened.  We hope to be able to pay all of the Examination of Records from the fund with the interest being generated. The budget reported is the expenses to date.</t>
  </si>
  <si>
    <t>TPN-057528</t>
  </si>
  <si>
    <t>ADAPTATIONS TO PIKE COUNTY PUBLIC LIBARY</t>
  </si>
  <si>
    <t>ADAPTATION OF SERVICES TO PROVIDE MORE AVAILABILITY OF SERVICE IN A MANNER TO REDUCE EXPOSURE TO COVID AND OTHER INFECTIOUS DISEASES: HANDS FREE DOCUMENT SYSTEM, SELF-SERVICE LOCKER CHECK-OUT SYSTEM, SOFTWARE TO MONITOR AND ACCESS DOCUMENT SYSTEM &amp; LOCKERS, DOOR MODIFICATION TO ALLOW ENTRY INTO FACILITY. THIS PROJECT HAS BEEN MODIFIED DUE TO  A LOGISTICAL PROBLEM AT THE WINSLOW FACILITY.  THE BUDGET WAS REDUCED.</t>
  </si>
  <si>
    <t>TPN-057529</t>
  </si>
  <si>
    <t>PREMIUM PAY FOR ELIGIBLE EMPLOYEES</t>
  </si>
  <si>
    <t>EMPLOYEES WORKING DECEMBER 2021 WHO PHYSICALLY WORKED NON-REMOTELY 2/2/20 - 1/2/21 RECEIVED PREMIUM PAY AT 2%, 3%, OR 4% AS  PER JOB DESCRIPTION AS RELATED TO COVID EXPOSURE BASED ON HRS WORKED AND RATE OF PAY</t>
  </si>
  <si>
    <t>TPN-057530</t>
  </si>
  <si>
    <t>EMERGENCY RADIOS FOR PATOKA, PETERSBURG &amp; JEFFERSON VOLUNTEER FIRE DEPARTMENTS</t>
  </si>
  <si>
    <t>PIKE COUNTY WILL PURCHASE EMERGENCY RADIOS FOR THE THREE VOLUNTEER FIRE DEPARTMENTS WITHIN THE COUNTY.</t>
  </si>
  <si>
    <t>TPN-057531</t>
  </si>
  <si>
    <t>ASSIST OTWELL WATER CORP TO PURCHASE NEW WATER METERS</t>
  </si>
  <si>
    <t>OTWELL WATER CORPORATION IS A LOCAL NON-PROFIT NEEDING TO REPLACE OLD WATER METERS. COUNTY'S ASSISTANCE TO THE CORPORATION WILL HELP THE CORPORATION TO CONTINUE PROVIDING CLEAN WATER  TO PIKE COUNTY CITIZENS.</t>
  </si>
  <si>
    <t>TPN-057532</t>
  </si>
  <si>
    <t>EXPANSION OF COUNTY SEWER AND WATER INFRASTRUCTURE</t>
  </si>
  <si>
    <t>i) Pike County will expand the County's infrastructure to a new housing development by providing sewer and water extensions for the residential area. The County will also be utilizing matching READI grant dollars for the infrastructure extensions. The County will pursue additional availability of water &amp; sewer infrastructure to support the area surrounding I-69 including the Mega-site. The projects are being completed through Interlocal agreements with the City of Petersburg.</t>
  </si>
  <si>
    <t>TPN-057533</t>
  </si>
  <si>
    <t>OTHER PIKE COUNTY GOVERNMENT SERVICES</t>
  </si>
  <si>
    <t>THIS PROJECT WAS CANCELLED.</t>
  </si>
  <si>
    <t>TPN-057534</t>
  </si>
  <si>
    <t>Interfaith Ministries of Greater Houston</t>
  </si>
  <si>
    <t>The objective of the Interfaith Ministries of Greater Houston project is to provide Interfaith Ministries for Greater Houston\u2019s Meals on Wheels for Galveston County (MOWGC), a nonprofit organization located within Galveston County, with monetary aid to continue delivering meals to homebound senior citizens, veterans, and adults with disabilities residing in Galveston County amidst the COVID-19 pandemic. Treasury indicates recipients may use SLFRF funds to provide nonprofit organizations monetary aid that enables continuance of vital services within the community.</t>
  </si>
  <si>
    <t>TPN-057535</t>
  </si>
  <si>
    <t>Sanitary District</t>
  </si>
  <si>
    <t>The Town of Saxon paid for services to the Sanitary District that they couldn't pay for.</t>
  </si>
  <si>
    <t>TPN-057536</t>
  </si>
  <si>
    <t>Payroll Software</t>
  </si>
  <si>
    <t>Marge Accounting/Payroll Software for Town of Saxon</t>
  </si>
  <si>
    <t>TPN-057537</t>
  </si>
  <si>
    <t>Maidencreek Revenue Replacement 1</t>
  </si>
  <si>
    <t>General Government Services and Emergency Service Support including police, fire, ems, road and stormwater projects</t>
  </si>
  <si>
    <t>TPN-057538</t>
  </si>
  <si>
    <t>Water/Sewer Generator</t>
  </si>
  <si>
    <t>Generator for water/sewer system</t>
  </si>
  <si>
    <t>TPN-057539</t>
  </si>
  <si>
    <t>FIRE &amp; SAFETY - HYDRANTS</t>
  </si>
  <si>
    <t>REPLACEMENT OF OLD BROKEN HYDRANTS AND INSTALLLATION OF SEGREATION VALVES</t>
  </si>
  <si>
    <t>TPN-057540</t>
  </si>
  <si>
    <t>Hall Improvements</t>
  </si>
  <si>
    <t>Funds used to improve access and safety for townhall.</t>
  </si>
  <si>
    <t>TPN-057541</t>
  </si>
  <si>
    <t>Firehouse Repairs</t>
  </si>
  <si>
    <t>Firehouse repairs completed under the Village of Sherburne's direction. Funds reimburse Village for projects cost.</t>
  </si>
  <si>
    <t>TPN-057542</t>
  </si>
  <si>
    <t>PINEHAVEN SUBDIVISION</t>
  </si>
  <si>
    <t>EXTENSION OF WATER AND SEWER LINES AND EXPANSION OF WATER AND SEWER COVERAGE TO EDGES OF TOWN</t>
  </si>
  <si>
    <t>TPN-057543</t>
  </si>
  <si>
    <t>SEWER SYSTEM - UPGRADES</t>
  </si>
  <si>
    <t>REPAIR AND/OR REPLACE OUTDATED OR DETERIORATED FORCED FLOW SEWAGE STATION.\n\nREPLACEMENT OF BROKEN OR DAMAGED PUMPS, ROTTED OUT CAST IRON PIPING, REPAIR OF WIRING SYSTEMS</t>
  </si>
  <si>
    <t>TPN-057544</t>
  </si>
  <si>
    <t>Town of Lincoln Town Road upgrade Maint.</t>
  </si>
  <si>
    <t>Town road upgrade; Rock added Earney and Jahn Rds</t>
  </si>
  <si>
    <t>TPN-057545</t>
  </si>
  <si>
    <t>Town completed work to upgrade Highway Garage Overhead Doors,   as well as Repairs to Pool Filtration System, new pumps, sidewalks and removed hazardous trees before Dec. 31, 2024.   The remainder of funds have been obligated via contract for new siding and windows to the Highway Garage.</t>
  </si>
  <si>
    <t>TPN-057549</t>
  </si>
  <si>
    <t>1st St and Sandy Pt Road Stormwater Project</t>
  </si>
  <si>
    <t>SLFRF funds were used to fix stormwater drainage issues that caused issues of standing water in streets and erosion.</t>
  </si>
  <si>
    <t>TPN-057550</t>
  </si>
  <si>
    <t>This project is for lost revenue. The funds will be used to support the Village of Aniwa residents and maintenance and/or enhance the Village facilities and infrastructure.</t>
  </si>
  <si>
    <t>TPN-057551</t>
  </si>
  <si>
    <t>Office Upgrades</t>
  </si>
  <si>
    <t>Upgraded computers, software, internet, phones to work off sight.  Masks, thermometers, office furniture for social distancing and pay for part time summer help.</t>
  </si>
  <si>
    <t>TPN-057552</t>
  </si>
  <si>
    <t>Atkinson Co BD OF COMMIS</t>
  </si>
  <si>
    <t>Premium Pay for employees who worked during COVID pandemic. $284,992.56 was premium pay plus FICA taxes.</t>
  </si>
  <si>
    <t>TPN-057553</t>
  </si>
  <si>
    <t>Auditor Fees</t>
  </si>
  <si>
    <t>Auditor answered questions concerning ARPA expenditure requirements.</t>
  </si>
  <si>
    <t>TPN-057554</t>
  </si>
  <si>
    <t>MARGE Cloud Municipal Accounting Programare</t>
  </si>
  <si>
    <t>Software purchase for streamlining and producing efficiencies relating to accounting/reporting for the township.  Software is a double-entry accounting system. It allows users (with credentials and security) are able to access program through a cloud server, thus maintaining social distancing in the event of a pandemic/emergency.  This will provide better recordkeeping which will enhance the reporting capabilities which will benefit the township residents.</t>
  </si>
  <si>
    <t>TPN-057556</t>
  </si>
  <si>
    <t>Hazard pay for Highway workers during the pandemic. Three employees @ $2,000 each.</t>
  </si>
  <si>
    <t>TPN-057557</t>
  </si>
  <si>
    <t>Communications Equipment</t>
  </si>
  <si>
    <t>Laptops for deputies and jailers to be able to work from home during the pandemic if needed.</t>
  </si>
  <si>
    <t>TPN-057558</t>
  </si>
  <si>
    <t>Sanitation Truck-Roll Off</t>
  </si>
  <si>
    <t>Sanitation Truck Roll-Off purchased utilized for picking up waste</t>
  </si>
  <si>
    <t>TPN-057561</t>
  </si>
  <si>
    <t>Performance Audit</t>
  </si>
  <si>
    <t>Matrix Consulting Group hired to provide guidance on status of Coventry's performance in all departments</t>
  </si>
  <si>
    <t>TPN-057562</t>
  </si>
  <si>
    <t>Oakes Road Construction</t>
  </si>
  <si>
    <t>Construction of realigned Oakes Way Road to align with new signalized traffic signal on State Road 64.   The project eliminated a dangerous intersection of Oakes Road and SR 64  where several fatalities had occurred.</t>
  </si>
  <si>
    <t>TPN-057563</t>
  </si>
  <si>
    <t>TRI COUNTY JOINT E 911</t>
  </si>
  <si>
    <t>Premium pay to 911 Dispatchers during the pandemic. This included FICA taxes.</t>
  </si>
  <si>
    <t>TPN-057564</t>
  </si>
  <si>
    <t>Grant Line Road Intersection</t>
  </si>
  <si>
    <t>Improvements to Grant Line and St. Joe Intersection to include the construction of a new Traffic signal.  Project eliminated a dangerous intersection where several accidents had occurred and fatalities over the years.</t>
  </si>
  <si>
    <t>TPN-057565</t>
  </si>
  <si>
    <t>Lift Station Generators</t>
  </si>
  <si>
    <t>Funds  were used for sewer lift station backup generators.</t>
  </si>
  <si>
    <t>TPN-057566</t>
  </si>
  <si>
    <t>All Electric</t>
  </si>
  <si>
    <t>Installation of LED lights and fan Town of Eau Pleine Recycling shed and Town of Eau Pleine Garage &amp; Office area.  Updated lights and fans allows for increase security as well as better ventilation; for both town employees and the public.</t>
  </si>
  <si>
    <t>TPN-057567</t>
  </si>
  <si>
    <t>Bridge 506 Construction</t>
  </si>
  <si>
    <t>Construction of Bridge 506 located on Pamela Drive.  Construction was completed on the Pamela Drive Bridge which was listed on the County's Bridge Inventory as in need of replacement since 2012.</t>
  </si>
  <si>
    <t>TPN-057568</t>
  </si>
  <si>
    <t>Preliminary Engineering - Road Projects</t>
  </si>
  <si>
    <t>Preliminary Engineering for various road projects throughout the County.</t>
  </si>
  <si>
    <t>TPN-057569</t>
  </si>
  <si>
    <t>Solid Waste Management</t>
  </si>
  <si>
    <t>Premium pay to landfill employees including FICA Taxes.</t>
  </si>
  <si>
    <t>TPN-057570</t>
  </si>
  <si>
    <t>Emergency Management - First Responder Radio Upgrade</t>
  </si>
  <si>
    <t>ARP funds were used to provide updated County-wide radios to various first responder agencies.</t>
  </si>
  <si>
    <t>TPN-057571</t>
  </si>
  <si>
    <t>Covid Tests</t>
  </si>
  <si>
    <t>Purchased Covid Test Kits to make available to all town employees and town residence.</t>
  </si>
  <si>
    <t>TPN-057572</t>
  </si>
  <si>
    <t>GIS Infrastructure Mapping for the Ashford Water, Sewer and Storm Water System</t>
  </si>
  <si>
    <t>GIS Mapping of the water, sewer and storm water system of the City of Ashford</t>
  </si>
  <si>
    <t>TPN-057573</t>
  </si>
  <si>
    <t>Coroner Van</t>
  </si>
  <si>
    <t>Coroner van was purchased due to the increase in transports because of the pandemic.</t>
  </si>
  <si>
    <t>TPN-057574</t>
  </si>
  <si>
    <t>Rapidan Township</t>
  </si>
  <si>
    <t>public safety concerns upgraded with the use of ARPA funds, including replaced truck used for road maintenance</t>
  </si>
  <si>
    <t>TPN-057575</t>
  </si>
  <si>
    <t>WTA</t>
  </si>
  <si>
    <t>ARPA workshop sponsored by WI Towns Association. Workshop provided opportunity to learn and become informed about the funding requirements of ARPA. This allowed attendees to learn about the best uses of the funding to better enhance the public safety of the town's residents</t>
  </si>
  <si>
    <t>TPN-057576</t>
  </si>
  <si>
    <t>Roger Skrzeczkoski</t>
  </si>
  <si>
    <t>Town Board Chairperson attended ARPA workshop sponsored by WI Towns Association. Attending workshop provided chairperson education about the funding and disbursement of ARPA fund. Being educated allows for informed decisions which will benefit the township as a whole</t>
  </si>
  <si>
    <t>TPN-057578</t>
  </si>
  <si>
    <t>Roads and Road Equipment</t>
  </si>
  <si>
    <t>SLFRF funds to be spent on planned road constructions project and new equipment for town road maintenance.</t>
  </si>
  <si>
    <t>TPN-057580</t>
  </si>
  <si>
    <t>TPN-057581</t>
  </si>
  <si>
    <t>School Social Worker</t>
  </si>
  <si>
    <t>Our town's one school saw an increase in their need for a school social worker and mental health services. We used the funds to help support the social worker's position. We continued support of this program into a second year with the remaining balance of the funds.</t>
  </si>
  <si>
    <t>TPN-057582</t>
  </si>
  <si>
    <t>Susan Skrzeczkoski</t>
  </si>
  <si>
    <t>Deputy Clerk reimbursement for lodging at WI Towns Association Convention and mileage and hours for administrative work for ARPA funds.  Attendance of convention provided learning opportunities to learn about the ARPA funding.  Being informed of the funding will provide opportunities to make informed decisions which will benefit the general public of the township</t>
  </si>
  <si>
    <t>TPN-057583</t>
  </si>
  <si>
    <t>St Catherine Street</t>
  </si>
  <si>
    <t>Safety upgrades such as widening street, cross walks, bus stops, street lighting.</t>
  </si>
  <si>
    <t>TPN-057586</t>
  </si>
  <si>
    <t>Revenue Replacement Due to COVID-19</t>
  </si>
  <si>
    <t>PROVISION OF GOVERNMENT SERIVICES, TO BE USED FOR ROAD MAINTENANCE, INFRASTRUCTURE, GENERAL GOVERNMENT ADMINISTRATION, PAYROLL, ADMINISTRATIVE FACILITIES, AND IN SUPPORT OF THE TOWNSHIP'S POLICE AND FIRE PROTECTION: In Current reporting period, $13,295.00 was used for the purchase and installation of an emergency generator for the township's Fire Department, $20,827.39 was used for upgrades for a secure Police Department office,  $3,814.94 was used for township equipment (ADA swing, printer/supplies, an AED for meeting room) $12,078.45 was used for Roads Department equipment radios, $12,279.27 was used for road maintenance and road materials, and $27,569.00 was used for government expenses and administration that included insurance, utilities, and payroll.   (In a PRIOR reporting periods: Reported in 2024:  $929.97 was used for new computer equipment. Reported in 2022:  $27,856.14 was used in Support of Township's Fire Protection/Volunteer Fire Department)</t>
  </si>
  <si>
    <t>TPN-057588</t>
  </si>
  <si>
    <t>SLFRF funds for additional salaries for Covid-19 related needs</t>
  </si>
  <si>
    <t>TPN-057589</t>
  </si>
  <si>
    <t>MS4 Stormwater Permit Compliance Project</t>
  </si>
  <si>
    <t>Stormwater Improvements in Various Locations Throughout Grafton in accordance with its MS4 Stormwater Permit.  Project is being funded through revenue replacements - general government services</t>
  </si>
  <si>
    <t>TPN-057590</t>
  </si>
  <si>
    <t>HVAC Improvements in Middle School</t>
  </si>
  <si>
    <t>HVAC Improvements at Grafton Middle School to improve ventilation and air filtering.  Project is being funded through Revenue Replacement - General Government provisions.</t>
  </si>
  <si>
    <t>TPN-057591</t>
  </si>
  <si>
    <t>ADA Projects</t>
  </si>
  <si>
    <t>TPN-057592</t>
  </si>
  <si>
    <t>Open Air Pavillion</t>
  </si>
  <si>
    <t>Plan to build an open air Pavillion in our small town park to be used for self distancing events, vaccination site or testing site if needed.</t>
  </si>
  <si>
    <t>Open air facility to be used for self distancing local events, testing or vaccination site.</t>
  </si>
  <si>
    <t>TPN-057593</t>
  </si>
  <si>
    <t>Upgrade to Utility Billing System with new monitor and shelf</t>
  </si>
  <si>
    <t>To upgrade the utility billing system with new monitor and shelf for storage</t>
  </si>
  <si>
    <t>TPN-057594</t>
  </si>
  <si>
    <t>ARPA Administrative/Reporting Assistance</t>
  </si>
  <si>
    <t>Administrative Reporting Assistance for ARPA.  Costs will be funded through Revenue Replacement - General Government Services</t>
  </si>
  <si>
    <t>TPN-057595</t>
  </si>
  <si>
    <t>Influent Flow Meter Replacement</t>
  </si>
  <si>
    <t>Replacement of an influent flow meter for our centralized wastewater treatment facility to improve accuracy using a more reliable method of measurement for reporting and joint ownership allocation of costs.</t>
  </si>
  <si>
    <t>TPN-057596</t>
  </si>
  <si>
    <t>Website Enhancement &amp; Accessibility Project</t>
  </si>
  <si>
    <t>Website enhancements and accessibility improvements to the Town of Grafton's official website.  Project will be funded through Revenue Replacement - General Government provision</t>
  </si>
  <si>
    <t>TPN-057597</t>
  </si>
  <si>
    <t>town road violet and hazell</t>
  </si>
  <si>
    <t>SLFRF funds to be used for replacing town roads with new gravel, culverts, and blacktop.  Old roads need to be tore out and replaced.  These roads service the town population of 100 plus seasonal residents that use the road with vehicles or ATVs UTVs snowmobiles, etc.</t>
  </si>
  <si>
    <t>TPN-057599</t>
  </si>
  <si>
    <t>Standard Allowance for Loss Revenue</t>
  </si>
  <si>
    <t>Standard Allowance for Loss Revenue - applying payroll, benefits and capital expenditures.  Completed in April 2023</t>
  </si>
  <si>
    <t>TPN-057600</t>
  </si>
  <si>
    <t>Friends for Life</t>
  </si>
  <si>
    <t>Assist in the Friends for Life Programs including but not limited to: Adult Day Care, Money Management, Guardianship, Life Skills, Independent Living and Quality of Life.</t>
  </si>
  <si>
    <t>TPN-057601</t>
  </si>
  <si>
    <t>Computer Upgrade</t>
  </si>
  <si>
    <t>Two new laptops were purchased for the city Clerk and Treasurer. The laptops they had were very outdated and needed to be upgraded. This helps the city be better equipped with up to date computers to help with the ease and convenience of emails, reports, etc ...</t>
  </si>
  <si>
    <t>TPN-057602</t>
  </si>
  <si>
    <t>City Employee Salaries</t>
  </si>
  <si>
    <t>Funds were paid for premium pay reimbursement and withholdings for three (3) non-elected employees during the Covid for both the City and Water Departments</t>
  </si>
  <si>
    <t>TPN-057603</t>
  </si>
  <si>
    <t>Strategic &amp; Comp Plans</t>
  </si>
  <si>
    <t>Strategic and Comprehensive Plans and Future Search Event</t>
  </si>
  <si>
    <t>TPN-057604</t>
  </si>
  <si>
    <t>Office Equipment Update</t>
  </si>
  <si>
    <t>Funds used to purchase an updated laptop and copier to be used by the City.</t>
  </si>
  <si>
    <t>TPN-057605</t>
  </si>
  <si>
    <t>Sanitary Sewer Upgrades</t>
  </si>
  <si>
    <t>Improvements to lagoons and lift stations in the Village.</t>
  </si>
  <si>
    <t>TPN-057607</t>
  </si>
  <si>
    <t>Broadband Access Expansion</t>
  </si>
  <si>
    <t>West Wisconsin Telcom was awarded the ARPA funds allocated to the Town of Wheaton to expand broadband service to areas of the township where that service is not currently available.</t>
  </si>
  <si>
    <t>TPN-057608</t>
  </si>
  <si>
    <t>Sewer Maintenance</t>
  </si>
  <si>
    <t>Board has approved half of the funds to go towards updating and maintaining our sewer system.</t>
  </si>
  <si>
    <t>TPN-057609</t>
  </si>
  <si>
    <t>Resident Safety</t>
  </si>
  <si>
    <t>Reflective fire signs to all residents in township\nSignage and protective screens for residents at town hall</t>
  </si>
  <si>
    <t>TPN-057610</t>
  </si>
  <si>
    <t>Display Board / Information Center</t>
  </si>
  <si>
    <t>City used funds to purchase a new display board / information Center for posting city notices and community events. The current one we have is falling apart. This will be beneficial to the community for posting city notices and community events.</t>
  </si>
  <si>
    <t>TPN-057612</t>
  </si>
  <si>
    <t>installed water right 1044 softener at town hall after water test was obtained.  funds used to stimulate local economy.</t>
  </si>
  <si>
    <t>TPN-057613</t>
  </si>
  <si>
    <t>Air Ionizer</t>
  </si>
  <si>
    <t>air purification system installed at Town Hall.  System can kill bacteria in the air and provide safer environment for the public.</t>
  </si>
  <si>
    <t>TPN-057615</t>
  </si>
  <si>
    <t>Jackson County SD 1</t>
  </si>
  <si>
    <t>TPN-057616</t>
  </si>
  <si>
    <t>Town Road Maintenance</t>
  </si>
  <si>
    <t>Replace culverts, ditch roads and perhaps buy a used truck</t>
  </si>
  <si>
    <t>TPN-057617</t>
  </si>
  <si>
    <t>These funds were used to pay for the cost of bank checking account to administer this grant.</t>
  </si>
  <si>
    <t>TPN-057618</t>
  </si>
  <si>
    <t>Weutherich Drainage</t>
  </si>
  <si>
    <t>SLFRP funds used for road improvement-tile installation.</t>
  </si>
  <si>
    <t>TPN-057619</t>
  </si>
  <si>
    <t>fire protection</t>
  </si>
  <si>
    <t>cost of township's fire protection for 2022 under lost revenue replacement catagory</t>
  </si>
  <si>
    <t>TPN-057620</t>
  </si>
  <si>
    <t>Water Tower Repair and Maintenance</t>
  </si>
  <si>
    <t>Power wash exterior to remove mold, mildew, dirt and any loose coating. Sandblast exterior to accept new coatings. Recoat exterior with Tnemec series 27 typoxy and Tnenec polyurethane and replace lettering.  Sandblast interior and to remove coatings, rust and dirt. Weld seams and strip edges with Tnemec series N140 and apply full coat prime Tnemec series 94H2O. Apply full coat of Tnemec series 22 to entire interior of wet and dry area. . New TAPCO double screened bug proof frost proof vent.  Miscellaneous welding if needed. Total bid is $155,764.12 with change order of $5800.0 of which $61,564.12 of SLFR funds will be used. Village received a DCEO grant of $100,000 from the State of Illinois to pay for rest of costs.</t>
  </si>
  <si>
    <t>TPN-057621</t>
  </si>
  <si>
    <t>Nixle</t>
  </si>
  <si>
    <t>Established Nixle notification capabilities for the Town of Delhi to better serve our residents in the event of an emergency or distribution of emergency supplies.</t>
  </si>
  <si>
    <t>TPN-057622</t>
  </si>
  <si>
    <t>The County is authorized to provide fire protection in unincorporated areas of the County. It does this by contracting for fire protection services with multiple Volunteer Fire Departments like Beneficiary, which provide, in effect, a government service.</t>
  </si>
  <si>
    <t>TPN-057624</t>
  </si>
  <si>
    <t>COVID Response Staffing</t>
  </si>
  <si>
    <t>Minnesota Department of Health COVID Response staffing funding</t>
  </si>
  <si>
    <t>TPN-057626</t>
  </si>
  <si>
    <t>Water &amp; Sewer Infrastructure Repairs</t>
  </si>
  <si>
    <t>Repairs to wastewater and freshwater infrastructure</t>
  </si>
  <si>
    <t>TPN-057627</t>
  </si>
  <si>
    <t>Westward View Addition</t>
  </si>
  <si>
    <t>Installation of sanitary sewer line in new residential development.</t>
  </si>
  <si>
    <t>TPN-057628</t>
  </si>
  <si>
    <t>Road</t>
  </si>
  <si>
    <t>Expenditures for administrating ARPA funds, Road Replacement and upgrades</t>
  </si>
  <si>
    <t>TPN-057629</t>
  </si>
  <si>
    <t>West Elwood Sewer Project</t>
  </si>
  <si>
    <t>Elimination of septic tanks, in West Elwood, Indiana, by connection to the Elwood, Indiana Water and Sewer system.</t>
  </si>
  <si>
    <t>TPN-057630</t>
  </si>
  <si>
    <t>Exchange Modernization</t>
  </si>
  <si>
    <t>The project includes IT development and upgrades to implement and operate ARPA\u2019s expansion of federal tax credits and cost sharing reduction programs. The project also includes added functionality to search by provider within a qualified health plan, enabling Minnesotans to take advantage of the enhanced benefits provided by the ARPA and determine if a certain provider is in or out of network for the selected health plan. The annual notice MNsure uses to inform consumers about their household\u2019s eligibility for enrolling in coverage for the coming plan year is also being updated and improved.</t>
  </si>
  <si>
    <t>TPN-057631</t>
  </si>
  <si>
    <t>City of St Francis Provision of Government Services and Revenue Loss</t>
  </si>
  <si>
    <t>The City of St. Francis has utilized revenue replacement funds for the provision of government services including, but not limited to, the following:  ARPA Administration, employee payroll/salaries, street repairs, support of the Public Library, promoting tourism to our community, general operating expenses for sewer and refuse, and water system upgrades.</t>
  </si>
  <si>
    <t>TPN-057632</t>
  </si>
  <si>
    <t>Road Sustentation Project</t>
  </si>
  <si>
    <t>SLFRF funds used for township road sustentation.</t>
  </si>
  <si>
    <t>TPN-057633</t>
  </si>
  <si>
    <t>6.1 Revenue Replacement 2022</t>
  </si>
  <si>
    <t>SLFRF funds used for Township Truck repairs, \nTownship Election ICE Scanner, Brother HL Scanner/printer</t>
  </si>
  <si>
    <t>TPN-057634</t>
  </si>
  <si>
    <t>Funds have been allocated under the Revenue Replacement category for government services, included but not limited to, financial support for employees, capital expenditures, repairs to roads and bridges, and to pandemic related expenses due to the negative economic impact of COVID-19.</t>
  </si>
  <si>
    <t>TPN-057635</t>
  </si>
  <si>
    <t>Water mixer/repair</t>
  </si>
  <si>
    <t>Water mixer installed to keep water from freezing and keeping from getting stagnant</t>
  </si>
  <si>
    <t>TPN-057636</t>
  </si>
  <si>
    <t>Hutchinson County Revenue Replacement</t>
  </si>
  <si>
    <t>Replacement funds will be used for upgraded communications within our rural community, upgrade technology in our County, facility repairs/upgrades, increased security to our public buildings and throughout our County and mental health support.</t>
  </si>
  <si>
    <t>TPN-057637</t>
  </si>
  <si>
    <t>The City of Hardy provided 14 of its workers Premium Pay for eligible work for the time period February 2020 through January 2022. Our city workers continued to work during the pandemic when the COVID-19 numbers were high. This opportunity to compensate them with these federal funds is greatly appreciated. We have completed this project.</t>
  </si>
  <si>
    <t>TPN-057638</t>
  </si>
  <si>
    <t>ROME FIRE DEPT RADIOS</t>
  </si>
  <si>
    <t>New radio's purchased for Rome Fire Department.  Town of Hebron is responsible for 20% of total cost.</t>
  </si>
  <si>
    <t>TPN-057639</t>
  </si>
  <si>
    <t>City of Arroyo Grande Revenue Replacement</t>
  </si>
  <si>
    <t>Using SLFR ARPA funds Revenue Replacement for the Storm Drain System at 251 East Grand Avenue (Chevron Station) for FY 2021-22 from July 1, 2021 - March 31, 2022, $356,003.97 was allocated. For FY 2021-22 from April 1 - June 30, 2022, $130,106.90 was allocated.  For FY 2022-23 from July 1, 2022 - March 31, 2023 $3,176.25 was allocated. This project is realignment of a city owned corroding storm drain pipe currently located under private property.\nThe City used SLFR ARPA funds Revenue Replacement for Paid Leave reimbursement related to COVID workers comp or EDD benefits from April 1 - June 30, 2022, $31, 643.10 was allocated. For FY 2022-23 from July 1, 2022 - March 31, 2023 $10,731.90 was allocated.\nThe City used SLFR ARPA funds Revenue Replacement for Phased Main Replacement within the City\u2019s water infrastructure system from April 1 - June 30, 2022, $45,819.67 was allocated. \nThe City used SLFR ARPA funds Revenue Replacement for Trenchless Sewer Rehabilitation within the City\u2019s sewer infrastructure system from April 1 - June 30, 2022, $20,422.58 was allocated. For FY 2022-23 from July 1, 2022 - March 31, 2023 $145,111.04 was allocated.\nThe City used SLFR ARPA funds Revenue Replacement for Oak Park Boulevard/El Camino Real Storm Drain System within the City\u2019s storm drain system from April 1 - June 30, 2022, $20,249.56 was allocated. For FY 2022-23 from July 1, 2022 - March 31, 2023 $218,382.04 was allocated.\nThe City used SLFR ARPA funds Revenue Replacement for Non-Profit Assistance/Community Service Grants from July 1, 2022 - March 31, 2023 $57,065 was allocated.\nThe City used SLFR ARPA funds Revenue Replacement for Childcare Assistance Grants from July 1, 2022 - March 31, 2023 $100,000 was allocated.\nThe City used SLFR ARPA funds Revenue Replacement for Phased Main Replacement within the City\u2019s water infrastructure system from April 1 - June 30, 202, $5,580.77 was allocated. \nThe City used SLFR ARPA funds Revenue Replacement for Oak Park Boulevard/El Camino Real Storm Drain System within the City\u2019s storm drain system from April 1 - June 30, 2023, $153,583.21 was allocated. \nThe City used SLFR ARPA funds Revenue Replacement for Public Safety Video Cameras throughout the City from July 1, 2023 - March 31, 2024, $126,457.93 was allocated. \nThe City used SLFR ARPA funds Revenue Replacement for Pedestrian Crossing within the City\u2019s streets infrastructure system from April 1 - June 30, 2023, $24,958.42 was allocated. \nThe City used SLFR ARPA funds Revenue Replacement for Non-Profit Assistance/Community Service Grants from April 1 \u2013 June 30, 2023 $57,065 was allocated.\nThe City used SLFR ARPA funds Revenue Replacement for Smart Share ADU from July 1, 2023 - March 31, 2024 $16,700 was allocated.\nThe City used SLFR ARPA funds Revenue Replacement for Phased Main Replacement within the City\u2019s water infrastructure system from April 1 - June 30, 2024, $705,530.50 was allocated. \nThe City used SLFR ARPA funds Revenue Replacement for Trenchless Sewer Rehabilitation within the City\u2019s sewer infrastructure system from April 1 - June 30, 2024, $188,378.12 was allocated. \nThe City used SLFR ARPA funds Revenue Replacement for Public Safety Video Camera replacement and upgrade within the City\u2019s limits from April 1 - June 30, 2024, $162,076.38 was allocated. \nThe City used SLFR ARPA funds Revenue Replacement for Non-Profit Assistance/Community Service Grants from April 1, 2024 - March 31, 2025 $48,791.90 was allocated. \nThe City used SLFR ARPA funds Revenue Replacement for Smart Share ADU from April 1, 2024 - March 31, 2025 $21,187 was allocated.</t>
  </si>
  <si>
    <t>TPN-057640</t>
  </si>
  <si>
    <t>JEFFERSON CO HEAD START</t>
  </si>
  <si>
    <t>2023 - 2024  Continued water testing, maintenance and repairs to the Hebron Community Center that houses the Jefferson County Wisconsin Headstart school program for children.\nHebron comm. center houses Jefferson Co. Head Start program.  School maintenance costs and repairs.</t>
  </si>
  <si>
    <t>TPN-057641</t>
  </si>
  <si>
    <t>Concepts Training, Inc</t>
  </si>
  <si>
    <t>Business relief grant to cover lost revenue and help with operating costs.</t>
  </si>
  <si>
    <t>TPN-057646</t>
  </si>
  <si>
    <t>Sugar Creek Winery</t>
  </si>
  <si>
    <t>Business relief grant to help cover operating costs because of lost revenue due to business being shut down due to COVID-19.</t>
  </si>
  <si>
    <t>TPN-057649</t>
  </si>
  <si>
    <t>Main Street Barber Shop</t>
  </si>
  <si>
    <t>Business relief grant to help cover lost revenue due to business being shutdown because of COVID-19.</t>
  </si>
  <si>
    <t>TPN-057652</t>
  </si>
  <si>
    <t>Administration of Nonentitlement Unit of local government (NEU's)</t>
  </si>
  <si>
    <t>This project supports administrative costs and 1 FTE at the Department of Local Affairs to administer ARPA funds to non-entitlement units of local government. The division will use the funds during fiscal years 2021-23 to ensure compliance, distribute the first and second tranches of the recovery funds, and assist recipients in understanding federal requirements. These actions are required by the Treasury. The intended outcome of this project is to ensure that Coloradans continue to have a State Government that is able to responsibly and effectively respond to the pandemic and mitigate its negative impacts.</t>
  </si>
  <si>
    <t>TPN-057656</t>
  </si>
  <si>
    <t>Peace Water Winery</t>
  </si>
  <si>
    <t>Business relief grant to cover lost revenue becasue the business was shutown due to COVID.</t>
  </si>
  <si>
    <t>TPN-057657</t>
  </si>
  <si>
    <t>The Mayor and City Council, after receiving training and careful consideration, decided to use the expenditure category of revenue  replacement based on the needs for our area.   Funds were spent on the provision of police salaries and employer payroll contributions for the time period of March 3, 2021 to March 31, 2022. We selected this way to proceed because of its administrative ease of documenting expenses and reporting.</t>
  </si>
  <si>
    <t>TPN-057658</t>
  </si>
  <si>
    <t>canby sportsmens club</t>
  </si>
  <si>
    <t>to support local community project</t>
  </si>
  <si>
    <t>TPN-057659</t>
  </si>
  <si>
    <t>fire department - st leo</t>
  </si>
  <si>
    <t>support of st leo fire dept</t>
  </si>
  <si>
    <t>TPN-057660</t>
  </si>
  <si>
    <t>fire department - porter</t>
  </si>
  <si>
    <t>support porter fire dept</t>
  </si>
  <si>
    <t>TPN-057661</t>
  </si>
  <si>
    <t>fire department - minneota</t>
  </si>
  <si>
    <t>support of Minneota Fire Dept</t>
  </si>
  <si>
    <t>TPN-057662</t>
  </si>
  <si>
    <t>work on township roads</t>
  </si>
  <si>
    <t>TPN-057663</t>
  </si>
  <si>
    <t>Water source and treatment 2019</t>
  </si>
  <si>
    <t>SLFRF funds to Drill test wells to find new sources of Municipal drinking water for growth of city and replace Well #2 our oldest well if it fails.</t>
  </si>
  <si>
    <t>TPN-057664</t>
  </si>
  <si>
    <t>Samanos II, LLC</t>
  </si>
  <si>
    <t>Business relief grant to help cover lost revenue due to COVID-19.</t>
  </si>
  <si>
    <t>TPN-057665</t>
  </si>
  <si>
    <t>Billingual Consulting</t>
  </si>
  <si>
    <t>Business relief grant to help with lost revenue due to COVID.</t>
  </si>
  <si>
    <t>TPN-057666</t>
  </si>
  <si>
    <t>Safety Improvements</t>
  </si>
  <si>
    <t>Upgraded equipment for Police Department, Improvements to Fire Department Station, Paving of areas of roadways deemed unsafe for drivers and/or vehicles.</t>
  </si>
  <si>
    <t>TPN-057668</t>
  </si>
  <si>
    <t>Finance System Integration- Building fiscal reporting functionality within MYUI</t>
  </si>
  <si>
    <t>This project builds significant fiscal reporting functionality within MYUI+. Prior to the pandemic, CDLE did not utilize MYUI+ for this purpose, and relied on an intermediary system to receive the data from MYUI+, and translate it into reports for CORE entry. This has been identified by the department as a significant deficiency in the process, specifically due to the increased complexity of Unemployment Insurance since the start of the pandemic.  The intended outcome of the State\u2019s workforce investment spending is to improve the career readiness (as measured by the number individuals who complete a credential, training, and/or apprenticeship course) of all Coloradans, as well as to increase the number of Coloradans achieving post secondary attainment. Timeline: Oct 2021 - Dec 2024</t>
  </si>
  <si>
    <t>TPN-057669</t>
  </si>
  <si>
    <t>Silly Hearts Yoga for kids</t>
  </si>
  <si>
    <t>Business Relief Grant to help with operating costs.  Business had lost revenue to due being shutdown during COVID.</t>
  </si>
  <si>
    <t>TPN-057670</t>
  </si>
  <si>
    <t>LearningRX</t>
  </si>
  <si>
    <t>TPN-057671</t>
  </si>
  <si>
    <t>Storm Sewer Drainage - 6.1 Revenue Replacement</t>
  </si>
  <si>
    <t>1st phase of storm sewer drainage project to repair, replace and expand storm water infrastructure</t>
  </si>
  <si>
    <t>TPN-057672</t>
  </si>
  <si>
    <t>Cumaco Arepa House LLC</t>
  </si>
  <si>
    <t>TPN-057674</t>
  </si>
  <si>
    <t>Elbert Improvements</t>
  </si>
  <si>
    <t>Premium Pay,  Tourism Improvements, Technology Improvements, Local Recreation Improvements, Public Safety Facility Improvements.</t>
  </si>
  <si>
    <t>TPN-057675</t>
  </si>
  <si>
    <t>Town of Lake View ARPA Funds</t>
  </si>
  <si>
    <t>FY22-23 = Town Council accepted all the funds for government services.  The funds will be used for Premium Pay, infrastructure, and vehicles for the police department. Per KCH\nFY23-24 = generator, field chemical treatments for recreation department, parking lot paving infrastructure repair to make more resilient to future disaster, boat ramp installation and repair @ Mill Pond Recreation. Per ACG\nFY24-25 as of 4/15/2025 comprehensive plan, mill pond repairs, police dept roofing</t>
  </si>
  <si>
    <t>TPN-057676</t>
  </si>
  <si>
    <t>GM Fitness, LLC</t>
  </si>
  <si>
    <t>TPN-057677</t>
  </si>
  <si>
    <t>Beards b4 Babes</t>
  </si>
  <si>
    <t>TPN-057678</t>
  </si>
  <si>
    <t>Improve the function of the Lift Station (sewer system) which has been used more during COVID-19, due to higher unemployment and has stressed the system.</t>
  </si>
  <si>
    <t>TPN-057679</t>
  </si>
  <si>
    <t>Maracucha Fast Food, LLC</t>
  </si>
  <si>
    <t>TPN-057680</t>
  </si>
  <si>
    <t>Hindsight Human Resources</t>
  </si>
  <si>
    <t>TPN-057681</t>
  </si>
  <si>
    <t>Town of Shoshoni</t>
  </si>
  <si>
    <t>Payroll - Lost Revenue Replacement</t>
  </si>
  <si>
    <t>TPN-057682</t>
  </si>
  <si>
    <t>Kimberly SLRP Government Services ARPA</t>
  </si>
  <si>
    <t>Infrastructure 6.1 - Provision of Government Services  \nARPA funds were allocated to government services for wastewater treatment capacity infrastructure for discharge / flows of, 0.25 mgd, BOD of 888 ppd, and TSS of 888 ppd.</t>
  </si>
  <si>
    <t>TPN-057683</t>
  </si>
  <si>
    <t>$30,679.80 was spent on the purchase of a trailer for the township to use for hauling materials and equipment for road maintenance.  This will enable the Township to perform road maintenance more efficiently to benefit our residents.  $10,000 was donated to HOPS Ambulance Assoc. to be used towards the purchase of a new ambulance which will serve not only Stevens Township but (3) other townships served by HOPS.  $4050.26 was donated to LeRaysville Pike Volunteer Fire Dept. for purchasing new equipment as needed.  They are the sole providers of fire protection to Stevens Township in addition to serving other nearby municipalities.</t>
  </si>
  <si>
    <t>TPN-057684</t>
  </si>
  <si>
    <t>Waterworks Automatic Generator</t>
  </si>
  <si>
    <t>Install automatic generator to ensure continuity of treated water during extended power outages.</t>
  </si>
  <si>
    <t>TPN-057685</t>
  </si>
  <si>
    <t>PGS - modernization of cybersecurity</t>
  </si>
  <si>
    <t>All costs associated with the modernization of the County's cybersecurity infrastructure.</t>
  </si>
  <si>
    <t>TPN-057686</t>
  </si>
  <si>
    <t>Lift Station Automatic Generator</t>
  </si>
  <si>
    <t>Install automatic generator at lift station to lagoon to ensure continuity of sewer service during power outages.</t>
  </si>
  <si>
    <t>TPN-057687</t>
  </si>
  <si>
    <t>Covid Clinic Supplies</t>
  </si>
  <si>
    <t>Covid Clinic Supplies including syringes and needles.  Supplies purchased using Revenue Replacement/General Government provision.</t>
  </si>
  <si>
    <t>TPN-057689</t>
  </si>
  <si>
    <t>HVAC Replacement Filters in School Buildings</t>
  </si>
  <si>
    <t>HVAC Filter Replacements in Franklin Public Schools.  Project funded through Revenue Replacement - General Government Provision</t>
  </si>
  <si>
    <t>TPN-057691</t>
  </si>
  <si>
    <t>ARPA Reporting &amp; Administrative Assistance</t>
  </si>
  <si>
    <t>ARPA Reporting and Administrative Assistance.  Services funded through Revenue Replacement/Government Services provision.</t>
  </si>
  <si>
    <t>TPN-057692</t>
  </si>
  <si>
    <t>Short Term Hotel Shelter</t>
  </si>
  <si>
    <t>TPN-057694</t>
  </si>
  <si>
    <t>SLRFR funds used for emergency road repairs with revenue replacement funds</t>
  </si>
  <si>
    <t>TPN-057695</t>
  </si>
  <si>
    <t>Grants Administration Phase 1</t>
  </si>
  <si>
    <t>ARPA Administration wage reimbursement for reporting and project management</t>
  </si>
  <si>
    <t>TPN-057696</t>
  </si>
  <si>
    <t>Improve provision of Fire/EMS services with reporting software, policy manual revisions, maintenance &amp; equipment, repairs to fire station, leadership training</t>
  </si>
  <si>
    <t>TPN-057697</t>
  </si>
  <si>
    <t>Board approved premium pay for all employees who were required and essential working throughout the COVID pandemic. It was paid out in June 2022. 6/12/2022. Ind awards were $3,000 or $1500 so none of these were over 60,000 so listed in this category as under 50K. Entered a doubled negative amount ot correct income reported in error in 23 and 24</t>
  </si>
  <si>
    <t>TPN-057698</t>
  </si>
  <si>
    <t>Public Signboard</t>
  </si>
  <si>
    <t>Sign board for public information purchased and installed. Entered a doubled negative amount to correct income reported in 23 and 24 in error per instruction email to correct</t>
  </si>
  <si>
    <t>TPN-057705</t>
  </si>
  <si>
    <t>Eligible revenue replacement expenditures to provide general government services.</t>
  </si>
  <si>
    <t>TPN-057706</t>
  </si>
  <si>
    <t>Expenses related to administration and grant management of State and Local Fiscal Recovery Fund (SLFRF) award.</t>
  </si>
  <si>
    <t>TPN-057707</t>
  </si>
  <si>
    <t>2021-Apra Funds spent</t>
  </si>
  <si>
    <t>Employee wages for time spent applying for the ARPA program and setting up a new fund in accounting programs. 142.82.</t>
  </si>
  <si>
    <t>TPN-057708</t>
  </si>
  <si>
    <t>Reduce or reuse recycle wastewater for irrigation, update B&amp;P stormwater manual, purchase commercial mower</t>
  </si>
  <si>
    <t>TPN-057709</t>
  </si>
  <si>
    <t>Our municipality is planning on using the revenue replacement ARPA funds for provision of government services. We will most likely be using it on infrastructure.</t>
  </si>
  <si>
    <t>TPN-057711</t>
  </si>
  <si>
    <t>Premium pay to eligible local government workforce</t>
  </si>
  <si>
    <t>TPN-057712</t>
  </si>
  <si>
    <t>Pay salaries of staff and infrastructure improvements.</t>
  </si>
  <si>
    <t>TPN-057713</t>
  </si>
  <si>
    <t>WWTP Digester</t>
  </si>
  <si>
    <t>Project will provide redundancy in treatment train &amp; enable equipment to be maintained without taking the plant off line.</t>
  </si>
  <si>
    <t>TPN-057714</t>
  </si>
  <si>
    <t>Improve provision of Police Services with public safety equipment, such as metal detectors, lab equipment, detention video, fencing, shooting range</t>
  </si>
  <si>
    <t>TPN-057720</t>
  </si>
  <si>
    <t>Escuela Josefina Marrero</t>
  </si>
  <si>
    <t>The hiring of a company is necessary in this project to carry out the First Phase for the Remodeling of the Josefina Marrero School located in the Lomas de Naranjito neighborhood. These services include the topographic map, the measurement of the site, the ""as Build"" and the Study of Asbestos and Lead.\n\nThe need to contract these services is to carry out the first phase, corresponding studies so as determined or the result obtained can continue with the second phase including improvements to establish a care center among other services for children.</t>
  </si>
  <si>
    <t>TPN-057721</t>
  </si>
  <si>
    <t>OMME</t>
  </si>
  <si>
    <t>This project contemplate the design and construction of some features to complete the building that are going to serve directly to the people, maintain vital services and security to the community.  Primary includes the hiring of an Engineer because is  necessary in this project since he has the necessary tools and knowledge to be able to carry out the design, the first phase complying with the required permits and the needs required in an office that offers emergency services and protection to the citizenship ensuring above all security and compliance with the law.</t>
  </si>
  <si>
    <t>TPN-057723</t>
  </si>
  <si>
    <t>FURLONG AVE. EMPROVEMENTS</t>
  </si>
  <si>
    <t>NEW CURBS AND SIDEWALKS WERE INSTALLED TO IMPROVE THE SAFETY FOR PATRONS AND BUSINESS OWNERS. THIS PROJECT ALSO RELIEVED FLOODING PROBLEMS IN THIS AREA.</t>
  </si>
  <si>
    <t>TPN-057724</t>
  </si>
  <si>
    <t>Minority Homebuyer Down Payment Assistance Pilot Program</t>
  </si>
  <si>
    <t>IFA will provide  minority households with down payment assistance through a contribution to an eligible homeowner's equity at close.</t>
  </si>
  <si>
    <t>TPN-057725</t>
  </si>
  <si>
    <t>Economically Significant Project-Dyersville East Road/Field of Dreams</t>
  </si>
  <si>
    <t>Awarded grants of up to $15 million to support the Clean and/or Drinking Water State Revolving Fund-eligible water infrastructure components of projects in Iowa that will serve a large population or geography, with the added benefit of promoting tourism and/or supporting economic growth (jobs created, increase local revenue, etc.). This project will provide utilities at the Field of Dreams site serving 114,000 Iowans across two counties and helping create 350 jobs.</t>
  </si>
  <si>
    <t>TPN-057726</t>
  </si>
  <si>
    <t>Watershed Protection Projects</t>
  </si>
  <si>
    <t>Non-recourse watershed protection grants of up to $500,000 will be awarded by IFA to eligible projects that meet the required scoring criteria. Projects funded by this program include but are not limited to: bioretention, stormwater wetlands, permeable pavement, rain gardens, green roofs, and vegetated swales.</t>
  </si>
  <si>
    <t>TPN-057727</t>
  </si>
  <si>
    <t>Friends of Central Pools</t>
  </si>
  <si>
    <t>Economic development grant to help cover operating costs due to lost revenue because of COVID.</t>
  </si>
  <si>
    <t>TPN-057728</t>
  </si>
  <si>
    <t>Wastewater Infrastructure for Unsewered Communities</t>
  </si>
  <si>
    <t>Provides grants for property-owners residing in an unsewered community to repair or upgrade their septic system. A portion of funding will also be reserved to provide financial assistance to unsewered communities to implement an existing plan for constructing a centralized wastewater system.</t>
  </si>
  <si>
    <t>TPN-057729</t>
  </si>
  <si>
    <t>Westfield Washington Historical Society</t>
  </si>
  <si>
    <t>TPN-057730</t>
  </si>
  <si>
    <t>Westfield Lions CLub</t>
  </si>
  <si>
    <t>TPN-057731</t>
  </si>
  <si>
    <t>Misc Improvements</t>
  </si>
  <si>
    <t>Keomah Village still uses the  original sewer system. The council members decided to use the ARP funds to prolong the life of the sewer system. They started by installing an open channel flow-meter and sensor and purchasing a solar battery charger.  Installation of Storm Siren, Installation of Speed Bumps, Installation of Culvert.</t>
  </si>
  <si>
    <t>TPN-057732</t>
  </si>
  <si>
    <t>Food Rescue, Inc</t>
  </si>
  <si>
    <t>TPN-057733</t>
  </si>
  <si>
    <t>Carmel-Clay Historical Society</t>
  </si>
  <si>
    <t>TPN-057734</t>
  </si>
  <si>
    <t>Senior Citizens Organization, Inc</t>
  </si>
  <si>
    <t>TPN-057735</t>
  </si>
  <si>
    <t>Noblesville Preservation Alliance</t>
  </si>
  <si>
    <t>TPN-057736</t>
  </si>
  <si>
    <t>Child Care Challenge</t>
  </si>
  <si>
    <t>Projects are designed to address child care shortages and alleviate a local child care need by investing in infrastructure projects that will increase the number of available child care slots in the state. The Child Care Challenge Fund projects will remove significant barriers and give Iowa parents more choices in providing for their families which will in turn enable more Iowa parents to reenter and remain in the workforce especially in high demand occupations and in minority and underrepresented communities.</t>
  </si>
  <si>
    <t>TPN-057737</t>
  </si>
  <si>
    <t>Court Records Server</t>
  </si>
  <si>
    <t>Funding to be used to replace the existing computer server which serves as the "backbone" of the Allegheny County Department of Court Records computer system, enabling continued digital operations at all divisions and avoiding interruption. The server enables timely court filings and payment of fees on the Department\u2019s online portal. The time frame is three months.\nThe server was installed as of March 15, 2022.</t>
  </si>
  <si>
    <t>TPN-057738</t>
  </si>
  <si>
    <t>Information Technology Projects</t>
  </si>
  <si>
    <t>Funding is being used to upgrade critical information technology infrastructure throughout the county. These projects include systems, hardware, software, licensing, cyber security, and user interaction upgrades. This will include improvements to the County\u2019s Human Resources Information System (HRIS) and Data Warehouse and Governance. \n\nAs of this report, HRIS parallel testing is ongoing; Previously, software was purchased (Steller Services) and DataWorld Inc. was contracted to provide the needed software licenses for data governance work. Consultant work is ongoing.</t>
  </si>
  <si>
    <t>TPN-057739</t>
  </si>
  <si>
    <t>Marilyn's Place</t>
  </si>
  <si>
    <t>TPN-057740</t>
  </si>
  <si>
    <t>Primelife Enrichment</t>
  </si>
  <si>
    <t>TPN-057741</t>
  </si>
  <si>
    <t>Carmel Community Players</t>
  </si>
  <si>
    <t>TPN-057742</t>
  </si>
  <si>
    <t>Heart and Soul Clinic</t>
  </si>
  <si>
    <t>TPN-057744</t>
  </si>
  <si>
    <t>Children\u2019s Fund</t>
  </si>
  <si>
    <t>The mission of the Allegheny County Department of Children Initiatives (DCI) is to promote equitable access to high-quality early care and education and out of school time (OST) services for all children and youth in the county. To meet this mission, the county has focused SLFRF funds on capacity building support to high-quality childcare centers and OST opportunities, including during the non-traditional hours of evenings and weekends. Funds are also being used to increase early literacy learning opportunities, workforce readiness and recruitment efforts and summer school-community partnerships in order to create a comprehensive approach to a local government structure supporting children in Allegheny County. Funding will be distributed across Allegheny County with a focus on building capacity in demonstrated childcare deserts and equitable distribution. The work of DCI improves the wellbeing and educational outcome of all children, prosperity of their families, competitiveness of our businesses and vitality of our county. The project timeframe is 2-4 years.\n As of this report period, the following eight pilot programs have been ongoing: Early Literacy Pilot, Out of School Time Capacity Building Pilot, Workforce Recruitment and Readiness Pilot, Home-Cased Child Care Capacity Building Pilot, Infant/Toddler Capacity Building Pilot, Allegheny County Child Care Matters Pilot Program, Summer School-Community Partnerships and Early Literacy Support Hubs.</t>
  </si>
  <si>
    <t>TPN-057745</t>
  </si>
  <si>
    <t>Carver County 2021 COVID-19 Leave Bank Policy</t>
  </si>
  <si>
    <t>Carver County created a temporary policy starting in 2020 as a response to the public health emergency.  This 80 hour leave bank continued into 2021-2022 allowing employees to take leave up to 80 hours for isolation, quarantines, vaccine recovery, leave due to dependent care during daycare/school closures, reduction in hours/County closures, etc.  Expenditures reflect costs incurred during March-Dec 2021.</t>
  </si>
  <si>
    <t>TPN-057746</t>
  </si>
  <si>
    <t>School Re-engagement - Ely School District</t>
  </si>
  <si>
    <t>"Check  Connect is an intervention used for more than 30 years with K-12 students who show warning signs of disengagement with school and who are at risk of dropping out At the core of Check  Connect is a trusting relationship between the student and a caring trained mentor who both advocates for and challenges the student to keep education salient Students are referred to Check  Connect when they show warning signs of disengaging from school such as poor attendance behavioral issues andor low grades  ARP funds will be allocated to contract with the University of Minnesota to provide Check  Connect implementation and management training technical support guidance and analysis; and contract with districts to hire two Mentor Coordinators, and contract with districts to hire 365 Mentors throughout the County \nWith programming spanning over three school years it is a critical investment in the future of the students in St Louis County"</t>
  </si>
  <si>
    <t>TPN-057747</t>
  </si>
  <si>
    <t>Wayne Township Volunteer Fire Department</t>
  </si>
  <si>
    <t>TPN-057748</t>
  </si>
  <si>
    <t>School Re-engagement - Mesabi East School</t>
  </si>
  <si>
    <t>Check  Connect is an intervention used for more than 30 years with K-12 students who show warning signs of disengagement with school and who are at risk of dropping out At the core of Check  Connect is a trusting relationship between the student and a caring trained mentor who both advocates for and challenges the student to keep education salient Students are referred to Check  Connect when they show warning signs of disengaging from school such as poor attendance behavioral issues andor low grades  ARP funds will be allocated to contract with the University of Minnesota to provide Check  Connect implementation and management training technical support guidance and analysis; and contract with districts to hire two Mentor Coordinators; and contract with districts to hire 365 Mentors throughout the County With programming spanning over three school years it is a critical investment in the future of the students in St Louis County</t>
  </si>
  <si>
    <t>TPN-057749</t>
  </si>
  <si>
    <t>TPN-057750</t>
  </si>
  <si>
    <t>Voter Accessibility &amp; Safety</t>
  </si>
  <si>
    <t>Funds will be used to update building entrances and voter polling point safety.</t>
  </si>
  <si>
    <t>TPN-057751</t>
  </si>
  <si>
    <t>School Re-engagement - Duluth Public Schools</t>
  </si>
  <si>
    <t>TPN-057752</t>
  </si>
  <si>
    <t>Municipal Sewer Lagoon Sluce Gates and pump replacements</t>
  </si>
  <si>
    <t>The revenue replacement funds are allocated to maintenance projects that are needed for proper government services and to ensure environmental protection to our community. \n\nStep 1:  15 new grinder pumps \nThe grinder pumps are used at individual residences to eliminate sewer waste from the home to the lagoons and were purchased and replaced during this reporting period.  \n\nStep 2:  Municipal Sewer Lagoons Sluce Gate replacements:    The combined cost of engineering  and the purchase of eight - 8" x 8" Orbinox Mupenstock/sluice gate values:  304 Stainless steel.  8" DI Pipe spools.  Gaskets, bolts, and labor.  The gates are used for the proper discharge and maintenance of the two sewer lagoon ponds.  The project is planned for completion May-June of 2023 .  The sluce gates are beyond their life cycle to properly discharge the lagoon ponds and are needed to ensure we have no environmental issues with the DEQ in the state of Michigan.</t>
  </si>
  <si>
    <t>TPN-057753</t>
  </si>
  <si>
    <t>First Responder Premium Pay</t>
  </si>
  <si>
    <t>The Fire Chief approached the Board to consider providing a one-time premium payment to the firemen for the continued dedication and services provided during this pandemic.  Discussion pursued with a recommendation to pay the firemen each a payment of $500.00 out of the Covid relief funds. Board Discussed and approved.</t>
  </si>
  <si>
    <t>TPN-057754</t>
  </si>
  <si>
    <t>Replace old Carpet and Stick-on vinyl for LVP  flooring that can be sanitized</t>
  </si>
  <si>
    <t>TPN-057755</t>
  </si>
  <si>
    <t>Providing Premium Pay for Essential Workers</t>
  </si>
  <si>
    <t>Discretionary one time supplemental pay for retention purposes</t>
  </si>
  <si>
    <t>TPN-057756</t>
  </si>
  <si>
    <t>General government services eligible for revenue replacement from losses due to COVID-19 Public Health Emergency.</t>
  </si>
  <si>
    <t>TPN-057757</t>
  </si>
  <si>
    <t>School Re-engagement - Duluth Edison Charter</t>
  </si>
  <si>
    <t>Check  Connect is an intervention used for more than 30 years with K-12 students who show warning signs of disengagement with school and who are at risk of dropping out At the core of Check  Connect is a trusting relationship between the student and a caring trained mentor who both advocates for and challenges the student to keep education salient Students are referred to Check  Connect when they show warning signs of disengaging from school such as poor attendance behavioral issues and/or low grades  ARP funds will be allocated to contract with the University of Minnesota to provide Check  Connect implementation and management training technical support guidance and analysis; and contract with districts to hire two Mentor Coordinators; and contract with districts to hire 365 Mentors throughout the County With programming spanning over three school years it is a critical investment in the future of the students in St Louis County</t>
  </si>
  <si>
    <t>TPN-057758</t>
  </si>
  <si>
    <t>New Snowplow</t>
  </si>
  <si>
    <t>SLFRF monies was used for new snowplow down payment in June, of 2022. We received the new snowplow in December of 2023.  The total cost of the snow plow was $234,104.00. The SLFRF monies helped the residents in the Town of Chester because it lowered our out of budget cost and helped the residents and elderly get to the city and back home safely.</t>
  </si>
  <si>
    <t>TPN-057759</t>
  </si>
  <si>
    <t>SLFRF Funds used for election equipment replacement and  Town Hall HVAC system replacement.</t>
  </si>
  <si>
    <t>TPN-057760</t>
  </si>
  <si>
    <t>Storm water Infrastructure</t>
  </si>
  <si>
    <t>Drainage improvements to the Town's storm water infrastructure</t>
  </si>
  <si>
    <t>TPN-057761</t>
  </si>
  <si>
    <t>The Town is utilizing the ARPA funds for Government services which includes assistance to the town's farmers market which was affected by COVID,  affordable senior housing, fiber to the town hall, training library staff for teens mental health along with social services assistance for those in need, partially fund bleachers at the high school, VOIP phone system at town hall, improving town wide radio system which includes schools, public safety and public works, adding a generator at town hall, HVAC at town hall and the fire safety complex, asbestos abatement at town hall, surveying the towns roads, social services assistance with housing and addiction, basketball reconstruction, COVID counters at town hall offices, senior center LED lighting and upgrading the financial software.</t>
  </si>
  <si>
    <t>TPN-057763</t>
  </si>
  <si>
    <t>FY 2022 \nWe made expenditures in four areas, listed below, in this reporting period.\n\nNew IT servers, cybersecurity software, hardware, etc.  totalling $136,783.50\n\nCapital expenditures totaling $152,258.08 for Penney Ave extension\n\nFunding of payroll COLA for Hermiston Police Dept. of $36,035.36\n\nFunding of cost overage for new city hall construction of $644,970.05\n\nTotal for this reporting period of $970,046.99</t>
  </si>
  <si>
    <t>TPN-057764</t>
  </si>
  <si>
    <t>Indianan Wind Symphony</t>
  </si>
  <si>
    <t>TPN-057765</t>
  </si>
  <si>
    <t>Essential employees received one-time payment of $1,500 each with the exception to part-time employees.  Part-time essential employees received $750 each.</t>
  </si>
  <si>
    <t>TPN-057767</t>
  </si>
  <si>
    <t>HeyGov</t>
  </si>
  <si>
    <t>Establish online ability for constituents to make permit applications, report issues of public concern, etc. and make online payments.</t>
  </si>
  <si>
    <t>TPN-057768</t>
  </si>
  <si>
    <t>Janus Developmental Services</t>
  </si>
  <si>
    <t>TPN-057770</t>
  </si>
  <si>
    <t>Shepherd's Center of Hamilton County</t>
  </si>
  <si>
    <t>TPN-057772</t>
  </si>
  <si>
    <t>Teter Organic Farm</t>
  </si>
  <si>
    <t>TPN-057774</t>
  </si>
  <si>
    <t>Carmel Education Foundation</t>
  </si>
  <si>
    <t>TPN-057775</t>
  </si>
  <si>
    <t>Economic Development Project</t>
  </si>
  <si>
    <t>The project will support development that advances trail and active transportation in Allegheny County. Grants funded through this project will be primarily centered on creating new trail opportunities, expanding and enhancing existing trail facilities, and facilitating local connections to existing trail and multimodal transportation systems. Funding will be used for land acquisition, engineering and design, and construction. Priority will be given to projects that will result in the construction of a new or expanded trail and serve low- and moderate-income communities. \nThe Redevelopment Authority of Allegheny County (RAAC) will act as the subrecipient to oversee and administer the funds for this project. The time frame for this project is to complete contract agreements within two years and an additional two years for project completion.\nDue to acquisition delays, it was determined that one trail under this project would not meet the completion deadlines of ARP regulations. Therefore, funding was reallocated and budget reduced for this project. However, the county has committed to funding the delayed trail with other funding sources.\nOf the fifteen remaining trails, three were completed as of 12/31/2024, a fourth was completed as of 9/30/2025 land acquisition was completed for a fifth and construction continues for the other ten trails as of 9/30/2025. \nIt was determined that the land acquisition came in under budget by $500,000 and those funds have been reallocated to obligated project 4001 for site development.</t>
  </si>
  <si>
    <t>TPN-057776</t>
  </si>
  <si>
    <t>River Street Sewer Reconstruction</t>
  </si>
  <si>
    <t>Sewer infrastructure improvements (design and construction) and associated roadway reconstruction on River Street.</t>
  </si>
  <si>
    <t>TPN-057777</t>
  </si>
  <si>
    <t>Hamilton Southeastern Education Foundation</t>
  </si>
  <si>
    <t>TPN-057778</t>
  </si>
  <si>
    <t>Essentail Services</t>
  </si>
  <si>
    <t>TPN-057779</t>
  </si>
  <si>
    <t>Conner Prairie Museum</t>
  </si>
  <si>
    <t>TPN-057780</t>
  </si>
  <si>
    <t>Funding is for consulting services to help with determining eligible cost compliance, revenue loss calculations, grant administration, budget preparation, and sub-recipient monitoring. Consultants are familiar with ARPA regulations and single audit requirements. Services will be provided through 12/31/2026.\n\nTo date, consultant has helped review budgets, contracts and revenue loss calculations for ARPA compliance as well as subrecipient monitoring.</t>
  </si>
  <si>
    <t>TPN-057781</t>
  </si>
  <si>
    <t>Township laptop</t>
  </si>
  <si>
    <t>Laptop with newer programs including a camera for hosting virtual meetings and sharing meeting information</t>
  </si>
  <si>
    <t>TPN-057782</t>
  </si>
  <si>
    <t>Fire Company Revenue Replacement</t>
  </si>
  <si>
    <t>SLFRP funds for Upper Black Eddy Fire Company to off-set loss of revenue due to COVID pandemic.</t>
  </si>
  <si>
    <t>TPN-057783</t>
  </si>
  <si>
    <t>Town Infrastructure</t>
  </si>
  <si>
    <t>These funds are earmarked for town road improvements, vehicle replacement , broadband expansion, and fire department equipment.</t>
  </si>
  <si>
    <t>TPN-057784</t>
  </si>
  <si>
    <t>IT Infrastructure &amp; Cyber Security</t>
  </si>
  <si>
    <t>Replacement and upgrade of key IT infrastructure and cyber security systems to ensure the continuity of government operations.</t>
  </si>
  <si>
    <t>TPN-057785</t>
  </si>
  <si>
    <t>Rescue Squad Revenue Replacement</t>
  </si>
  <si>
    <t>SLFRP funds for Upper Bucks Regional EMS (UBREMS) to off-set loss of revenue due to COVID pandemic.</t>
  </si>
  <si>
    <t>TPN-057786</t>
  </si>
  <si>
    <t>Westfield Washington Education Foundation</t>
  </si>
  <si>
    <t>TPN-057787</t>
  </si>
  <si>
    <t>training/submission hours</t>
  </si>
  <si>
    <t>initial application for funds, gather documents and submit for fund request.  travel to and from site for assistance with application</t>
  </si>
  <si>
    <t>TPN-057788</t>
  </si>
  <si>
    <t>REV LOSS - Great Falls Visitor Center</t>
  </si>
  <si>
    <t>This funding supports the creation of a new parking garage in connection with the creation of the Alexander Hamilton Great Falls Visitor Center, a new museum that highlights the history of the City of Paterson and its most significant natural resource, the Great Falls National Historical Park. This funding was obligated through an Interagency Agreement with the Paterson Parking Authority, who will build and operate the parking component of the overall project.</t>
  </si>
  <si>
    <t>TPN-057789</t>
  </si>
  <si>
    <t>Replacement of Town Hall roof.</t>
  </si>
  <si>
    <t>TPN-057790</t>
  </si>
  <si>
    <t>International Talent Academy</t>
  </si>
  <si>
    <t>TPN-057791</t>
  </si>
  <si>
    <t>Purchase of water meters for repairs/replacements</t>
  </si>
  <si>
    <t>TPN-057792</t>
  </si>
  <si>
    <t>Trinity Free Clinic</t>
  </si>
  <si>
    <t>TPN-057793</t>
  </si>
  <si>
    <t>Support to Businesses and Non Profits</t>
  </si>
  <si>
    <t>Funds used for assistance to non profits and small business affected by the pandemic</t>
  </si>
  <si>
    <t>TPN-057794</t>
  </si>
  <si>
    <t>Boys and Girls Club of Noblesville</t>
  </si>
  <si>
    <t>TPN-057795</t>
  </si>
  <si>
    <t>Eleven Fifty Academy</t>
  </si>
  <si>
    <t>TPN-057796</t>
  </si>
  <si>
    <t>Sewer project update, applied funds to lagoon upgrades and expansion.</t>
  </si>
  <si>
    <t>TPN-057797</t>
  </si>
  <si>
    <t>Indiana Center for the Prevention of Youth abuse and Suicide</t>
  </si>
  <si>
    <t>TPN-057800</t>
  </si>
  <si>
    <t>HAND Inc</t>
  </si>
  <si>
    <t>TPN-057801</t>
  </si>
  <si>
    <t>TPN-057802</t>
  </si>
  <si>
    <t>Kingston2022</t>
  </si>
  <si>
    <t>gravel for township roads, repairs of township roads.</t>
  </si>
  <si>
    <t>TPN-057803</t>
  </si>
  <si>
    <t>TPN-057804</t>
  </si>
  <si>
    <t>DUCK DAYS</t>
  </si>
  <si>
    <t>Two days event to promote the duck hunting and local hospitality. This event involved having duck calling competition.</t>
  </si>
  <si>
    <t>TPN-057806</t>
  </si>
  <si>
    <t>Irvine Pond</t>
  </si>
  <si>
    <t>Construction of a stormwater pond at the intersection of Omro Road and North Oakwood Road in the Town of Algoma.  The project includes approximately 51,395 cubic yards of excavation, 400 linear feet of 18-inch to 36-inch storm sewer, erosion control and associated restoration</t>
  </si>
  <si>
    <t>TPN-057807</t>
  </si>
  <si>
    <t>Good Samaritan Network</t>
  </si>
  <si>
    <t>TPN-057808</t>
  </si>
  <si>
    <t>SLFRF funds were used to provide police protection services for the Borough.</t>
  </si>
  <si>
    <t>TPN-057809</t>
  </si>
  <si>
    <t>Storm sewer 2021</t>
  </si>
  <si>
    <t>Replace city storm sewer line on West Main Street</t>
  </si>
  <si>
    <t>TPN-057810</t>
  </si>
  <si>
    <t>Good Samaritan Network-Operations</t>
  </si>
  <si>
    <t>TPN-057811</t>
  </si>
  <si>
    <t>Ordered and Paid for two police vehicles to avoid the spread of COovid.</t>
  </si>
  <si>
    <t>TPN-057812</t>
  </si>
  <si>
    <t>Nickle Plate Arts</t>
  </si>
  <si>
    <t>TPN-057813</t>
  </si>
  <si>
    <t>Affordable Housing Set Aside</t>
  </si>
  <si>
    <t>Funding reallocated to a different project.</t>
  </si>
  <si>
    <t>TPN-057814</t>
  </si>
  <si>
    <t>Human Resources Office Expansion</t>
  </si>
  <si>
    <t>Expansion of the existing Human Resources office into the old Sanitary District office.  This expansion would allow for a private   shared conference room for all departments and allow necessary files to be organized and easily accessible for Human Resources staff.</t>
  </si>
  <si>
    <t>TPN-057815</t>
  </si>
  <si>
    <t>Mobile Radio</t>
  </si>
  <si>
    <t>10 Mobile Radios and programming.</t>
  </si>
  <si>
    <t>TPN-057817</t>
  </si>
  <si>
    <t>Server phone and software</t>
  </si>
  <si>
    <t>Project is in planning and implementation stage.</t>
  </si>
  <si>
    <t>TPN-057818</t>
  </si>
  <si>
    <t>TPN-057819</t>
  </si>
  <si>
    <t>Purchase vehicles and machinery.</t>
  </si>
  <si>
    <t>TPN-057820</t>
  </si>
  <si>
    <t>Storm sewer project</t>
  </si>
  <si>
    <t>Stormwater project, includes cleaning out sewers, rebuilding pump, stone, risers, and catch basins, repave parts of roads to avoid stormwater damage.</t>
  </si>
  <si>
    <t>TPN-057822</t>
  </si>
  <si>
    <t>Tasers for PD</t>
  </si>
  <si>
    <t>Purchase of tasers to avoid sharing of equipment and increased risk of spread of disease</t>
  </si>
  <si>
    <t>TPN-057823</t>
  </si>
  <si>
    <t>Wastewater Infiltrator Field Improvements</t>
  </si>
  <si>
    <t>Infiltrators were replaced and field was rezoned for wastewater drainage field.</t>
  </si>
  <si>
    <t>TPN-057824</t>
  </si>
  <si>
    <t>Mobile printer with label maker</t>
  </si>
  <si>
    <t>Purchase of mobile printer to decrease handling of paper and thereby decrease risk of COVID spread</t>
  </si>
  <si>
    <t>TPN-057825</t>
  </si>
  <si>
    <t>CAD for PD</t>
  </si>
  <si>
    <t>Purchase of CAD software for PD to reduce response times and establish a seamless flow of information between dispatchers, callers, and first responders</t>
  </si>
  <si>
    <t>TPN-057826</t>
  </si>
  <si>
    <t>Master Drainage Study</t>
  </si>
  <si>
    <t>Update the City's Master Drainage study to identify deficient storm drain facilities throughout the City</t>
  </si>
  <si>
    <t>TPN-057827</t>
  </si>
  <si>
    <t>Staffing Support (technology enhancements)</t>
  </si>
  <si>
    <t>Project management support for the implementation of new ERP systems and other technology related projects</t>
  </si>
  <si>
    <t>TPN-057829</t>
  </si>
  <si>
    <t>Fire Station 5 Improvements</t>
  </si>
  <si>
    <t>Fire Station improvements include interior and exterior painting and improved flooring</t>
  </si>
  <si>
    <t>TPN-057830</t>
  </si>
  <si>
    <t>Dash Mounted Tablet System</t>
  </si>
  <si>
    <t>Purchase of dash mounted tablet systems for emergency vehicles to enable first responders to decrease response times and access/collect important information</t>
  </si>
  <si>
    <t>TPN-057831</t>
  </si>
  <si>
    <t>Ops Center Fuel Tanks</t>
  </si>
  <si>
    <t>The installation of gasoline fuel tanks in conjunction with the diesel tanks at the operations center</t>
  </si>
  <si>
    <t>TPN-057832</t>
  </si>
  <si>
    <t>used funds to pay for ambulance services contract for our township residents In May and October 2023.</t>
  </si>
  <si>
    <t>TPN-057833</t>
  </si>
  <si>
    <t>Radios for ESD #1</t>
  </si>
  <si>
    <t>Purchase of portable radios for fire department and EMTs to allow interagency transmittal of private health information of patients and effectively provide dispatch with information regarding the status of callers and responding units</t>
  </si>
  <si>
    <t>TPN-057834</t>
  </si>
  <si>
    <t>San Diego River Corridor Enhancements</t>
  </si>
  <si>
    <t>Non-federal grant match to the Hazard Mitigation Assistance Grant (FEMA).  This project will clear out dangerous fire hazards (non-native vegetation) in the riverbed.</t>
  </si>
  <si>
    <t>TPN-057835</t>
  </si>
  <si>
    <t>Walnut Street Sewer Extension</t>
  </si>
  <si>
    <t>Extended sanitary sewer along Walnut Street to remove personal septic systems.</t>
  </si>
  <si>
    <t>TPN-057836</t>
  </si>
  <si>
    <t>Street Maintenance</t>
  </si>
  <si>
    <t>This project was focused on repairing/maintaining a portion of the streets in Wasta.</t>
  </si>
  <si>
    <t>TPN-057839</t>
  </si>
  <si>
    <t>TPN-057840</t>
  </si>
  <si>
    <t>CMP Storm Drain Replacement</t>
  </si>
  <si>
    <t>Assess, design and construct the repair or rehabilitation of corrugated metal pip storm drains throughout the City</t>
  </si>
  <si>
    <t>TPN-057841</t>
  </si>
  <si>
    <t>Storm Drain Trash Diversion</t>
  </si>
  <si>
    <t>Design and implementation of a trash amendment compliance plan to address a total maximum daily load for trash within the City's waterways.  Implementation will require infrastructure improvements.</t>
  </si>
  <si>
    <t>TPN-057842</t>
  </si>
  <si>
    <t>Broadband/Fiber Optics</t>
  </si>
  <si>
    <t>Broadband/Fiber Optic connections to various City facilities</t>
  </si>
  <si>
    <t>TPN-057843</t>
  </si>
  <si>
    <t>Network Firewall</t>
  </si>
  <si>
    <t>upgrade network firewall and equipment to enhance cybersecurity</t>
  </si>
  <si>
    <t>TPN-057844</t>
  </si>
  <si>
    <t>Pavement Rehab</t>
  </si>
  <si>
    <t>Pavement rehabilitation for City streets</t>
  </si>
  <si>
    <t>TPN-057845</t>
  </si>
  <si>
    <t>Ball Field Improvements</t>
  </si>
  <si>
    <t>Improvements to TCCP ball fields</t>
  </si>
  <si>
    <t>TPN-057846</t>
  </si>
  <si>
    <t>Community Center Parking Lot</t>
  </si>
  <si>
    <t>Parking lot at the community center</t>
  </si>
  <si>
    <t>TPN-057847</t>
  </si>
  <si>
    <t>The Disparity Study will evaluate procurement and contracting by the Unified Government and will be conducted within the legal framework as established by court rulings, to determine the absence or presence of discrimination in contracting by the Unified Government, and how that relates to implementing an affirmative action program in public contracting.</t>
  </si>
  <si>
    <t>TPN-057848</t>
  </si>
  <si>
    <t>City well pump replacement</t>
  </si>
  <si>
    <t>2nd well was old and not working sufficiently. This well is now able to be used if our other well goes down.</t>
  </si>
  <si>
    <t>TPN-057849</t>
  </si>
  <si>
    <t>Vaccination Incentive Cards - Local Agencies</t>
  </si>
  <si>
    <t>TPN-057850</t>
  </si>
  <si>
    <t>Joint Development Authority Support</t>
  </si>
  <si>
    <t>Administrative and professional services support for the Joint Development Authority of ACCGov and Winterville to provide a route to economic development activities, potentially including loan support, tax benefits or property transfers that serve in the best interest of the establishing local governments.</t>
  </si>
  <si>
    <t>TPN-057851</t>
  </si>
  <si>
    <t>Town of Mammoth</t>
  </si>
  <si>
    <t>Funds used for salaries of town employees, COVID pay for employees who could not come to work due to COVID exposure and/or positive test.  Also used funds to purchase extra cleaning supplies, masks, etc.  Also used funds to off-set late fees and shut-off fees for water service during COVID.  Used funds for a contract to provide air medical transport for the residents of Mammoth due to long distance from medical facilities.</t>
  </si>
  <si>
    <t>TPN-057852</t>
  </si>
  <si>
    <t>East Brewton Water Works Tank Maintenance Project</t>
  </si>
  <si>
    <t>East Brewton Water Works and Sewer Board was in dire need of tank maintenance in order to be in compliance with ADEM.  The City of East Brewton contracted American Tank Maintenance, LLC to perform this upgrade.  From September 14, 2021 through September 30, 2021, they renovated the 200,000 gallon standpipe Town Tank.  They completed the following task: Exterior:  pressure washed, power tool cleaned all rusted and paint abraded areas, spot primed all bare metal areas, and applied one full coat of Fast Dry Aluminum; Interior:  Blasted all interior surfaces, applied one primer coat of epoxy, applied one stripe coat to all weld seams of epoxy, applied one full finish coat of epoxy, caulked all non-welded lapped roof-seams, and disinfected in accordance with AWWA Spray Method #2; Repairs:  replaced roof vent, secured roof ladder, and installed overflow flapper/screen.</t>
  </si>
  <si>
    <t>TPN-057853</t>
  </si>
  <si>
    <t>TPN-057854</t>
  </si>
  <si>
    <t>To prevent evictions through settlement negotiation, direct financial assistance and referrals to supportive services to eligible households impacted by the pandemic in Athens-Clarke County. Upon the filing of a dispossessory case, the Magistrate Court distributes information to both parties. If either party is interested, applications must be submitted through the Partner. Partner will screen applications for eligibility and contact both the landlord and tenant directly to come to an agreement.\nEligible Uses: E.C. 2.2 Direct financial rental and utility assistance to ACC residents impacted by the pandemic and administrative expenses, detailed in the contract budget, related to carrying out the program.</t>
  </si>
  <si>
    <t>TPN-057855</t>
  </si>
  <si>
    <t>Office supplies</t>
  </si>
  <si>
    <t>TPN-057856</t>
  </si>
  <si>
    <t>Newsletters</t>
  </si>
  <si>
    <t>Materials and postage to distribute newsletter to residents, particularly elderly, disabled and other disproportionately impacted populations, conveying important public health information - vaccine sites/dates, current mandates, etc.</t>
  </si>
  <si>
    <t>TPN-057857</t>
  </si>
  <si>
    <t>Concrete floor for storage building for storage of PPE</t>
  </si>
  <si>
    <t>TPN-057858</t>
  </si>
  <si>
    <t>East Brewton Water Works Security Fence Project</t>
  </si>
  <si>
    <t>East Brewton Water Works and Sewer Board owns a storage building, with an addition recently added.  The City of East Brewton decided to have a fence placed to enclose the building along with the water tank.  This was in efforts to insure safety for our citizens from trying to climb the tank or coming in contact with harsh chemicals  and the security of the parts  being stored in the building.  This consists of 160 feet of six foot commercial chain-link fencing with a barbed wire top and a 12 foot gate.</t>
  </si>
  <si>
    <t>TPN-057859</t>
  </si>
  <si>
    <t>Revenue replacement for government services.</t>
  </si>
  <si>
    <t>TPN-057860</t>
  </si>
  <si>
    <t>Nantucket Chamber of Commerace</t>
  </si>
  <si>
    <t>The Town of Nantucket has awarded a grant to the Nantucket Chamber of Commerce to be put toward their efforts to provide continued assistance to businesses impacted by the pandemic, and for business to continue to transition business models for effectiveness during and after the pandemic</t>
  </si>
  <si>
    <t>TPN-057861</t>
  </si>
  <si>
    <t>Sanctioned Homeless Encampment</t>
  </si>
  <si>
    <t>To start up, operate, and manage a sanctioned homeless encampment, including providing mental health and case management services, health services, rehabilitation services, and sanitation services for homeless residents in a safe environment in Athens-Clarke County, GA. Eligible Use: E.C. 2.16 Long-term Housing Security: Services for Unhoused Persons.</t>
  </si>
  <si>
    <t>TPN-057862</t>
  </si>
  <si>
    <t>Mini Ward Grants</t>
  </si>
  <si>
    <t>These funds are being used to make available mini-grants within the different wards of the city.</t>
  </si>
  <si>
    <t>TPN-057863</t>
  </si>
  <si>
    <t>Information Technology UPS Battery Backups for all Server Racks</t>
  </si>
  <si>
    <t>The project funds crucial battery backups to all data servers racks at the County.</t>
  </si>
  <si>
    <t>TPN-057864</t>
  </si>
  <si>
    <t>TPN-057865</t>
  </si>
  <si>
    <t>Office Technology Upgrade Project</t>
  </si>
  <si>
    <t>The City of East Brewton, along with East Brewton Water Works, were working from an outdated computer system.  We were unable to perform adequate back-ups and our software group was unable to access our server.  We contracted Brett Dehoff to manage the upgrade.  He selected the products from Best Buy and CDW-Government that were then purchased through the City.  Brett, with the help of Local Government (our software group) installed a new server, four computers, four scanners, and a network printer.</t>
  </si>
  <si>
    <t>TPN-057867</t>
  </si>
  <si>
    <t>Provision of Government Services - New  Massey 5711 D Tractor with attachments to help maintain township  infrastructure.</t>
  </si>
  <si>
    <t>TPN-057868</t>
  </si>
  <si>
    <t>Road Program Infrastructure</t>
  </si>
  <si>
    <t>Replacing/upgrading current road program infrastructure equipment in our Road Department.</t>
  </si>
  <si>
    <t>TPN-057869</t>
  </si>
  <si>
    <t>Garage for police vehicles</t>
  </si>
  <si>
    <t>TPN-057870</t>
  </si>
  <si>
    <t>Consultant / CPA Firm</t>
  </si>
  <si>
    <t>A CPA firm was hired to provide guidance on the program.  The local governing board will take action soon on remaining project objectives.</t>
  </si>
  <si>
    <t>TPN-057871</t>
  </si>
  <si>
    <t>TPN-057873</t>
  </si>
  <si>
    <t>Emergency  Services Addition Dispatch Console</t>
  </si>
  <si>
    <t>This is to purchase additional dispatch console equipment.</t>
  </si>
  <si>
    <t>TPN-057874</t>
  </si>
  <si>
    <t>Reimbursement for COVID Sick Leave</t>
  </si>
  <si>
    <t>Recently, the City of East Brewton has had two employees off due to COVID 19.  One employee was sick and the other employee was out with their child being sick.  The City of East Brewton allowed these workers to be out with pay because of having a positive COVID test result.  Due to the absence of one of the workers, another worker had to fill in that position and work overtime to fulfill his position duties.</t>
  </si>
  <si>
    <t>TPN-057875</t>
  </si>
  <si>
    <t>Pumps 3&amp;4</t>
  </si>
  <si>
    <t>Purchase of variable speed pumps to eliminate I&amp;I and reduce backup of raw sewage</t>
  </si>
  <si>
    <t>TPN-057876</t>
  </si>
  <si>
    <t>Pumps 5-7</t>
  </si>
  <si>
    <t>Purchase of submersible pumps at lift stations to reduce I&amp;I and eliminate raw sewage backup</t>
  </si>
  <si>
    <t>TPN-057877</t>
  </si>
  <si>
    <t>Coronavirus Food Insecurity Grant Program</t>
  </si>
  <si>
    <t>As a means to address food insecurity exacerbated by the COVID-19 public health emergency, ARPA-050 moved to award several subrecipients with funding that directly lessens food insecurity low-moderate income households within at-risk communities.</t>
  </si>
  <si>
    <t>TPN-057878</t>
  </si>
  <si>
    <t>AV in Fire stations, digitizing records for Auditor &amp; Recorder, purchase of trailer for EMA, Public Health remodel &amp; health record software, AC unit for Communications Center, broadband in county parks, roof &amp; HVAC project at the law enforcement center, new restroom in County Park, Courthouse roof, bike path/pedestrian walkway across a county bridge, campground projects for Conservation.</t>
  </si>
  <si>
    <t>TPN-057880</t>
  </si>
  <si>
    <t>city street maintenance and repair</t>
  </si>
  <si>
    <t>city street construction and grading and repair</t>
  </si>
  <si>
    <t>TPN-057881</t>
  </si>
  <si>
    <t>SLFRF Funds will be used in Completing Broadband Service for unserved area. The Fiber has been completed and is ready for service.</t>
  </si>
  <si>
    <t>TPN-057882</t>
  </si>
  <si>
    <t>Water Main Leak</t>
  </si>
  <si>
    <t>On Feb.6, 2022, the water main on 8th and D street started leaking, it was leaking in several places on that intersection.</t>
  </si>
  <si>
    <t>TPN-057883</t>
  </si>
  <si>
    <t>My jurisdiction does not have any projects to report</t>
  </si>
  <si>
    <t>TPN-057885</t>
  </si>
  <si>
    <t>Emergency Services Relocation of Equipment to Crisfield Fire Department</t>
  </si>
  <si>
    <t>Fiber installed to reinforce radio equipment at Crisfield, MD, which is one of the highest populated areas in the County.</t>
  </si>
  <si>
    <t>TPN-057886</t>
  </si>
  <si>
    <t>Grant Administration (Traylor &amp; Associates)</t>
  </si>
  <si>
    <t>Assist recipient with administration of CSFRF/CLFRF program, including effective management and oversight and ensuring compliance with legal, regulatory and other requirements.</t>
  </si>
  <si>
    <t>TPN-057887</t>
  </si>
  <si>
    <t>COVID Infusion Center</t>
  </si>
  <si>
    <t>Per capita portion of COVID Infusion Center in SETRPC region</t>
  </si>
  <si>
    <t>TPN-057889</t>
  </si>
  <si>
    <t>Medical Drive Thru Tent</t>
  </si>
  <si>
    <t>Installation of covered area for drive through vaccination and testing facility.</t>
  </si>
  <si>
    <t>TPN-057890</t>
  </si>
  <si>
    <t>2021 BUDGET REVENUE REPLACEMENT</t>
  </si>
  <si>
    <t>REVENUE REPLACEMENT IN 2021 MUNICIPAL BUDGET\nPUBLIC SAFETY - POLICE SALARY AND WAGES</t>
  </si>
  <si>
    <t>TPN-057891</t>
  </si>
  <si>
    <t>Emergency Services digital message sign Mt Vernon Rd Fire Dept</t>
  </si>
  <si>
    <t>Installation of Digital message sign at Mt Vernon Fire Department.</t>
  </si>
  <si>
    <t>TPN-057892</t>
  </si>
  <si>
    <t>SFRFL funds used for patrolman salaries</t>
  </si>
  <si>
    <t>TPN-057893</t>
  </si>
  <si>
    <t>Application for ARPA</t>
  </si>
  <si>
    <t>Application fee completed by MAT to complete for township.</t>
  </si>
  <si>
    <t>TPN-057894</t>
  </si>
  <si>
    <t>04/2022 Standard Allowance</t>
  </si>
  <si>
    <t>TPN-057895</t>
  </si>
  <si>
    <t>Septic Repair</t>
  </si>
  <si>
    <t>Replaced failed septic tank at Fire Station and septic tank for Town Hall, replaced town hall toilet and faucet.  Finished install and added tank alarms.</t>
  </si>
  <si>
    <t>TPN-057897</t>
  </si>
  <si>
    <t>Ableman Road</t>
  </si>
  <si>
    <t>new expanded culvert to help wastewater go under the road, consulting firm gravel and blacktop</t>
  </si>
  <si>
    <t>TPN-057898</t>
  </si>
  <si>
    <t>Revenue replacement for road maintenance and repairs</t>
  </si>
  <si>
    <t>TPN-057899</t>
  </si>
  <si>
    <t>Employees Premium Pay</t>
  </si>
  <si>
    <t>Premium Pay per Board of Commissioners' Resolution No. 2021-10 approved on 06-15-21</t>
  </si>
  <si>
    <t>TPN-057900</t>
  </si>
  <si>
    <t>2022 Pesotum Drainage Project</t>
  </si>
  <si>
    <t>This project is part of a multi-phase upgrade planned for the entire subsurface stormwater drainage system that provides subsurface drainage for the Village of Pesotum.  Existing 75 plus year old 6-inch and 8-inch diameter clay drain tile lines will be replaced with modern storm sewer lines which will provide a much greater flow capacity. These future storm sewer lines will provide an outlet for discharges from sump pumps and on-site wastewater treatment systems. Construction of the complete system is currently estimated to cost in excess $1.3 million.</t>
  </si>
  <si>
    <t>TPN-057901</t>
  </si>
  <si>
    <t>Revenue Replacement Projects.  The project list includes one-time bonus pay for employees, health insurance credit, cyber security enhancements, infrastructure projects and capital equipment items that were delayed and/or cut due to lost revenues caused by the pandemic.</t>
  </si>
  <si>
    <t>TPN-057903</t>
  </si>
  <si>
    <t>New Water Meters / Meter Reader</t>
  </si>
  <si>
    <t>Purchased new water meters and meter reader to replace outdated meters</t>
  </si>
  <si>
    <t>TPN-057904</t>
  </si>
  <si>
    <t>The City of Uvalda has pledged $20,000 to Altamaha EMC to help with providing Uvalda residents with fiberoptic internet.</t>
  </si>
  <si>
    <t>TPN-057905</t>
  </si>
  <si>
    <t>Town of Gaines Infrastructure Acquisition &amp; Repair Projects</t>
  </si>
  <si>
    <t>Determine equitable acquisition, repair and maintenance services and items that will improve benefit of governmental services to the Town of Gaines residents.</t>
  </si>
  <si>
    <t>TPN-057906</t>
  </si>
  <si>
    <t>Water District #14</t>
  </si>
  <si>
    <t>Assist in the creation of a water district #14 for town residents without water. Includes engineering costs and preliminary capital costs to start the creation of the water lines.</t>
  </si>
  <si>
    <t>TPN-057907</t>
  </si>
  <si>
    <t>Northside II Pump Station and Ground Storage Tank</t>
  </si>
  <si>
    <t>Construct a new 15 MGD Pump Station and 5 MG ground storage tank next to an existing pump station and two existing ground storage tanks.  The project will allow the 825 Pressure Zone water service area to be expanded and correspondingly reduce the size of the 767 Pressure Zone currently serving the expansion area.  This will result in overall improved system capacities and reliability for both the 825 and 767 Pressure Zones. The project includes construction of all buildings, facilities, pumps, hardware, backup generator, plumbing, electrical work, instrumentation, meters and controls as required for a complete and operational pump station as well as two new water lines.</t>
  </si>
  <si>
    <t>TPN-057908</t>
  </si>
  <si>
    <t>Town Infrastructure Repairs</t>
  </si>
  <si>
    <t>Various projects to repair and maintain facilities and town services. Includes restoration of doorways and boiler for town hall building, gutters and downspouts,2 mini split ac units, welcome signs, electrical service and upgrade at town hall building, historical society purchase for bicentennial, diesel pump and fuel system at highway, GOGov app creation for town residents, snow pusher at highway, generator install at highway, highway equipment</t>
  </si>
  <si>
    <t>TPN-057909</t>
  </si>
  <si>
    <t>Franklin -6.1 highway expense for town roads</t>
  </si>
  <si>
    <t>Fund were allocated for highway expenditures and emergency response purchases.</t>
  </si>
  <si>
    <t>TPN-057910</t>
  </si>
  <si>
    <t>Sewage System Improvements</t>
  </si>
  <si>
    <t>The City of Uvalda will use the remaining $197,340.00 to go toward constructing sewerage system improvements.</t>
  </si>
  <si>
    <t>TPN-057911</t>
  </si>
  <si>
    <t>Public Road Repairs - Blacktop and Sealcoating</t>
  </si>
  <si>
    <t>TPN-057912</t>
  </si>
  <si>
    <t>SLFRF Funds Expenditures</t>
  </si>
  <si>
    <t>Provide municipal government services to village residents in areas including:  government administration; maintenance to buildings, grounds, and streets; and public safety and police protection.</t>
  </si>
  <si>
    <t>TPN-057914</t>
  </si>
  <si>
    <t>New Wastewater Collection and Treatment System.</t>
  </si>
  <si>
    <t>TPN-057915</t>
  </si>
  <si>
    <t>Small Courtroom Expansion</t>
  </si>
  <si>
    <t>Expand small courtroom to allow for better social distancing.  (Dean Snyder Construction)</t>
  </si>
  <si>
    <t>TPN-057916</t>
  </si>
  <si>
    <t>Salaries, Taxes and Insurance for Essential Employees</t>
  </si>
  <si>
    <t>TPN-057917</t>
  </si>
  <si>
    <t>Door Access Card Reader-Dispatch Room</t>
  </si>
  <si>
    <t>Add secure door access card readers to Communications/Dispatch doors. (Communication Innovators)</t>
  </si>
  <si>
    <t>TPN-057918</t>
  </si>
  <si>
    <t>Security Camera Upgrade-Courthouse</t>
  </si>
  <si>
    <t>Upgrade 32 non-compliant cameras in the courthouse.  (Communication Innovators)</t>
  </si>
  <si>
    <t>TPN-057919</t>
  </si>
  <si>
    <t>Chemical Feed Project</t>
  </si>
  <si>
    <t>We had to redo how our chemicals were being fed into the drinking water in order to be in compliance with the Illinois EPA.  We had to add new pumps and scales and feed lines.</t>
  </si>
  <si>
    <t>TPN-057920</t>
  </si>
  <si>
    <t>Salary distribution</t>
  </si>
  <si>
    <t>Allow city to make payroll as opposed to not paying for services rendered.</t>
  </si>
  <si>
    <t>TPN-057921</t>
  </si>
  <si>
    <t>Water Infrastructure Improvements and Repairs</t>
  </si>
  <si>
    <t>Water System Improvements and infrastructure repair</t>
  </si>
  <si>
    <t>TPN-057922</t>
  </si>
  <si>
    <t>Door Access Card Readers-Courthouse and Atrium</t>
  </si>
  <si>
    <t>Upgrade Courthouse door access card reader and add new door access reader to south atrium door.</t>
  </si>
  <si>
    <t>TPN-057923</t>
  </si>
  <si>
    <t>North Star Assisted Living</t>
  </si>
  <si>
    <t>North Star Assisted Living is owned by the City of Warren and has experienced a loss of revenue since the pandemic continues.</t>
  </si>
  <si>
    <t>TPN-057924</t>
  </si>
  <si>
    <t>Handicap Accessibility Ramp</t>
  </si>
  <si>
    <t>Build handicap accessible ramp for jurors to safely enter/exit between the jury deliberation area and the District Courtroom.</t>
  </si>
  <si>
    <t>TPN-057925</t>
  </si>
  <si>
    <t>ARPA PREMIUM PAY</t>
  </si>
  <si>
    <t>Premium Pay for our two road employees.</t>
  </si>
  <si>
    <t>TPN-057926</t>
  </si>
  <si>
    <t>Added a pump to the storm drain .</t>
  </si>
  <si>
    <t>TPN-057928</t>
  </si>
  <si>
    <t>Using the funds for general services including infrastructure</t>
  </si>
  <si>
    <t>TPN-057929</t>
  </si>
  <si>
    <t>This project was used to purchase PPE for the Haslet Fire Department employees. The employees of the Haslet FD are exposed to the virus on a daily basis. Due to this, a project was made to reduce the ability of virus transmission between patient and healthcare provider. This prevented staff from becoming infected with the virus as well as reduced the likelihood of any laor shortages  due to employees being infected. All PPE was inventoried to ensure economical use and to ensure training was completed on how to properly don and doff the PPE to reduce exposure.</t>
  </si>
  <si>
    <t>TPN-057931</t>
  </si>
  <si>
    <t>Medical Equipment</t>
  </si>
  <si>
    <t>Medical equipment purchased to assist in the treatment of patients suffering from the Covid-19 virus. Cardiac monitoring and suction are frequently used on these calls and previous equipment was not meeting the demand of the patients with this virus.</t>
  </si>
  <si>
    <t>TPN-057932</t>
  </si>
  <si>
    <t>Facilities</t>
  </si>
  <si>
    <t>Project made to upgrade any components on city facilities to prevent the spread of covid-19 in City of Haslet owned facilities.</t>
  </si>
  <si>
    <t>TPN-057933</t>
  </si>
  <si>
    <t>Main Water Line</t>
  </si>
  <si>
    <t>Replace 4 inch main water line and 2 4 inch valves and 1 4 inch meter</t>
  </si>
  <si>
    <t>TPN-057934</t>
  </si>
  <si>
    <t>Lac qui Parle County Hi-way Dept. Township road maintenance agreement.</t>
  </si>
  <si>
    <t>TPN-057935</t>
  </si>
  <si>
    <t>Otter Creek FTTP Broadband Expansion</t>
  </si>
  <si>
    <t>Mosaic Technologies project for expansion of broadband services in the Town of Otter Creek.  The residents of the Town strive for expansion of fiber optic broadband infrastructure and service.</t>
  </si>
  <si>
    <t>TPN-057936</t>
  </si>
  <si>
    <t>Wastewater Treatment System</t>
  </si>
  <si>
    <t>Implement all of the recommended WWTP improvements from the 2018 Wastewater Facilities Plan to achieve permit compliance for nitrogen discharge and provide critical process equipment redundancy. Additionally, the project will rehabilitate Lift Station #5 and upsize approximately 1,700 lineal feet of sewer main with new 12" pipe to eliminate the existing sewer flow bottle neck in the system.</t>
  </si>
  <si>
    <t>TPN-057937</t>
  </si>
  <si>
    <t>New Police Vehicle</t>
  </si>
  <si>
    <t>The current police cruiser was 14 years old and is starting to have major mechanical issues.  Our officer was getting stuck in gear while out on calls.  The pandemic cut into our hall rental income and our revenue sharing income.  Without these funds there is no way we could of purchased a replacement vehicle.</t>
  </si>
  <si>
    <t>TPN-057938</t>
  </si>
  <si>
    <t>COVID HAZARD PAY</t>
  </si>
  <si>
    <t>Covid Hazard Pay for Employees</t>
  </si>
  <si>
    <t>TPN-057939</t>
  </si>
  <si>
    <t>COVID Salaries, Infrastructure upgrades at Village Hall, Roadway improvements, online service offerings.</t>
  </si>
  <si>
    <t>TPN-057940</t>
  </si>
  <si>
    <t>Water Conservation and Public Health Project</t>
  </si>
  <si>
    <t>This project replaces a 2" galvanized steel main in 5th Ave EN with a new 6" main as well as replacing all of the service lines and adding a fire hydrant for improved health and safety. The 2" main is leaking and contributes to the City's 50% system water loss. This project will result in water conservation as well as improved health and safety.</t>
  </si>
  <si>
    <t>TPN-057941</t>
  </si>
  <si>
    <t>Water Tower Maintenance</t>
  </si>
  <si>
    <t>Maintenance of 75000 gallon spherical water tower</t>
  </si>
  <si>
    <t>TPN-057942</t>
  </si>
  <si>
    <t>Fire Department Pagers</t>
  </si>
  <si>
    <t>Purchase of 32 new pagers for the Fire Department that responds to EMS calls and runs the third ambulance for the hospital.</t>
  </si>
  <si>
    <t>Pagers</t>
  </si>
  <si>
    <t>TPN-057943</t>
  </si>
  <si>
    <t>S. Main Water Main Improvements</t>
  </si>
  <si>
    <t>Replacement of approximately 1,100 feet of 4" diameter water main with new 8" water main, including new hydrants, valves, and fittings; and construction of approximately 1,350 feet of new 12" diameter water main, including new hydrants, valves, and fittings</t>
  </si>
  <si>
    <t>TPN-057944</t>
  </si>
  <si>
    <t>The funds will be used to cover staff salaries for the provision of law enforcement services.  The funds will cover regular and routine salaries, overtime, and fringe benefit expenses for the Town's 87 law enforcement officers and support staff.  The Town's law enforcement department exists to preserve and improve the quality of life, instill peace, and protect property through unwavering attention to our duties in partnership with the community.  The department serves the Town's approximately 32,000 residents.  Covered salaries are based on the Town's current pay schedule and the fringe benefits are based on Town's written benefits policy.\nThe funds will also be used to cover staff salaries for the provision of public services like grounds and parks maintenance, street maintenance, and solid waste.  The funds will cover regular and routine salaries, overtime, and fringe benefit expenses for the Town's 55 public works frontline and support staff.  The Town's public works department is responsible for the maintenance and repair of Town-owned roadways, buildings, and grounds.  The department serves the Town's approximately 32,000 residents.  Covered salaries are based on the Town's current pay schedule and the fringe benefits are based on Town's written benefits policy.</t>
  </si>
  <si>
    <t>TPN-057945</t>
  </si>
  <si>
    <t>Water Treatment Plant Safety Improvement</t>
  </si>
  <si>
    <t>Installation of permanent safety steps to get up to the lime silo, installation of a permanent safety railing system around the lime silo, removal of the cage around the ladder on the lime silo and installation of a fall arrest system for the ladder on the lime silo.  The project also includes installation of a permanent safety ladder for access to the re-carbonation tank inside the water treatment plant building.</t>
  </si>
  <si>
    <t>TPN-057946</t>
  </si>
  <si>
    <t>Provision of government services: public works</t>
  </si>
  <si>
    <t>The funds will be used to cover staff salaries for the provision of public services like grounds and parks maintenance, street maintenance, and solid waste.  The funds will cover regular and routine salaries, overtime, and fringe benefit expenses for the Town's 55 public works frontline and support staff.  The Town's public works department is responsible for the maintenance and repair of Town-owned roadways, buildings, and grounds.  The department serves the Town's approximately 32,000 residents.  Covered salaries are based on the Town's current pay schedule and the fringe benefits are based on Town's written benefits policy.</t>
  </si>
  <si>
    <t>TPN-057948</t>
  </si>
  <si>
    <t>Water Treatment Plant Backwash Blower</t>
  </si>
  <si>
    <t>Installation of a new backwash air blower to replace the existing blower in the water treatment plant.  It includes the installation of the new blower equipment, concrete equipment pad, and electrical/controls modification necessary for proper operation of the new blower equipment.</t>
  </si>
  <si>
    <t>TPN-057949</t>
  </si>
  <si>
    <t>Fire Station Bay Addition</t>
  </si>
  <si>
    <t>Construction of a 28ft by 63 ft addition to the fire station that will house 1st repsonse vehicles and ambulances.  The addition will be of garage type but has the capabilities to be converted to a space for isolation, decontamination, public space for vaccinations and treatment.</t>
  </si>
  <si>
    <t>TPN-057950</t>
  </si>
  <si>
    <t>Water Revenue</t>
  </si>
  <si>
    <t>Equipment and supplies for the water treatment system to insure compliance with KDHE standards.</t>
  </si>
  <si>
    <t>TPN-057951</t>
  </si>
  <si>
    <t>Re-hire Pre-pandemic Employee 2022</t>
  </si>
  <si>
    <t>During the beginning of the pandemic, the Clerk's office lost an employee. Due to budget cuts and the courts being closed down, the County decided to not rehire this position, saving money. As the Pandemic progressed, it became apparent that the position needed to be refilled. Per the Interim final rule, it was determined that we could use ARPA funds to rehire the position.</t>
  </si>
  <si>
    <t>TPN-057952</t>
  </si>
  <si>
    <t>This project involves election of the use of Treasury\u2019s standard $10 Million dollar Revenue Replacement option, enabled via the 2022 SLFRF Final Rule. These funds will be utilized to provide government services normally provided in Collier County. Collier County will implement the project. Project Key Performance Metrics include government services provided as a result of funding and perception of government surveys by residents and businesses.\nThis project addresses the need for government services traditionally provided by Collier County, which have been impacted by pandemic related volatility, namely public safety.</t>
  </si>
  <si>
    <t>TPN-057953</t>
  </si>
  <si>
    <t>Employee Emergency Leave 2022</t>
  </si>
  <si>
    <t>The County implemented paid leave for employees that were exposed to COVID or tested positive for COVID.</t>
  </si>
  <si>
    <t>TPN-057954</t>
  </si>
  <si>
    <t>IT Additional Employee</t>
  </si>
  <si>
    <t>The County IT department became EXTREMELY overwhelmed with the high demand for pandemic-caused services (increase in streaming, increase in work from, mandatory infrastructure upgrades caused by the pandemic, and the list goes on. Due to this increase, ARPA funds hired an additional IT employee to assist with COVID-related/caused work in the IT department. The employee started in July 2021 and used some LWOP during his employment resulting in this reduced salary and benefit number.</t>
  </si>
  <si>
    <t>TPN-057956</t>
  </si>
  <si>
    <t>Stevens County Ambulance</t>
  </si>
  <si>
    <t>New Covid -19 ambulance equipped  to provide services to the community.  Corrected total expenditures in April 2024 - ending up expending slightly less than obligated in prior compliance report on this project.</t>
  </si>
  <si>
    <t>TPN-057957</t>
  </si>
  <si>
    <t>Stevens County Ambulance EMT room remodel</t>
  </si>
  <si>
    <t>EMT remodel to rooms, the project helped create separate spaces for EMT's to sleep in without having risk of exposure between staff members coming on and off duty . Previously, it was a dorm type setting with staff in close proximity and without anywhere for a person to be quarantined as needed.</t>
  </si>
  <si>
    <t>TPN-057958</t>
  </si>
  <si>
    <t>Stevens County Ambulance gurney</t>
  </si>
  <si>
    <t>Install of gurney into new COVID 19 ambulance.</t>
  </si>
  <si>
    <t>TPN-057959</t>
  </si>
  <si>
    <t>Deer Park Ambulance</t>
  </si>
  <si>
    <t>Ambulance COVID 19 equipped to serve rural comminities and other parts of the south county. There has not been an ambulance to serve this area prior to this.</t>
  </si>
  <si>
    <t>TPN-057960</t>
  </si>
  <si>
    <t>The World Games 2022 (TWG 2021 Birmingham Foundation)</t>
  </si>
  <si>
    <t>"The program provides economic assistance to TWG 2021 Foundation (The World Games) in its efforts to host the games in Jefferson County. The Games are an international amateur athletic event 2nd only to the Olympics in scope. The program provides specific support for marketing, payroll, and protective measures."</t>
  </si>
  <si>
    <t>TPN-057961</t>
  </si>
  <si>
    <t>Deer Park Ambulance Gurney</t>
  </si>
  <si>
    <t>Power gurney and stair climber for the new COVID 19 ambulance will help with assisting the paramedics and emt with the elderly, underserved and general population to receiving emergancy services.</t>
  </si>
  <si>
    <t>TPN-057962</t>
  </si>
  <si>
    <t>Broadband systems</t>
  </si>
  <si>
    <t>The ARPA funds will upgrade broadband capabilities for residents across Stevens County. The microwave radio\nsystem will help provide expanding broad band services across Stevens County.  The majority of our "point to\npoint" communications systems are located on remote mountain peaks that have no other alternatives to\neither telephone/fiber optics data access. From these locations, throughout the county, this system\nwill provide access points for many of the underserved communities. This expanded Broadband\nservice could be used to provide both cellular and internet services throughout the county in many\nunserved and underserved areas.</t>
  </si>
  <si>
    <t>TPN-057963</t>
  </si>
  <si>
    <t>New Health</t>
  </si>
  <si>
    <t>New Health's Colville facility this project will provide expanded access to primary medical care and behavioral health services which is not currently available at this time. In addition it will improve  efforts to continued access to testing, treatment and vaccination services that includes outside and drive thru services.</t>
  </si>
  <si>
    <t>TPN-057964</t>
  </si>
  <si>
    <t>replacing old grinders and pumps</t>
  </si>
  <si>
    <t>TPN-057968</t>
  </si>
  <si>
    <t>Reemployment Assistance System Upgrade</t>
  </si>
  <si>
    <t>"The goal of this project is to modernize the benefits portion of the reemployment assistance computer system. This will include an analysis of business processes to identify opportunities for the greatest impact to constituents. The goal is to issue unemployment benefits more efficiently and reduce fraudulent claims and payments, and well as implement policy changes from the federal government more quickly. \n\nThe inefficiencies of the existing system were highlighted at the beginning of COVID as the federal government rapidly introduced new programs. It took weeks to update the system to accommodate these new programs, due to outdated technologies and the legacy knowledge required to implement the required changes. Additionally, the existing mainframe technology has capacity limitations and requires a lot of manual review, both of which can be improved upon with these updates. "</t>
  </si>
  <si>
    <t>TPN-057969</t>
  </si>
  <si>
    <t>EMS Telehealth Services</t>
  </si>
  <si>
    <t>"This project allocates one-time funding to procure tech hardware that each ambulance will need to provide telehealth services, technical training, and ongoing service subscription for technology. All 124 EMS providers in the state have the opportunity to benefit from this project. "</t>
  </si>
  <si>
    <t>TPN-057970</t>
  </si>
  <si>
    <t>LIFEPAK</t>
  </si>
  <si>
    <t>"This project will replace LIFEPAK devices in all ambulances in the state. All Ambulances were provided with LIFEPAK devices in 2010, but those are past their useful life and in need of replacement. LIFEPAK is a heart and vital signs monitoring device, that can deliver shock and has other diagnostic capabilities. The funds will cover the purchase of the equipment, training on use of devices, services needed to support the implementation and distribution, and other educational materials. "</t>
  </si>
  <si>
    <t>TPN-057971</t>
  </si>
  <si>
    <t>Egypt Creek near Lewis St</t>
  </si>
  <si>
    <t>Excavate flood plain bench and stream channel, installed new vein upstream on north channel, placed rock between Channels, installed vein on down stream side</t>
  </si>
  <si>
    <t>TPN-057973</t>
  </si>
  <si>
    <t>Capital expenditures, close out small capital projects, Traffic Safety Upgrades, General municipal purposes</t>
  </si>
  <si>
    <t>TPN-057974</t>
  </si>
  <si>
    <t>COVID  Expenditures</t>
  </si>
  <si>
    <t>COVID tests, PPE, remote meeting capability</t>
  </si>
  <si>
    <t>TPN-057976</t>
  </si>
  <si>
    <t>PFAS</t>
  </si>
  <si>
    <t>Continued work with PFAS remediation</t>
  </si>
  <si>
    <t>TPN-057977</t>
  </si>
  <si>
    <t>perrylake</t>
  </si>
  <si>
    <t>bridges and roads</t>
  </si>
  <si>
    <t>TPN-057978</t>
  </si>
  <si>
    <t>Town gave bonuses to essential employees that worked during COVID; infrastructure electrical to Town Hall and paving.</t>
  </si>
  <si>
    <t>TPN-057979</t>
  </si>
  <si>
    <t>Flood Assessment Study</t>
  </si>
  <si>
    <t>Inflow and Infiltration study to determine flood mitigation alternatives</t>
  </si>
  <si>
    <t>TPN-057980</t>
  </si>
  <si>
    <t>2021 Projects</t>
  </si>
  <si>
    <t>Water Transmission &amp; Distribution Repair/Improvements.  IT compliance project. Upgrade government office phone system.</t>
  </si>
  <si>
    <t>TPN-057981</t>
  </si>
  <si>
    <t>RISE Employment &amp; Training Program</t>
  </si>
  <si>
    <t>TPN-057982</t>
  </si>
  <si>
    <t>Salaries for Public Works and Administrative departments.</t>
  </si>
  <si>
    <t>TPN-057983</t>
  </si>
  <si>
    <t>Parks &amp; Recreation - lost revenue</t>
  </si>
  <si>
    <t>This project is revenue replacement for facility rentals, recreation programs, sponsorships, and advertisements during COVID shut downs. Parks &amp; Rec outdoor facilities, trails, and park lands remained open and very active during this time period. The cost to maintain these assets continued (and in some cases, increased) but without user fees and sponsorship support. The lost revenue was determined by the Township Treasurer and auditor based on a three-year look-back average. The Township Board authorized the transfer of funds to the Parks &amp; Recreation Fund at the March 10, 2022 Regular Township Board Meeting.</t>
  </si>
  <si>
    <t>TPN-057985</t>
  </si>
  <si>
    <t>Free COVID19 Test Kit Distribution</t>
  </si>
  <si>
    <t>The Town of Westminster made a bulk purchase of test kits in order to provide them to residents and employees entirely free of charge.  These effort was undertaken to assist families and residents with access to no cost test kits during the Omicron surge.</t>
  </si>
  <si>
    <t>TPN-057986</t>
  </si>
  <si>
    <t>School Bus Drivers</t>
  </si>
  <si>
    <t>To recognize the demanding and necessary nature of the services that school bus drivers and attendants provide for County students, teachers, and parents alike, this program funds retention bonuses for existing bus drivers and attendants, signing bonuses to attract new bus drivers and attendants, disbursements to bus contractors to assist in recruitment and hiring new staff to activate the remaining routes, and overhead costs for the bus contractors for each incentive bonus paid.  The performance period was from July 1, 2021 to June 30, 2022.\n\n100 bus driver vacancies have impacted the County Public School System since the beginning of the 2021 school year.  The driver shortage subjected existing bus drivers to working multiple routes and schedules that are beyond the ordinary scope of work.  Additional school system staff were required to stay onsite later in the day to monitor children being transported by school bus services. Students were forced to go to school earlier and return home later.  In early November 2021, interruptions to school bus service spiked, affecting nearly 100 bus routes.  This was a huge problem affecting families who do not own vehicles and parents whose work schedules prohibited them from taking their children to school, as they relied on school bus services to ensure their children reached their classrooms and received the education they need.\n\nIntended Outcomes\n\u2022\tTo boost morale and provide compensation for the heightened risks for school bus drivers and attendants who have put their physical well-being at risk to meet the daily needs of HCPSS students\u2019 transportation needs for their continued education during the COVID-19 pandemic.\n\u2022\tTo reduce the likelihood of employee turnover and gaps in student transportation services to HCPSS.\n\u2022\tThese short-term financial incentives are important to stay competitive and to promote the recruitment and retention of high-quality bus drivers and attendants.\n\nThe program concluded with the following measurable outcomes in the Period of Performance from July 1, 2021 to June 30, 2022:\n\nNumber of existing drivers assigned to an available bus route as of November 8, 2021 receiving Employee Retention Bonuses.\nQtr Oct-Dec 2021 = 405\nQtr Jan-Mar 2022 = 256\nQtr Apr-Jun 2022 = 0\nTotal = 661\n\nNumber of existing attendants assigned to an available bus route as of November 8, 2021 receiving Employee Retention Bonuses.\nQtr Oct-Dec 2021 = 129\nQtr Jan-Mar 2022 = 0\nQtr Apr-Jun 2022 = 0\nTotal = 129\n\nNumber of drivers with routes activated after November 8, 2021 and hired between November 8, 2021 and May 1, 2022 receiving Employee Retention Bonuses.\nQtr Oct-Dec 2021 = 2\nQtr Jan-Mar 2022 = 0\nQtr Apr-Jun 2022 = 0\nTotal = 2\n\nNumber of attendants with routes activated after November 8, 2021 and hired between November 8, 2021 and May 1, 2022 receiving Employee Retention Bonuses.  = 0.\nQtr Oct-Dec 2021 = 0\nQtr Jan-Mar 2022 = 0\nQtr Apr-Jun 2022 = 0\nTotal = 0\n\nNumber of new drivers hired between November 8, 2021 and January 31, 2022, receiving a total of $1,500 Sign-on Bonuses for each inactive route activated. \nQtr Oct-Dec 2021 = 2\nQtr Jan-Mar 2022 = 20\nQtr Apr-Jun 2022 = 12\nTotal = 34\n\nNumber of new attendants hired between November 8, 2021 and January 31, 2022, receiving a total of $1,500 Sign-on Bonuses for each inactive route activated.\nQtr Oct-Dec 2021 = 0\nQtr Jan-Mar 2022 = 2\nQtr Apr-Jun 2022 = 2\nTotal = 4\n\nNumber of Contractors that have inactive route(s) as of November 8, 2021 receiving Incentive Bonuses up to a total of $3,000.\nQtr Oct-Dec 2021 = 24\nQtr Jan-Mar 2022 = 12\nQtr Apr-Jun 2022 = 0\nTotal = 36</t>
  </si>
  <si>
    <t>TPN-057987</t>
  </si>
  <si>
    <t>Taconic Valley Ambulance</t>
  </si>
  <si>
    <t>Provide funding to create and operate Taconic Valley Ambulance</t>
  </si>
  <si>
    <t>TPN-057988</t>
  </si>
  <si>
    <t>Bow Junction Water Line Extension</t>
  </si>
  <si>
    <t>Design phase for extending water from the town's water system to Bow Junction which has been affected by MBTE contamination.</t>
  </si>
  <si>
    <t>TPN-057989</t>
  </si>
  <si>
    <t>Cable TV Equipment</t>
  </si>
  <si>
    <t>Cable TV Equipment project approved by Ordinance 6833.  This first expenditure was for a generator for TV3's 2006 Dodge Sprinter television production van and will allow TV3 to better serve the community by being able to go places where quality power isn\u2019t available.  This expenditure was in the amount of $10,145 and was purchased on March 9, 2022.  The second expenditure is for a Tricaster TC1 live production switcher which will replace TV3's older and out-of-date Tricaster 460 in the production van. This allows for quality live switching, graphics, audio mixing and livestreaming online.  The purchase was made on March 21, 2022 in the amount of $18,628.91.  The last expenditure towards this project during the period was to replace one of TV3's office computers which will then allow for another video editing machine which will double our production ability in the studio. The purpose of these expenditures is to better serve the community with live video and to allow people to view events that they otherwise may not be able to attend due to health concerns or other obstacles. The desired outcome would be to produce more important local programming for the greater Connersville area. We would be able to measure the outcome through local social media feedback as well as online viewership analytics.  This purchase was made on March 25, 2022 in the amount of $1,959.98.</t>
  </si>
  <si>
    <t>TPN-057990</t>
  </si>
  <si>
    <t>COVID-19 Premium Pay</t>
  </si>
  <si>
    <t>The City of Abbeville elected to retroactively provide premium pay for current employees for the time period of February 1, 2021 to November 1, 2021.  Premium Pay is $10 per hour, not to exceed $3,500 per employee.</t>
  </si>
  <si>
    <t>TPN-057991</t>
  </si>
  <si>
    <t>Revenue replacement funds are allocated for general government services provided by our jurisdiction for repairs to roads, purchase of new equipment and to pandemic related expenses that provide for the mitigation and mediation of the negative economic impacts of the Covid-19 public health emergency.</t>
  </si>
  <si>
    <t>TPN-057992</t>
  </si>
  <si>
    <t>Library - Lost Revenue</t>
  </si>
  <si>
    <t>This project is revenue replacement for overdue fines not collected during the COVID emergency. The Library continued to loan materials with curb-side pick-up service while the facility was closed to patrons. Returned materials were quarantined before returning to circulation and overdue fines were waived during this period. The lost revenue from fines was determined by the Township Treasurer and auditor based on a three-year look-back average. The Township Board authorized the transfer of funds to the Library Fund at the March 10, 2022 Regular Township Board Meeting.</t>
  </si>
  <si>
    <t>TPN-057994</t>
  </si>
  <si>
    <t>Revenue Replacement - Sheriff Department Salaries</t>
  </si>
  <si>
    <t>Rabun County has used and will continue using ARPA funds for government services for the fiscal years 2021 - 2024.  The County's government services include public safety, courts, roads, recreation, economic development, and administration.\n\nThis particular project was used to pay for Sheriff Department salaries during the period 07/01/2024 through 12/26/2024.</t>
  </si>
  <si>
    <t>TPN-057996</t>
  </si>
  <si>
    <t>Provision of Governement Services</t>
  </si>
  <si>
    <t>Unreimbursed general government expenditures.</t>
  </si>
  <si>
    <t>TPN-057997</t>
  </si>
  <si>
    <t>Town Wide Radio Frequency Upgrade</t>
  </si>
  <si>
    <t>Upgrade radio equipment in all departments to communicate over one frequency to improve communications during emergencies and major events.</t>
  </si>
  <si>
    <t>TPN-057998</t>
  </si>
  <si>
    <t>This project is intended for the purchase of one new ambulance and related equipment for the City of Connersville.</t>
  </si>
  <si>
    <t>TPN-057999</t>
  </si>
  <si>
    <t>Sheridan Fire SCBA</t>
  </si>
  <si>
    <t>Purchasing SCBA packs for Sheridan Fire</t>
  </si>
  <si>
    <t>TPN-058001</t>
  </si>
  <si>
    <t>Stanton Fire SCBA</t>
  </si>
  <si>
    <t>Purchas SCBA for Stanton Fire</t>
  </si>
  <si>
    <t>TPN-058002</t>
  </si>
  <si>
    <t>Mitigation of Negative Economic Impacts</t>
  </si>
  <si>
    <t>Boone County is using these funds for government services including projects to address concerns with public health and to mitigate negative economic impacts caused by the pandemic.</t>
  </si>
  <si>
    <t>TPN-058003</t>
  </si>
  <si>
    <t>This project purchased new police patrol vehicles.  The patrol vehicles ordered are four (4) dodge charges fully equipped, among other equipment for the police department.</t>
  </si>
  <si>
    <t>TPN-058004</t>
  </si>
  <si>
    <t>Crystal Fire</t>
  </si>
  <si>
    <t>Purchas Radios for Crystal Fire</t>
  </si>
  <si>
    <t>TPN-058005</t>
  </si>
  <si>
    <t>TPN-058006</t>
  </si>
  <si>
    <t>SLFRF Funds Project 1</t>
  </si>
  <si>
    <t>SLFRF funds are proposed to be used on water, sewer, storm water, and roadway infrastructure.</t>
  </si>
  <si>
    <t>TPN-058007</t>
  </si>
  <si>
    <t>STORM SIREN AND LIFT STATION GENERATOR AND WAGES</t>
  </si>
  <si>
    <t>TPN-058008</t>
  </si>
  <si>
    <t>Replenish 2021- Operating Expenses</t>
  </si>
  <si>
    <t>The new identity better aligns with our mission of providing a turnkey hunger eradication program for our network of over 150 partner organizations. REPLENISH provides an array of support and information beyond food to ensure we are meeting the nutritional and basic needs of our residents. The number of households assisted can only be based on the average number of pounds distributed per household. These items were purchased to help create outdoor structures to host food drives, store donated items, and assorted PPE to help protect the staff.</t>
  </si>
  <si>
    <t>TPN-058009</t>
  </si>
  <si>
    <t>COVID testing kits purhcased for employees, supervisors and general public if needed</t>
  </si>
  <si>
    <t>TPN-058010</t>
  </si>
  <si>
    <t>Hvac upgrades for jail and courthouse</t>
  </si>
  <si>
    <t>TPN-058012</t>
  </si>
  <si>
    <t>Other Projects and/or Public Health &amp; Safety Personnel Costs</t>
  </si>
  <si>
    <t>This project includes expenses for spacing/expansion projects to our government buildings, maintenance, repairs, financial support for public health and safety employees, and for pandemic related expenses that provide for the mitigation of the negative economic impacts of COVID-19 public health emergency.</t>
  </si>
  <si>
    <t>TPN-058013</t>
  </si>
  <si>
    <t>Revenue Replacement- Provision of Government Services</t>
  </si>
  <si>
    <t>On March 7 2022, Mifflintown Borough Council voted via resolution to allocate their SLFR funding allocation to Revenue Replacement using the standard allowance.  An additional allocation of $301.48 was received from PA Treasury in August 2022, currently shown in the current period obligations field.</t>
  </si>
  <si>
    <t>TPN-058014</t>
  </si>
  <si>
    <t>Water Department office and storage building</t>
  </si>
  <si>
    <t>TPN-058015</t>
  </si>
  <si>
    <t>Covid Courtroom</t>
  </si>
  <si>
    <t>Funding was used to renovate the existing county board room into a third courtroom to allow for separation of county and state employees and the public that were impacted by the pandemic.</t>
  </si>
  <si>
    <t>TPN-058016</t>
  </si>
  <si>
    <t>Pediatric Provider Relief and Recovery</t>
  </si>
  <si>
    <t>"This Pediatric Provider Relief and Recovery project builT on the successful CARES Act funded Pediatric Relief Programs addresses the critical gap in preventative care that is harming children in Rhode Island, particularly publicly insured children. The Executive Office of Health and Human Services (EOHHS) implemented the Pediatric Provider Relief and Recovery project to provide financial incentives to pediatric primary care practices. The financial incentives were designed to ensure all children are up to date with the full array of essential, preventive healthcare services, including developmental, psychosocial, and behavioral screenings, by overcoming COVID-19 related barriers to access. The outcomes for the project are being measured by tracking well-visits, screening rates, and participation in technical assistance."</t>
  </si>
  <si>
    <t>TPN-058017</t>
  </si>
  <si>
    <t>restore elevated water tank</t>
  </si>
  <si>
    <t>To provide safe and healthy drinking water to the citizens of Athens</t>
  </si>
  <si>
    <t>TPN-058019</t>
  </si>
  <si>
    <t>Document Scanning &amp; Indexing</t>
  </si>
  <si>
    <t>Document scanning and indexing</t>
  </si>
  <si>
    <t>TPN-058021</t>
  </si>
  <si>
    <t>Davisburg Community Sewer System Buyout</t>
  </si>
  <si>
    <t>This project is for reimbursement to the initial developer of the Davisburg Community Sewer System (DCSS) for his expenditures in constructing the system. Due to the excessive cost to install the system and a very complicated cost sharing/reimbursement process among the private property owners, the Board determined there is a critical community benefit for the Township to own and operate the sewer system. The intent is to simplify connections and future expansion of the drain field, ultimately making it easier and more affordable for other properties to join. The first priority is public health and protecting the environment; however, access to this system also will support the viability and economic growth of the town.\nThe system buyout was authorized by transferring ARPA funds to the developer for all but his proportional share in the system. The Township Board authorized reimbursement in the amount of $90,018.84 at the January 13, 2022 Regular Township Board Meeting.</t>
  </si>
  <si>
    <t>TPN-058022</t>
  </si>
  <si>
    <t>PRV Replacement</t>
  </si>
  <si>
    <t>The pressure relief valve regulator was replaced to correct water pressure issues coming in to town for approximately 160 water customers.  The pressure gauge is monitored regularly and pressure issues have been resolved with this replacement.</t>
  </si>
  <si>
    <t>TPN-058023</t>
  </si>
  <si>
    <t>Administer grant for water line replacement in the White Sulphur Springs Water District</t>
  </si>
  <si>
    <t>TPN-058024</t>
  </si>
  <si>
    <t>Equip the Police Department with 13 body cameras and necessary accesories in order to better document police interaction with the community and provide better transparency.</t>
  </si>
  <si>
    <t>TPN-058025</t>
  </si>
  <si>
    <t>This application is being submitted for the Office of Facilities that is directly related to the operating cleaning services specific to COVID. This sub award is for the services performed in 3 of the 4 buildings owned by Middlesex County, which are the Family Court House, Administration Building, and Public Safety Building.</t>
  </si>
  <si>
    <t>TPN-058026</t>
  </si>
  <si>
    <t>4 Body Cameras for full time officers, 1 for part time officers. The purpose of this project is to help minimize department liability, and increase public safety and awareness.</t>
  </si>
  <si>
    <t>TPN-058027</t>
  </si>
  <si>
    <t>Covid Relief funds were used for eligible salaries, benefits, and other provisions of government services.</t>
  </si>
  <si>
    <t>TPN-058030</t>
  </si>
  <si>
    <t>AED</t>
  </si>
  <si>
    <t>The purpose of this project is to equip all Town locations openly accessible to the public with AED, as there is a direct link of cardiac related instances to COVID-19. 4 Adult and 4 Pediatric AED were purchased.</t>
  </si>
  <si>
    <t>TPN-058032</t>
  </si>
  <si>
    <t>Tripps Run - Hillwood Ave#1</t>
  </si>
  <si>
    <t>The Hillwood Ave #1 project is centered around the 700 block of Hillwood Avenue and looks to address excessive street and home flooding from rain events less than the 10-year event.  Enhanced hydraulic modeling of this area shows widespread street flooding in the area that affects traffic and homes. The modeling has also demonstrated a way to reduce this flooding, thereby meeting the City\u2019s standards for storm water infrastructure of this type. \n\nConstruction PO issued in February 2024.  ARPA funds are being used to pay for design and most of construction costs.  Use of ARPA funds is now complete.</t>
  </si>
  <si>
    <t>TPN-058033</t>
  </si>
  <si>
    <t>EMS Complex</t>
  </si>
  <si>
    <t>Acquisition of land to construct an EMS complex to house EMS staff and equipment.</t>
  </si>
  <si>
    <t>TPN-058034</t>
  </si>
  <si>
    <t>Tripps Run - Sherrow Avenue</t>
  </si>
  <si>
    <t>The Sherrow Ave project is located in the area of Sherrow Ave, W. Westmoreland Rd and South Virginia Ave in the City of Falls Church.  The problems center around excessive ponding of stormwater in the road on South Virginia Ave caused by undersized stormwater drainage and lack of catch basins to help collect the stormwater runoff on the road.  This further causes the existing catch basins to pond water on the road affecting traffic passage and parked vehicles.  The proposed plan calls for increasing the size of the existing storm drainage along S. Virginia Ave and creating a new outfall into the floodplain.  The preliminary plan also includes the use of green infrastructure and additional catch basins to quickly remove stormwater runoff from the road.  \n\nPlanning is complete.  Alternatives for improvements are being reviewed.  Final decision on improvements will be made by end of April 2023.\n\nARPA funds will be utilized to partially complete planning and design and project management through construction.  Other funds will be used to partially pay for planning and design and to full pay for construction.</t>
  </si>
  <si>
    <t>TPN-058035</t>
  </si>
  <si>
    <t>CAPITAL OUTLAY</t>
  </si>
  <si>
    <t>ACQUIRED LAP TOP COMPUTER  FOR REMOTE MEETING ACCESS</t>
  </si>
  <si>
    <t>TPN-058036</t>
  </si>
  <si>
    <t>The City of Mount Sterling adopted a total of $1,905,255.37 of SLFRP funds into the City's budget and passed a resolution on April 19, 2022 that obligated all funds for government services. \n\nThe City used $939,060.30 to cover payroll expenses for governmental services between April 1, 2022 and March 31, 2023. The City's total payroll between April 1, 2022 and March 31, 2023 was $2,292,673.50. \n\nThe City used $ 966,195.07 to cover payroll expenses for governmental services between April 1, 2023 and March 31, 2024. The City's total payroll between April 1, 2023 and March 31, 2024 was $2,331,256.39\n\nThe City of Mount Sterling provides the following services: police department, public works, code enforcement, building inspection, and city administration. These funds are needed to continue general government services impacted as a result of the COVID-19 pandemic. The City of Mount Sterling serves approximately 7,275 residents.</t>
  </si>
  <si>
    <t>TPN-058037</t>
  </si>
  <si>
    <t>NEFSH WATER MAIN EXT IMP</t>
  </si>
  <si>
    <t>The NEFSH Water Main Extensions project includes design, permitting, and construction of 1,000 LF of 16\u201d PVC water main from the existing NEFSH WTP to SR 121, approximately 3,300 LF of 12\u201d PVC water main to the existing NEFSH WTP elevated tank, and approximately 5,300 LF of 12\u201d PVC water main along SR 121 to Jeff Starling Road. The route of the water mains will be within the proposed easements outlined in the agreement between NEFSH, the City of Macclenny, and Baker County or within FDOT right-of-way.</t>
  </si>
  <si>
    <t>TPN-058038</t>
  </si>
  <si>
    <t>The township is using the ARP Funds under the provision of government services for general government services and public works including payroll, benefits and paving projects.</t>
  </si>
  <si>
    <t>TPN-058039</t>
  </si>
  <si>
    <t>12" Water Main Ext Tom Norman</t>
  </si>
  <si>
    <t>The 12\u201d Water Main Extension to Tom Norman Road project includes design, permitting, and construction of approximately 6,700 LF of 12" PVC water main beginning from the north side of I-10 at the Walmart on SR 228, across I-10 and then west along I-10 within a proposed easement to tie into an existing 8\u201d water main on Tom Norman Road. In addition, the project shall include approximately 2,000 LF of 10\u201d force main, also beginning at the Walmart on SR 228, across I-10 and terminating in the SR 228 right-of-way. Total estimated project cost is $2,500,000.</t>
  </si>
  <si>
    <t>TPN-058040</t>
  </si>
  <si>
    <t>Camera Recording Equipment for Police Interview Room</t>
  </si>
  <si>
    <t>Replace failing camera recording equipment in Police interview room in order to provide more detailed and accurate information on cases.</t>
  </si>
  <si>
    <t>TPN-058041</t>
  </si>
  <si>
    <t>Middlesex County has opted to utilize the "standard allowance" of $10 million to spend on government services from grant funding under the Rescue Act in order to recover revenue loss. Middlesex County opted out of utilizing the option to calculate revenue loss according to the formula articulated in the final rule. The funds were used to reimburse expenses incurred while executing capital improvements throughout the Middlesex County, NJ.</t>
  </si>
  <si>
    <t>TPN-058042</t>
  </si>
  <si>
    <t>SLFRF funds to be used for stormwater infrastructure (culvert replacement).\nPurchase of John Deere Loader</t>
  </si>
  <si>
    <t>TPN-058043</t>
  </si>
  <si>
    <t>Employee Salary Replacement Project</t>
  </si>
  <si>
    <t>Paying Q1 and Q2 Salaries for Admin, Police, and Public Works Departments for FY 22-23.</t>
  </si>
  <si>
    <t>TPN-058044</t>
  </si>
  <si>
    <t>Water Line Rehabilitation</t>
  </si>
  <si>
    <t>This project will rehabilitate water lines.</t>
  </si>
  <si>
    <t>TPN-058045</t>
  </si>
  <si>
    <t>Ground Storage Tank Rehabilitation</t>
  </si>
  <si>
    <t>This project will rehabilitate ground storage tanks.</t>
  </si>
  <si>
    <t>TPN-058046</t>
  </si>
  <si>
    <t>Upgrades to Town Hall to include replacing windows, doors, flooring and air conditioning/heating upgrades.</t>
  </si>
  <si>
    <t>TPN-058047</t>
  </si>
  <si>
    <t>SLFRF for Government Services</t>
  </si>
  <si>
    <t>This funding is being used for, but not limited to, projects needed to prepare for new Water Plant (M-1 water main, waterline crossing of US 192, Ellis to Greenboro main extension, waterline crossing of South Wickham, Water Plant preliminary grading,  well design/construction, conveyance lines design/construction, purchases of equipment such as switchgear and generator) and to replace sanitary sewer force main in Meadowlane Ave.</t>
  </si>
  <si>
    <t>TPN-058049</t>
  </si>
  <si>
    <t>Well Rehabilitation Winston Water Well</t>
  </si>
  <si>
    <t>This project will rehabilitate the Winston Water Well. This well is the City's water source. The improvements to the well will help to ensure a sustainable water supply, reduce operating and maintenance costs, and improve the water quality for the residents of Richmond.</t>
  </si>
  <si>
    <t>TPN-058050</t>
  </si>
  <si>
    <t>Sewer/WWTP</t>
  </si>
  <si>
    <t>contractual expenses for new public sewer/wwtp</t>
  </si>
  <si>
    <t>TPN-058051</t>
  </si>
  <si>
    <t>Swan Cove Improvements</t>
  </si>
  <si>
    <t>Improvements to Swan Cove to include drainage upgrades in town park.</t>
  </si>
  <si>
    <t>TPN-058052</t>
  </si>
  <si>
    <t>SCBA Purchase</t>
  </si>
  <si>
    <t>Supplement the cost of purchasing 29 Self Contained Breathing Apparatus for the Fire department due to the increase in pricing.</t>
  </si>
  <si>
    <t>TPN-058054</t>
  </si>
  <si>
    <t>Water Rehabilitation</t>
  </si>
  <si>
    <t>This project will provide rehabilitation to the City's water system.</t>
  </si>
  <si>
    <t>TPN-058055</t>
  </si>
  <si>
    <t>McDonough/Sycamore Park Upgrades</t>
  </si>
  <si>
    <t>McDonough/Airport Park Capital Improvements.</t>
  </si>
  <si>
    <t>TPN-058057</t>
  </si>
  <si>
    <t>FY21 COVID COSTS</t>
  </si>
  <si>
    <t>FY21 Covid mitigation costs from March to June.  Including nursing, PP&amp;E and cleaning costs</t>
  </si>
  <si>
    <t>TPN-058058</t>
  </si>
  <si>
    <t>Revenue replacement funds have been allocated to updating conference rooms to enable zoom meetings, small business grants, emergency operations storage, Covid-19 expenses for wages and supplies incurred by public health, storage for Covid-19 supplies and equipment, administration of the ARPA funds, freedom voting machines to enable less contact and quicker turn around in precincts, generators for keeping necessary buildings running during an outage for clinics, etc, EMT/EMA Training, scanning county documents to enable remote accessibility, fiber optics, remote worker/storage, HVAC system at the county courthouse, inmate housing/transportation due to the backlog of the court system (due to Covid-19), a jail study due to the increased need, etc.</t>
  </si>
  <si>
    <t>TPN-058059</t>
  </si>
  <si>
    <t>Regional Wastewater Rehabilitation</t>
  </si>
  <si>
    <t>This project will expand the Regional WWTP from 3.0 MGD to 4.5 MGD. In sequence of order, it will involve expanding the chlorine contact chamber, expand and improve the sludge handling capabilities, expand and improve the aeration basins/blowers and their capabilities.</t>
  </si>
  <si>
    <t>TPN-058060</t>
  </si>
  <si>
    <t>HVAC improvements for various Town facilities.</t>
  </si>
  <si>
    <t>TPN-058062</t>
  </si>
  <si>
    <t>Wastewater Treatment Plant Imp.</t>
  </si>
  <si>
    <t>This project will provide for improvements to the City's wastewater treatment plant.  The planned improvements to the wastewater treatment plant will modernize operations, enhancing efficiency and effectiveness while expanding the facility's capacity to manage and treat a greater volume of wastewater. These upgrades aim to ensure the system can meet the growing needs of the community and comply with evolving environmental standards.</t>
  </si>
  <si>
    <t>TPN-058063</t>
  </si>
  <si>
    <t>COVID emergency vehicle purchase from MAG Retail Holdings</t>
  </si>
  <si>
    <t>TPN-058064</t>
  </si>
  <si>
    <t>AEDs for Police Cruisers</t>
  </si>
  <si>
    <t>Purchase eight AED devices and pads for police cruisers in order to provide faster assistance to those having heart problems.</t>
  </si>
  <si>
    <t>TPN-058066</t>
  </si>
  <si>
    <t>FY22 COVID Costs</t>
  </si>
  <si>
    <t>FY22 Covid costs, WCT communications, cleanings and supplies to stop the spread, nursing, etc.</t>
  </si>
  <si>
    <t>TPN-058068</t>
  </si>
  <si>
    <t>EMS Premium Pay</t>
  </si>
  <si>
    <t>TPN-058070</t>
  </si>
  <si>
    <t>Carmel Storage Tank Project</t>
  </si>
  <si>
    <t>Rehabilitation of water storage tanks in CWDs #2,3,8,9,14</t>
  </si>
  <si>
    <t>TPN-058072</t>
  </si>
  <si>
    <t>This application is being submitted for the Office of the George J. Otlowski, Sr. Center for Mental Health Care and is directly related to the continued operations and community mental health services provided specific and tangential\xa0to COVID. These services are performed at the Otlowski Mental Health Center building located in Perth Amboy NJ and owned by Middlesex County.  The expenditures being claimed for reimbursement are those of the vouchered employees' salaries, not covered by payroll distributions, that provide these services. The supporting documentation will include a Detail Activity Report from our General Ledger system; from which selections will be made and additional specific financial supporting information will be provided.</t>
  </si>
  <si>
    <t>TPN-058076</t>
  </si>
  <si>
    <t>SLC Upgrade</t>
  </si>
  <si>
    <t>SLC Upgrade to the water plant: engineering, hardware, installation and expenses</t>
  </si>
  <si>
    <t>TPN-058077</t>
  </si>
  <si>
    <t>Food Pantry Expansion</t>
  </si>
  <si>
    <t>Expanding our Food Pantry Building to hold more supplies to fill the need of the residents in the area.</t>
  </si>
  <si>
    <t>TPN-058078</t>
  </si>
  <si>
    <t>Premium pay to essential workers (Police, Fire)</t>
  </si>
  <si>
    <t>TPN-058080</t>
  </si>
  <si>
    <t>Remote Access and Telework Capacity \u2014 Zoom License Renewal</t>
  </si>
  <si>
    <t>Renew the Town's annual Zoom license previously funded through the now expired Coronavirus Aid, Relief, and Economic Security (CARES) Act. This project is complementary to other related remote access and telework capacity efforts (i.e. BrooklineMA-06; -07; and -08)</t>
  </si>
  <si>
    <t>TPN-058084</t>
  </si>
  <si>
    <t>This project was drawn up by administration and approved by City Council. It was designed to compensate employees for work throughout the pandemic and for working under pandemic conditions. It was a one time payout and has been completed.</t>
  </si>
  <si>
    <t>TPN-058085</t>
  </si>
  <si>
    <t>SLRF -Jefferson County</t>
  </si>
  <si>
    <t>Jefferson County will be spending in the following areas: Administrative Expenses, Responding to Covid-19  Public Health Emergency, Responding to negative economic impacts, Premium Pay for Essential Workers, provisions of Government services, Infrastructure for water sewer, and broadband.</t>
  </si>
  <si>
    <t>TPN-058086</t>
  </si>
  <si>
    <t>Public Safety Wages FY 2022</t>
  </si>
  <si>
    <t>The City of Melbourne has elected to utilize $540,000 of the $10,000,000 revenue loss standard allowance for public safety wages incurred during the City's FY 2022 at this time.</t>
  </si>
  <si>
    <t>TPN-058087</t>
  </si>
  <si>
    <t>Mill Creek Water Line Replacement</t>
  </si>
  <si>
    <t>This project aims to replace the water lines in the Mill Creek system, some of which are over 100 years old.\n\n*Prepaid expense by RCC, subrecipient: Town of Mill Creek*</t>
  </si>
  <si>
    <t>TPN-058088</t>
  </si>
  <si>
    <t>Cell Meters</t>
  </si>
  <si>
    <t>Replace old meters with new Cell Meters for all Village residents. 75 Meters ordered.</t>
  </si>
  <si>
    <t>TPN-058089</t>
  </si>
  <si>
    <t>Milton Twp 2022</t>
  </si>
  <si>
    <t>Revenue Loss Replacement Paving Township Roads.</t>
  </si>
  <si>
    <t>TPN-058091</t>
  </si>
  <si>
    <t>Prior to deploying funding to solve for any broadband issues, Hamilton County has procured a consultant to identify the specific gaps and then make program recommendations to solve for those gaps. Hamilton County entered into an agreement with United Way to deploy public wi-fi grants. Those grants are in the process of being deployed.</t>
  </si>
  <si>
    <t>TPN-058093</t>
  </si>
  <si>
    <t>Choose PTC - Shop Local Program</t>
  </si>
  <si>
    <t>Peachtree Corners partnered with Colu Technologies to create Choose PTC.  Using the Choose PTC app, shoppers can earn rewards at hundreds of local businesses across the City.  These rewards may then be applied as cash discounts to redeeming businesses which are reimbursed by the City so there is no cost to shoppers or businesses.</t>
  </si>
  <si>
    <t>TPN-058094</t>
  </si>
  <si>
    <t>Sewer Drip Field Expansion - Revenue Replacement</t>
  </si>
  <si>
    <t>Expansion of sewer drip field for sewer step system</t>
  </si>
  <si>
    <t>TPN-058095</t>
  </si>
  <si>
    <t>Twp Revenue Replacement</t>
  </si>
  <si>
    <t>American Recovery Act money has been used as income replacement for  the Township in categories of loss such as  :  Marcellus  Shale,  Liquid Fuels, Real Estate Tax, Earned Income Tax and others.  This income replacement is being used for basic township expenses such as utilities, diesel, building maintenance, police coverage, equipment maintenance, payroll and etc.</t>
  </si>
  <si>
    <t>TPN-058096</t>
  </si>
  <si>
    <t>West Central &amp; Sheriff Salary Reimbursement</t>
  </si>
  <si>
    <t>West Central Juvenile Detention Facility and Sheriff's office salary reimbursement for 20% of their daily duties that are directly related to COVID-19.  The staff are essential workers due to the facility being a 24/7 living facility for juvenile delinquents and adult inmates.   March 3, 2021 - December 31, 2021 salary calculation.</t>
  </si>
  <si>
    <t>TPN-058097</t>
  </si>
  <si>
    <t>Tower Road</t>
  </si>
  <si>
    <t>New road and culverts built to the Water tower. Road kept washing out.</t>
  </si>
  <si>
    <t>TPN-058098</t>
  </si>
  <si>
    <t>GARY STRENGE</t>
  </si>
  <si>
    <t>GRAVEL FOR ROADS</t>
  </si>
  <si>
    <t>TPN-058099</t>
  </si>
  <si>
    <t>Purchase &amp; Renovate Building to be used as Human Services and Region 10 Building</t>
  </si>
  <si>
    <t>Purchase and renovation of old Blue Ridge Bank Building to be used for Human Services, Family Services, and Region 10. This will provide additional office space to help prevent to spread of COVID-19.</t>
  </si>
  <si>
    <t>TPN-058100</t>
  </si>
  <si>
    <t>City Hall Generator</t>
  </si>
  <si>
    <t>Installing a generator at city hall/fire station.</t>
  </si>
  <si>
    <t>TPN-058101</t>
  </si>
  <si>
    <t>sewer pumps for lift stations</t>
  </si>
  <si>
    <t>TPN-058104</t>
  </si>
  <si>
    <t>Village Center and Main Street Stormwater Improvements</t>
  </si>
  <si>
    <t>The Village has identified a project to address structural flooding, yard flooding and nuisance drainage in the residential properties in three areas of the Village center sub watershed.</t>
  </si>
  <si>
    <t>TPN-058105</t>
  </si>
  <si>
    <t>Preventing Covid Exposure At City Hall</t>
  </si>
  <si>
    <t>This project was a range of tasks to prevent covid exposure, congregation, and centralization of City Services that would put residents and employees at risk. This included bringing Utility Billing (Qualifies under water and sewer infrastructure part of the bill as well), codes, ordinances online. As well as on sight exposure prevention around City hall for everyone's protection.</t>
  </si>
  <si>
    <t>TPN-058106</t>
  </si>
  <si>
    <t>Influent Screening Project-WWTP</t>
  </si>
  <si>
    <t>Engineering services to provide mechanical screening and a screenings wash press within the existing influent channel of the WWTP</t>
  </si>
  <si>
    <t>TPN-058108</t>
  </si>
  <si>
    <t>Berlin CT ARPA Projects</t>
  </si>
  <si>
    <t>The project is for general government services, capital renovations for public buildings and for pandemic related capital renovations at schools.</t>
  </si>
  <si>
    <t>TPN-058109</t>
  </si>
  <si>
    <t>AWI Sewer Pump Station</t>
  </si>
  <si>
    <t>Reconstruction of sewer pump station</t>
  </si>
  <si>
    <t>TPN-058110</t>
  </si>
  <si>
    <t>Retro pay to essential employees who worked in public</t>
  </si>
  <si>
    <t>TPN-058111</t>
  </si>
  <si>
    <t>Grants Adminstrator</t>
  </si>
  <si>
    <t>Grants Administrator/Salary to write grants for the town of Ware</t>
  </si>
  <si>
    <t>TPN-058112</t>
  </si>
  <si>
    <t>Nursing Home COVID Impact</t>
  </si>
  <si>
    <t>Financial aide to county nursing home that is in need.  COVID has affected them in many ways - loss of revenue, increased expenses, loss of staff, etc. The funds released to the facility are keeping them operational until additional revenue and staffing can be secured through increased revenues and/or tax levy.</t>
  </si>
  <si>
    <t>TPN-058115</t>
  </si>
  <si>
    <t>Water Line Replacement - Grove St., Long St., and Depot St.</t>
  </si>
  <si>
    <t>Replace water lines on Grove Street, Long Street, and Depot Street.</t>
  </si>
  <si>
    <t>TPN-058116</t>
  </si>
  <si>
    <t>Restoration of historical structure dating back to 1872 to improve the economy of the local area through tourism and preservation of local artifacts.\nWe are making an adjustment to the report as information from 2024 was reported twice.</t>
  </si>
  <si>
    <t>TPN-058118</t>
  </si>
  <si>
    <t>GCPS - Pinckneyville Middle School</t>
  </si>
  <si>
    <t>The City is partnering with Gwinnett County Public Schools to make improvements to Pinckneyville's track and field areas to create more outdoor and socially distanced recreation and extracurricular opportunities.</t>
  </si>
  <si>
    <t>TPN-058119</t>
  </si>
  <si>
    <t>Water Upgrades and Renovation</t>
  </si>
  <si>
    <t>The widespread upgrading and renovation of water supply infrastructure to allow for safe drinking water for residents.</t>
  </si>
  <si>
    <t>TPN-058120</t>
  </si>
  <si>
    <t>Financial Coordinator Salary</t>
  </si>
  <si>
    <t>This administrative expense is related to the hiring of an employee to support the town in the effective management and oversight over the SLFRF.  The start date of the employee was January 3, 2022. Duties of the employee over the period of March 1, 2023, to June 30, 2023, included ensuring compliance with legal, regulatory, and other requirements of SLFRF, compiling information for project and expenditure reports, evaluating the eligibility of projects proposed by town leadership, proposing projects based on the goals and structure of the program, and compiling information to support necessary reporting on ARPA expenditures for the annual audit.. Based on current staffing levels the addition of the position is ordinary and necessary properly implement the SLFRF funding. The price of the addition of this position is reasonable when compared to the market price of the use of any outside firm or the allocation of current staff member's time that would be required. The employee has agreed to a temporary position through December 31, 2024 and will continue to perform the aforementioned functions in addition to tracking project status as SLFRF-funded projects are approved by the Town\u2019s Council. The current period expenditure and obligation represent the total cost of the employee over the period March 1, 2023, to June 30, 2023, including salary, FICA expense, retirement, employer portion of employee disability insurance, and employer portion of group life insurance. Please note that starting during the reporting period covering March 1, 2023 to June 30, 2023 the project coordinator assisted the Finance department with other tasks not related to the administrative of the SLFRF including financial reporting and budgeting tasks. As such the obligation and expenditures reported herein for category 7.1 only represent the proportion of time spent on administration of the SLFRF funds. The remainder of the employee expenses related to the proportion of time spent on other Finance activities is reported in EC 6.1.</t>
  </si>
  <si>
    <t>TPN-058121</t>
  </si>
  <si>
    <t>2022Election payroll</t>
  </si>
  <si>
    <t>Election payroll 2022</t>
  </si>
  <si>
    <t>TPN-058122</t>
  </si>
  <si>
    <t>Water valve replacement</t>
  </si>
  <si>
    <t>replace water valves</t>
  </si>
  <si>
    <t>TPN-058125</t>
  </si>
  <si>
    <t>County Emergency Medical Services</t>
  </si>
  <si>
    <t>Financial aide to county medical service due to loss of revenue and new state staff mandates.  These funds will aide the service in staffing until the county election when a vote to approve or deny a service district to support the service.</t>
  </si>
  <si>
    <t>TPN-058127</t>
  </si>
  <si>
    <t>County engaged a consulting firm to provide administrative support for the Treasury's  SLFRF and LATCF programs.</t>
  </si>
  <si>
    <t>TPN-058128</t>
  </si>
  <si>
    <t>Administration building expenses</t>
  </si>
  <si>
    <t>Remodeling of new administration building. Furniture, new roof, a/c unit, moving company, and IT work for moving computers/server.</t>
  </si>
  <si>
    <t>TPN-058129</t>
  </si>
  <si>
    <t>Instream Improvements</t>
  </si>
  <si>
    <t>Instream improvements on the North Fork of the Elkhorn River located near Braasch Ave and 1st Street.  This project will remove the old drop structures and concrete flume, construct eight new 18-inch drops to introduce whitewater characteristics to the river, and add two ADA public access points.  This project rejoins the river and the park, improves river safety and restores a natural feature of the community.</t>
  </si>
  <si>
    <t>TPN-058130</t>
  </si>
  <si>
    <t>Flushing Control/SCADA</t>
  </si>
  <si>
    <t>Flushing control device to keep chlorine levels at required levels for EGLE on dead end loop.  SCADA controls for well alarms.</t>
  </si>
  <si>
    <t>TPN-058131</t>
  </si>
  <si>
    <t>Jail Annex Women's Work Release</t>
  </si>
  <si>
    <t>Renovation of an existing building for the purpose of a new jail annex to house female prisoners and provide a women's work release program. The construction is progressing nicely and we anticipate this project will be completed prior to our next reporting period.</t>
  </si>
  <si>
    <t>TPN-058134</t>
  </si>
  <si>
    <t>Water System Maintenance</t>
  </si>
  <si>
    <t>Pump and equipment repair and maintenance fee for meter reading software</t>
  </si>
  <si>
    <t>TPN-058135</t>
  </si>
  <si>
    <t>These expenses were a result of more than 70% of the Public Safety and Health departments being 50%(or more) dedicated to mitigating the spread of Covid-19. These offices were tasked with were considered primarily dedicated per the Final Rule disseminated by Treasury. All salaries are supported by a report that shows the breakdown, by pay period, of each worker included in each division and pay registers that show where the funds were distributed.</t>
  </si>
  <si>
    <t>TPN-058136</t>
  </si>
  <si>
    <t>TPN-058137</t>
  </si>
  <si>
    <t>N95 masks and Covid Tests for Fire Department</t>
  </si>
  <si>
    <t>TPN-058139</t>
  </si>
  <si>
    <t>Community and Gun Violence Prevention</t>
  </si>
  <si>
    <t>Project included a range of upgrades, purchases, and additions to the Police Department in response to rising gun violence, violence, and other criminal issues in the City. Purchases included were vehicle upgrades, weaponry upgrades, and other items.</t>
  </si>
  <si>
    <t>TPN-058140</t>
  </si>
  <si>
    <t>SLFRF Funds for Owl Labs 360 Meeting Camera</t>
  </si>
  <si>
    <t>TPN-058141</t>
  </si>
  <si>
    <t>TPN-058142</t>
  </si>
  <si>
    <t>Two Ambulances</t>
  </si>
  <si>
    <t>TPN-058143</t>
  </si>
  <si>
    <t>Administrative Expenses- City Staff Time</t>
  </si>
  <si>
    <t>City staff to administer the grant programs, contracts and reporting.</t>
  </si>
  <si>
    <t>TPN-058146</t>
  </si>
  <si>
    <t>SEWER RELINING</t>
  </si>
  <si>
    <t>RELINING SEWER LINES.</t>
  </si>
  <si>
    <t>TPN-058148</t>
  </si>
  <si>
    <t>OGOV First State Squash</t>
  </si>
  <si>
    <t>First State Squash provides Wilmington youth, a majority of whom will be the first in their families to achieve a college degree, with tuition-free academic programming, squash instruction, and enrichment opportunities. Students enter the program in fifth grade and continue year-round, to and through college graduation. Using the sport of squash as a teaching tool, FSS creates long-term, intensive support and unique learning opportunities. FSS builds strong partnerships with students, families, and schools to help participants fulfill their academic, athletic, and personal goals.\n\nOn January 7th, 2022, FSS  completed the purchase of \u201cReflex,\u201d a former squash club in Wilmington. Located at 524 S Walnut Street, \u201cReflex\u201d has six squash courts, locker rooms, and multiple prospective spaces that could host FSS classrooms and an office. Access to a building of this size will allow FSS to expand enrollment to better meet the needs of Delaware\u2019s youth, and ensure the organization offers long-term programming and support services to team members and families.\n\nFirst State Squash\u2019s first class will graduate from high school in 2026. Our long-term goals include ensuring: \n- 100% of team members graduate from high school \n- 100% of team members matriculate to institutions of postsecondary education\n- 70% of team members graduate four-year colleges or alternative post-secondary opportunities in six years or less \n- supporting team members become career ready and engaged citizens upon college graduation"\n\n\nAs students, families, and communities transition to Covid-recovery, FSS recognizes that over the past three years academic, opportunity, and experience gaps widened. FSS believes in the post-Covid era, high-quality youth development programs that offer longitudinal support through a student\u2019s educational transitions are key school and community resources. \n\nEven before the pandemic, students from Delaware\u2019s Title I schools faced barriers that hindered their educational opportunities and outcomes. Unfortunately, the majority of First State Squash\u2019s Title I partner schools did not return to in-person instruction until September 2021. Approximately, two years in virtual school only exacerbated academic achievement. In 2017-2018, 53% of Wilmington students met state standards in English Language Arts. This percentage dropped to 42% after the 2021 - 2022 school year (Rodel, 2022). Furthermore, Title I school\u2019s ability to return to in-person instruction paled in comparison to Delaware\u2019s independent schools, who returned after 5 \u2013 6 months of virtual school. \n\nAs students transition from middle school to high school, gaps in the academic opportunities persist. According to the state\u2019s 2020 School Report card, only 46% of African American students graduate from DE high schools adequately prepared for college, and an estimated 8.8% of individuals have earned a bachelor\u2019s degree by the age of 25 (Prosperity Now, 2019). Delaware\u2019s students need guidance, and preparation in the out-of-school space and deserve resources around navigating secondary and post-secondary schooling. \n\nWhile education outcomes continue to underwhelm, there is demand for accessible high quality after-school programs that address holistic needs of youth and their families.  In Delaware, 62,518 children would be enrolled in an after-school program if one were available to them. FSS has witnessed this need. Between 2019 - 2023, FSS was forced to turn away 50+ deserving Wilmington youth based solely on facility limitations and organizational capacity. \n\n\nFirst State Squash provides Wilmington youth, a majority of whom will be the first in their families to achieve a college degree, with tuition-free academic programming, squash instruction, and enrichment opportunities. Students enter the program in fifth grade and continue year-round, to and through college graduation. Using the sport of squash as a teaching tool, FSS creates long-term, intensive support and unique learning opportunities. FSS builds strong partnerships with students, families, and schools to help participants fulfill their academic, athletic, and personal goals.\n\nFSS\u2019s small size and program design prioritizes student, family, and community needs. FSS recruits students from Wilmington\u2019s Title I schools to ensure programming resources are offered to marginalized communities. The organization\u2019s longitudinal model provides resources to serve students and families throughout their educational transitions and into the workforce, approximately twelve years. \n\nSince its inception, First State Squash had partnered with the Central YMCA of Delaware and utilized their racquetball courts and a large general room (serving as FSS\u2019s classroom). Sadly, in Wilmington, squash is an inaccessible sport, and as such, the organization was forced to use the YMCA\u2019s courts. Their courts are not regulation squash facilities. These spaces did not provide FSS participants with the opportunity to properly pursue the athletic component of our organization, a critical vehicle to supporting the program to develop impactful, longitudinal relationships.\n\nIn addition to needing real squash courts, over the past four years, FSS outgrew our partnership with the YMCA and required dedicated athletic and academic spaces for team members to frequently use. FSS has seen an abundance of Wilmington youth express interest.  As highlighted above, from 2019 - 2023, FSS was forced to turn away numerous Wilmington youth based solely on facility limitations and organizational capacity. Clearly, there is an identified need statewide and youth are actively looking for high quality and engaging after-school programming.  \n\nTo support the program\u2019s continued growth and to ensure our participants have an exceptional academic and athletic after-school experience, the organization, as of January 7th, 2022, completed the purchase of \u201cReflex,\u201d a former squash club in Wilmington. Located at 524 S Walnut Street, \u201cReflex\u201d has six squash courts, locker rooms, and multiple prospective spaces that could host FSS classrooms and an office. \n\nSince moving into our facility, the organization has continued to expand enrollment, and now serves 85 students in 5th through 10th grade. With the ability to provide longitudinal support, First State Squash has been able to begin to offer college and career readiness programming, and further enhance our academic support services to team members and families to include High School placement resources, and health and wellness education services.\n\nThe facility\u2019s impact extends beyond increased student enrollment. FSS\u2019s program of support engages families and the Wilmington community at large as part of each student's multi-year journey toward education and opportunity. The program's staff build trusting relationships with youth and families and often play a major role in helping them navigate challenges in school, as well as personal, social, and economic issues. Since our inception, First State Squash has been a stable force in the lives of our team members and their families. \n\n\nFirst State Squash purchased the six-court squash facility for $1.25 million, and spent approximately $50,000 on closing costs, and $650,000 to complete capital improvements that included building a state-of-the-art classroom, student-designated changerooms and refurbishing major mechanical systems. To ensure, the organization was making the optimal capital expenditure, FSS conducted a facility feasibility study and explored the cost of building a squash facility, and other squash court leasing opportunities. Across the country, First State Squash\u2019s sister programs have built their own squash facilities and in general, spend approximately $300 - $400 a square foot. Detroit\u2019s \u201cRacquet UP\u201d just completed construction of an eight-squash court facility that cost over $6 million, and Baltimore\u2019s \u201cSquashWise\u201d is finalizing a capital campaign that required they raise $14 million to build a six-court squash facility. After purchase of our facility, it was determined that the organization spent approximately $80 a square foot, far less than what our sister programs have had to spend for equally sized squash and education facilities. \nAs shared earlier, squash remains a very inaccessible sport. Unfortunately, we did not have other leasing opportunities, as the YMCA had asked the organization to find a long-term facility solution. Two facilities had racquetball courts, but were not interested in leasing the space to First State Squash and wouldn\u2019t have been able to support expanded enrollment.</t>
  </si>
  <si>
    <t>TPN-058149</t>
  </si>
  <si>
    <t>New jail air handling system</t>
  </si>
  <si>
    <t>This project will replace the old air handling system with a new system. Engineering work is completed.</t>
  </si>
  <si>
    <t>TPN-058150</t>
  </si>
  <si>
    <t>Golden Circle Senior Center</t>
  </si>
  <si>
    <t>To buy a meal delivery van</t>
  </si>
  <si>
    <t>TPN-058151</t>
  </si>
  <si>
    <t>Eagleview Pictometry</t>
  </si>
  <si>
    <t>New aerial flight for reassessing county property.  Digital images that allow for reassessment without face to face contact with property owners.  Allows online access for realtors, land surveyors, attorneys, and title companies.</t>
  </si>
  <si>
    <t>TPN-058152</t>
  </si>
  <si>
    <t>Park-Wastewater Site &amp; Septic</t>
  </si>
  <si>
    <t>*Commercial Wastewater Site Evaluation Inspection $150\n*Excavate 3 Junctin Boxes for Septic Lines $3024\n*Service Call to Evaluate Septic System $195</t>
  </si>
  <si>
    <t>TPN-058153</t>
  </si>
  <si>
    <t>SLFRF Revenue replacement funds were used for providing essential services to the residents of the community to include public safety salaries and non-personnel related expenses.</t>
  </si>
  <si>
    <t>TPN-058154</t>
  </si>
  <si>
    <t>Downtown Wi-Fi</t>
  </si>
  <si>
    <t>Provide  High-Speed Bandwidth and WiFi  to downtown Arcade, NY</t>
  </si>
  <si>
    <t>TPN-058155</t>
  </si>
  <si>
    <t>Waterline/fire hydrant</t>
  </si>
  <si>
    <t>Installation of a water line that will provide taps for residents as well as installation of a fire hydrant at this location. On hold, disagreement with Aqua Water.</t>
  </si>
  <si>
    <t>TPN-058156</t>
  </si>
  <si>
    <t>PAINTING WATER TOWER IF ENOUGH MONEY LET FROM THE 1ST PROJECT</t>
  </si>
  <si>
    <t>TPN-058157</t>
  </si>
  <si>
    <t>Acquisition of Electrical Distribution System</t>
  </si>
  <si>
    <t>Acquisition of the electrical distribution system in recently annexed areas.  In October 2021 the City annexed land on all sides of the existing city limits containing approximately 450 separate parcels adding up to approximately four square miles.  A portion of the annexed area on the west side of the city is currently served by Elkhorn Rural Public Power District.  The City intends to purchase the electrical distribution system from Elkhorn Rural Public Power District so it is served by the same provider as the rest of the City.</t>
  </si>
  <si>
    <t>TPN-058159</t>
  </si>
  <si>
    <t>Due to the increasing number of work from home and remote learning, the demand for high-speed broadband is at its all-time high.  It has become a top priority of the County of Cape May Board of Commissioners to ensure that all of our residents and visitors have adequate broadband speeds.  In February of 2022, the County of Cape May issued a Request for Proposals (RFP) for a Broadband Needs Assessment and Feasibility Study to help us better understand the areas of need in the County.  On March 9th, 2022, 6 firms submitted proposals, after a review of the 6 qualified firms, the County selected Bonfire Engineering and Consulting to conduct the Needs Assessment and Feasibility Study.  Once the assessment is completed, it is our intent to pursue Federal and State funding to ensure reliable and adequate high-speed internet connections to our residents and visitors within the County.</t>
  </si>
  <si>
    <t>TPN-058161</t>
  </si>
  <si>
    <t>Fire co</t>
  </si>
  <si>
    <t>Reimburse 3 Fire Companies that serve Gibson Township to help with their loss of income due to Covid</t>
  </si>
  <si>
    <t>TPN-058163</t>
  </si>
  <si>
    <t>St. Jude's Water Distribution System</t>
  </si>
  <si>
    <t>These funds paid for an engineering study for the Town of St. Jude's water utility improvement project.</t>
  </si>
  <si>
    <t>TPN-058164</t>
  </si>
  <si>
    <t>Road-Erosion Alleviation</t>
  </si>
  <si>
    <t>Sandstone Wall Erected for Erosion Alleviation $19500</t>
  </si>
  <si>
    <t>TPN-058165</t>
  </si>
  <si>
    <t>Public Safety/Library Well Pump</t>
  </si>
  <si>
    <t>The well pump that serves our public safety building and library needed immediate repair. The buildings were unable to be open without water which was not feasible.</t>
  </si>
  <si>
    <t>TPN-058166</t>
  </si>
  <si>
    <t>The Town of North Stonington has spent these funds on government services including public health, communications, technology, recreational programming and human services.</t>
  </si>
  <si>
    <t>TPN-058167</t>
  </si>
  <si>
    <t>Stone Harbor Stormwater Project</t>
  </si>
  <si>
    <t>The Stone Harbor project will include the construction of a new stormwater trunk line installed on Third Avenue that is being upsized to handle both the existing county flow and interconnecting Borough flow.  The discharge point is to a proposed off site pump station . Work includes direct replacements of county storm pipes and upgrades within the right of Way of CR 657 and CR 619, along with the relocation of some offsite outfall pipes that are also under the jurisdiction of the county.</t>
  </si>
  <si>
    <t>TPN-058168</t>
  </si>
  <si>
    <t>Road-Recycling/Disposal Fees</t>
  </si>
  <si>
    <t>Republic Services Fees for Recycling/Disposal of Street Sweepings &amp; Catch Basin Material $497.15</t>
  </si>
  <si>
    <t>TPN-058169</t>
  </si>
  <si>
    <t>Fry Manor Sewer Pump Station</t>
  </si>
  <si>
    <t>Recontruction and install generator at sewer pump station in Fry Manor.</t>
  </si>
  <si>
    <t>TPN-058170</t>
  </si>
  <si>
    <t>Security and Broad Band</t>
  </si>
  <si>
    <t>SLFRF funds for Computer and network/broad band security.</t>
  </si>
  <si>
    <t>TPN-058171</t>
  </si>
  <si>
    <t>Boardroom cameras and speakers</t>
  </si>
  <si>
    <t>Install cameras and speakers to provide accessibility to Village Board meetings</t>
  </si>
  <si>
    <t>TPN-058173</t>
  </si>
  <si>
    <t>Revenue Replacement for Employee pay and Water/Sewer Project</t>
  </si>
  <si>
    <t>TPN-058174</t>
  </si>
  <si>
    <t>generator</t>
  </si>
  <si>
    <t>Generator installed at Township Building to assist in daily work of township and to open building for emergency service to public</t>
  </si>
  <si>
    <t>TPN-058175</t>
  </si>
  <si>
    <t>Well No. 3 Project</t>
  </si>
  <si>
    <t>Well No. 3 repairs will better the residents of Conneautville Borough drinking water. The water pipes were updated. The building was also updated and repairs made to make it more functional.</t>
  </si>
  <si>
    <t>TPN-058176</t>
  </si>
  <si>
    <t>Document Shredding/Scanning</t>
  </si>
  <si>
    <t>The purpose of this project is to scan and shred 594 boxes of of documents in the Randolph County Prosecuting Attorney's office in order to allow for social distancing in the dense work area and to legally maintain the documents as mandated by law.</t>
  </si>
  <si>
    <t>TPN-058177</t>
  </si>
  <si>
    <t>Public Safety Storage Tanks</t>
  </si>
  <si>
    <t>The spill containment manholes at these tanks would consistently contain water, causing issues with the filling of the tanks, allowing water to enter the tanks creating operational issues with the heating system. The manholes were replaced, concrete pads reconstructed and ground graded properly.</t>
  </si>
  <si>
    <t>TPN-058178</t>
  </si>
  <si>
    <t>Ventilation and Air Quality Improvements - Judicial Center</t>
  </si>
  <si>
    <t>Funding of the replacement of air handler units (AHU's), air exchange systems, and fire systems integration / smoke evacuation at the Judicial Center. The project is anticipated to result in significant improves to the air flow and air exchange systems over existing older units, greatly mitigating the harm and risk of COVID-19 to staff and members of the public.</t>
  </si>
  <si>
    <t>TPN-058179</t>
  </si>
  <si>
    <t>Testing for Employee Exposure at Township (Balogh Death) $250</t>
  </si>
  <si>
    <t>TPN-058180</t>
  </si>
  <si>
    <t>Board of Health Nursing Services</t>
  </si>
  <si>
    <t>Additional Nursing Services for the Board of Health</t>
  </si>
  <si>
    <t>TPN-058181</t>
  </si>
  <si>
    <t>Ventilation and Air Quality Improvements - Criminal Justice Center</t>
  </si>
  <si>
    <t>Funding of the replacement of air handler units (AHU's), air exchange systems, and fire systems integration / smoke evacuation at the Criminal Justice Center. The project is anticipated to result in significant improves to the air flow and air exchange systems over existing older units, greatly mitigating the harm and risk of COVID-19 to staff and members of the public.</t>
  </si>
  <si>
    <t>TPN-058182</t>
  </si>
  <si>
    <t>Premium Pay - 2021-2022</t>
  </si>
  <si>
    <t>TPN-058183</t>
  </si>
  <si>
    <t>Downtown speakers</t>
  </si>
  <si>
    <t>Install speakers in downtown Arcade for public service announcements</t>
  </si>
  <si>
    <t>TPN-058184</t>
  </si>
  <si>
    <t>Technology infrastructure to adapt government operations to the pandemic (e.g., video-conferencing software, data and case management systems)</t>
  </si>
  <si>
    <t>TPN-058185</t>
  </si>
  <si>
    <t>Standard Deduction Expenditure 3/3/2021-3/31/2022</t>
  </si>
  <si>
    <t>Touchless faucets for community center, on call covid cleaning fee, and remote work expenses.</t>
  </si>
  <si>
    <t>TPN-058186</t>
  </si>
  <si>
    <t>ROUTE 51</t>
  </si>
  <si>
    <t>REPAIR SEWER MAIN ON ROUTE 51</t>
  </si>
  <si>
    <t>TPN-058187</t>
  </si>
  <si>
    <t>Public Safety Generator</t>
  </si>
  <si>
    <t>This generator is a critical asset to the public safety building. The generator is relied upon for emergency power in order for operation continuity. The generator developed reliability issues which necessitated significant repair and required rental of a generator during the repair period.</t>
  </si>
  <si>
    <t>TPN-058188</t>
  </si>
  <si>
    <t>Premium Pay for all Essential Employees</t>
  </si>
  <si>
    <t>TPN-058189</t>
  </si>
  <si>
    <t>Avalon Stormwater Project</t>
  </si>
  <si>
    <t>The Avalon project involves both infrastructure within the county right of way along with improvements to offsite drainage infrastructure that conveys county generated stormwater.  The engineer provided the cost for the improvements within the right of way as well as the proportionate county cost of the of site improvements based upon the percentage of county flow relative to the overall flow carried by the offsite the system.</t>
  </si>
  <si>
    <t>TPN-058190</t>
  </si>
  <si>
    <t>Yatesville Borough Pittston Avenue Parking Lot Pipe Replacement</t>
  </si>
  <si>
    <t>The SLFRF funds were used for a road pipe replacement into the Borough Lot and additional work associated with replacement.</t>
  </si>
  <si>
    <t>TPN-058191</t>
  </si>
  <si>
    <t>Purchased 2 Police Vehicles to help with social distancing.</t>
  </si>
  <si>
    <t>TPN-058192</t>
  </si>
  <si>
    <t>Ventilation and Air Quality Improvements - North Jail</t>
  </si>
  <si>
    <t>Funding of the replacement of air handler units (AHU's), air exchange systems, and fire systems integration / smoke evacuation at the North Jail. The project is anticipated to result in significant improves to the air flow and air exchange systems over existing older units, greatly mitigating the harm and risk of COVID-19 to staff and members of the public.</t>
  </si>
  <si>
    <t>TPN-058193</t>
  </si>
  <si>
    <t>General - Fire Equipment</t>
  </si>
  <si>
    <t>Municipal Emergency Services, Inc. - Fire Equipment</t>
  </si>
  <si>
    <t>TPN-058194</t>
  </si>
  <si>
    <t>Public Safety - 6.1 Revenue Replacement</t>
  </si>
  <si>
    <t>SLFRF funds used for Public Safety salaries.</t>
  </si>
  <si>
    <t>TPN-058195</t>
  </si>
  <si>
    <t>PAVER</t>
  </si>
  <si>
    <t>PURCHASED PAVER FROM STEPHENSON EQUIPMENT</t>
  </si>
  <si>
    <t>TPN-058196</t>
  </si>
  <si>
    <t>REVENUE REPLACEMENT ALLOCATION</t>
  </si>
  <si>
    <t>TPN-058197</t>
  </si>
  <si>
    <t>Purchase of a vacant blighted site for development of the affordable housing serving an qualified census tract.</t>
  </si>
  <si>
    <t>TPN-058199</t>
  </si>
  <si>
    <t>Revenue replacement funds were allocated to public safety agencies for operational expenses due to the increased costs related to the COVID-19 public health emergency.</t>
  </si>
  <si>
    <t>TPN-058200</t>
  </si>
  <si>
    <t>TPN-058201</t>
  </si>
  <si>
    <t>Florence Sawyer Mold Remediation</t>
  </si>
  <si>
    <t>During the closure of our K-8 school during Covid the school experienced moisture issues within the building which resulted in harmful levels of mold to occur in several classrooms which resulted in remediation and renovation of the affected classrooms.</t>
  </si>
  <si>
    <t>TPN-058202</t>
  </si>
  <si>
    <t>Lining of the sanitary sewer on  Main Street. This project was started and completed on 12/17/21.</t>
  </si>
  <si>
    <t>TPN-058203</t>
  </si>
  <si>
    <t>Storm Water Projects: $8307.00\nMill Village Volunteer Fire Company  Air Tank Donation: $5000.00\nNew Park</t>
  </si>
  <si>
    <t>TPN-058204</t>
  </si>
  <si>
    <t>Safety Services OT</t>
  </si>
  <si>
    <t>Overtime for safety services</t>
  </si>
  <si>
    <t>TPN-058205</t>
  </si>
  <si>
    <t>Arpa22$-6.1 revenue replacement</t>
  </si>
  <si>
    <t>The village plans to spend the balance of funds to upgrade infrastucture  and  community areas No $ have been spent from remaining budget</t>
  </si>
  <si>
    <t>TPN-058206</t>
  </si>
  <si>
    <t>TPN-058207</t>
  </si>
  <si>
    <t>PUMP STATION REPAIR</t>
  </si>
  <si>
    <t>REPAIR / PARTS FOR SEVERAL OF OUR PUMP STATIONS</t>
  </si>
  <si>
    <t>TPN-058208</t>
  </si>
  <si>
    <t>TPN-058209</t>
  </si>
  <si>
    <t>Eccentric Plug Valve Replacement</t>
  </si>
  <si>
    <t>Replaced the eccentric plug valve at the Sewer Plant</t>
  </si>
  <si>
    <t>TPN-058210</t>
  </si>
  <si>
    <t>Administrative services support pertaining to ARPA compliance.</t>
  </si>
  <si>
    <t>TPN-058211</t>
  </si>
  <si>
    <t>DPW Furnace Replacement</t>
  </si>
  <si>
    <t>The existing oil-fired boiler at the DPW needed to be replaced. The highway garage houses employees and equipment vital to the response to the Covid-19 pandemic. Replacement was made to a more energy efficient propane air furnace.</t>
  </si>
  <si>
    <t>TPN-058213</t>
  </si>
  <si>
    <t>Water/Wastewater Manual Read Meter Replacment</t>
  </si>
  <si>
    <t>The town is in the process of replacing all manual water/wastewater\nmeters to radio read meters.  This will give residents accurate readings of water usage and the Town will be able to react to leaks in a quicker manner.  Also, it allows one employee rather than two to read meters thus keeping employees from being in contact with each other.</t>
  </si>
  <si>
    <t>TPN-058214</t>
  </si>
  <si>
    <t>2022 Office update</t>
  </si>
  <si>
    <t>office upgrade of computer/security system Holda Arpa Meeting to discuss use</t>
  </si>
  <si>
    <t>TPN-058216</t>
  </si>
  <si>
    <t>arpa</t>
  </si>
  <si>
    <t>Purchase 2007 Mack and 2013 New Holland Tractor</t>
  </si>
  <si>
    <t>TPN-058217</t>
  </si>
  <si>
    <t>ReConnect</t>
  </si>
  <si>
    <t>EU MD project 1-6\nPartnering with Easton Utilities Commission to expand broadband access to the underserved and unserved areas of Talbot County.</t>
  </si>
  <si>
    <t>TPN-058218</t>
  </si>
  <si>
    <t>general governmental services</t>
  </si>
  <si>
    <t>Revenue replacement funds were and will be allocated to government services through upgrades to our multiple water districts and to our sewer plant, which is twenty five years old.  The sewer plant services over 700 low to moderate income households and has two Notices Of Violations (NOV's) issued by the NYS DEC.  In addition to water and sewer projects, the Town of Warwick has used some funds to pay our senior meals delivery employee whose hours were cut due to COVID so he could stay fully employed .  The Town will also use some funds for road repairs and bridge construction.  The Town also had the Town Hall ventilation system sanitized to protect our essential workers.\nUpgrades to our water and sewer systems were made \n\nbridges, culverts and roads were also upgraded; investments in parks and green spaces were also made to contribute to improved health outcomes.</t>
  </si>
  <si>
    <t>TPN-058219</t>
  </si>
  <si>
    <t>Town of Rosman Sewer Expansion</t>
  </si>
  <si>
    <t>Expanding the Town of Rosman's sewer system along the U.S. 64 highway corridor to provide expansion opportunities for industry and affordable housing</t>
  </si>
  <si>
    <t>TPN-058220</t>
  </si>
  <si>
    <t>INI REMOVAL</t>
  </si>
  <si>
    <t>TO REMOVE INI PER ALCOSAN DECREE</t>
  </si>
  <si>
    <t>TPN-058221</t>
  </si>
  <si>
    <t>At home covid tests were purchased to provide to employees if needed.</t>
  </si>
  <si>
    <t>TPN-058223</t>
  </si>
  <si>
    <t>The Board of Commissioners approved $1,000 Covid Premium Pay to qualifying employees at the November 22, 2021 meeting. To qualify, an employee must have been employed from Nov. 21, 2020 through Nov. 22, 2021 and be a current employee as of Nov.  22, 2021. If employed after Nov. 21, 2020, the payment was pro-rated for the months of employment. Part-time employees received a pro-rated payment based on the average number of hours worked per week. Elected officials were excluded from the payment. The project total of $98,990.12 includes gross pay of $86,536.46, County Share FICA $6620.06, and County Share Retirement $5833.60. The payroll date of the premium pay was December 10, 2021. Claims: 21120110 $5,833.360, 21120111 $6,620.05, 21120219 $.01, Journal Entry 21120045</t>
  </si>
  <si>
    <t>TPN-058225</t>
  </si>
  <si>
    <t>Revenue Replacement funds will be used for eligible government services items.</t>
  </si>
  <si>
    <t>TPN-058226</t>
  </si>
  <si>
    <t>The entity's expenditures in accordance with the standard allowance for revenue replacement will be used to provide general government services including  public safety and payroll and benefits for the entity during the period of March 3, 2021 through March 31, 2022.</t>
  </si>
  <si>
    <t>TPN-058227</t>
  </si>
  <si>
    <t>Miscellaneous Government Services</t>
  </si>
  <si>
    <t>General &amp; Administration Salaries, Public Safety Salaries and Supplies, Road Department Salaries and Supplies, PPEs and Protective Services for County Buildings</t>
  </si>
  <si>
    <t>TPN-058228</t>
  </si>
  <si>
    <t>Splash Pad Project</t>
  </si>
  <si>
    <t>The splash pad project is completed.</t>
  </si>
  <si>
    <t>TPN-058229</t>
  </si>
  <si>
    <t>Law enforcement salaries and benefits</t>
  </si>
  <si>
    <t>This project covered police department salaries and benefits for the provision of law enforcement services. These funds were obligated for this purpose on 4/27/22.  The expenditures reported on this project cover salaries and benefits from 7/1/2022 until 6/30/2023. All funds have been expended by the date of this report.</t>
  </si>
  <si>
    <t>TPN-058230</t>
  </si>
  <si>
    <t>Assistance for loss of revenue to Food Pantry, Exceptional Equestrians and Humane Society</t>
  </si>
  <si>
    <t>TPN-058231</t>
  </si>
  <si>
    <t>Norwalk Community Recovery Fund Program-02</t>
  </si>
  <si>
    <t>As part of the City's ARPA plan, the Community Services Department addresses the ongoing public health response needs, the negative impacts of COVID-19 and operational services</t>
  </si>
  <si>
    <t>TPN-058232</t>
  </si>
  <si>
    <t>CREEK ROAD MANHOLES</t>
  </si>
  <si>
    <t>REPLACE ENTIRE MANHOLES</t>
  </si>
  <si>
    <t>TPN-058233</t>
  </si>
  <si>
    <t>911 Sewer Project</t>
  </si>
  <si>
    <t>To prevent interruptions in the 911 dispatch office caused by aging septic system, sewer line was ran across parking lot into the sewer lift station connecting to the City of Greensboro's sewer system.</t>
  </si>
  <si>
    <t>TPN-058234</t>
  </si>
  <si>
    <t>The Project involves improvements to the sanitary sewer system to eliminate clear water entering the sanitary sewer system and a sanitary sewer extension into the township park.</t>
  </si>
  <si>
    <t>TPN-058236</t>
  </si>
  <si>
    <t>New Section Avenue Sewerage Pump Station and Force Main Project</t>
  </si>
  <si>
    <t>Construction of new Oak / Section Street Pump Station - consolidation of 2 existing pump station into 1 new pump station with a force main routed directly to city's wastewater treatment facility.</t>
  </si>
  <si>
    <t>TPN-058238</t>
  </si>
  <si>
    <t>Road Repair and Sealing</t>
  </si>
  <si>
    <t>Repair and reseal approximately 45,000 square yards (2.6 miles) of asphalt roads within the city of Green Spring. The project will extend the life of the roads by approximately 10 years.</t>
  </si>
  <si>
    <t>TPN-058239</t>
  </si>
  <si>
    <t>Township intends to use the ARPA funds under the provisions of government services for general government, public works and salaries &amp; benefits expenditures.  The funds were used to renovate the township municipal building to enhance safety and security.</t>
  </si>
  <si>
    <t>TPN-058240</t>
  </si>
  <si>
    <t>Sharp Street Storm Water Improvements</t>
  </si>
  <si>
    <t>Storm Water Improvements to Sharp and Fletchall Streets and technology update to sewer and water plants.</t>
  </si>
  <si>
    <t>TPN-058242</t>
  </si>
  <si>
    <t>Stormwater Cherry Street</t>
  </si>
  <si>
    <t>TPN-058243</t>
  </si>
  <si>
    <t>Full Time essential workers extra pay per Ord 2021-35</t>
  </si>
  <si>
    <t>TPN-058244</t>
  </si>
  <si>
    <t>Consultation Fees</t>
  </si>
  <si>
    <t>Consultation phone call on 8/30/21 to Lutz &amp; Co. regarding revenue replacement for interim report. Claim #21100172</t>
  </si>
  <si>
    <t>TPN-058245</t>
  </si>
  <si>
    <t>Hamilton County is providing COVID-19 testing to include testing sites, website, and coordination activities around testing and vaccinations.</t>
  </si>
  <si>
    <t>TPN-058246</t>
  </si>
  <si>
    <t>WiFi Access Point</t>
  </si>
  <si>
    <t>Upgrade WiFi Access Point at the Town Hall.</t>
  </si>
  <si>
    <t>TPN-058247</t>
  </si>
  <si>
    <t>Filter Replacement</t>
  </si>
  <si>
    <t>TPN-058249</t>
  </si>
  <si>
    <t>OpenGov Module</t>
  </si>
  <si>
    <t>This project is the purchase of a module to assist in the processing and reporting of the SLFRF grant (part of the American Rescue Plan Act (ARPA)). This module allows Anoka County to create forms for project requests that show workflow allowing Anoka County to process the form effectively and efficiently through multiple processing steps and approvals to ensure proper administration of funds.</t>
  </si>
  <si>
    <t>TPN-058250</t>
  </si>
  <si>
    <t>Communications &amp; Fire Payroll</t>
  </si>
  <si>
    <t>Communications &amp; Fire Departments Payroll Revenue Replacement</t>
  </si>
  <si>
    <t>TPN-058251</t>
  </si>
  <si>
    <t>Weld Premium Pay</t>
  </si>
  <si>
    <t>TPN-058253</t>
  </si>
  <si>
    <t>Easton Utilities</t>
  </si>
  <si>
    <t>EU MD Project 1-6</t>
  </si>
  <si>
    <t>TPN-058255</t>
  </si>
  <si>
    <t>STORM WATER REDIRECTION PROJECT 2022</t>
  </si>
  <si>
    <t>RECONSTRUCTED THREE STORM DRAINS AND RAN AROUND 1000 FOOT OF CULVERT PIPE, CUT THE ROAD TO PLACE PIPE, HAULED OFF EXCESS DIRT, LAID PIPE AND FILLED DITCH BACK IN</t>
  </si>
  <si>
    <t>TPN-058256</t>
  </si>
  <si>
    <t>Grit Removal Improvements</t>
  </si>
  <si>
    <t>Grit removal improvements at the water pollution control plant located at 610 E Monroe Ave.  The project includes siting, piping and appurtenances connecting to the existing water pollution control plant, non-potable water system, electrical, heating, ventilation, plumbing, and modifications to controls and programming to incorporate the new system into SCADA.</t>
  </si>
  <si>
    <t>TPN-058257</t>
  </si>
  <si>
    <t>Weld Lost Revenue</t>
  </si>
  <si>
    <t>TPN-058258</t>
  </si>
  <si>
    <t>City Park</t>
  </si>
  <si>
    <t>New lawn ,mower for city parks</t>
  </si>
  <si>
    <t>TPN-058259</t>
  </si>
  <si>
    <t>Dell 49" Curved Monitor</t>
  </si>
  <si>
    <t>Modernization of police technology - Dell 49" Curved Monitor</t>
  </si>
  <si>
    <t>TPN-058260</t>
  </si>
  <si>
    <t>Lagoon Relocation</t>
  </si>
  <si>
    <t>Moved lagoon outfall</t>
  </si>
  <si>
    <t>TPN-058261</t>
  </si>
  <si>
    <t>Infrastructure - Water/Sewer: Sewer lining, Sealing, and Testing</t>
  </si>
  <si>
    <t>This project will be completed in two phases. Design and Construction. The City has been actively evaluating and rehabilitating its wastewater collection system over the last decade and completed an Infiltration and Inflow (I/I) Control Plan in 2019 to meet state DEP regulations. As part of this plan, the City laid out an implementation schedule for sewer system evaluation survey (SSES) work.</t>
  </si>
  <si>
    <t>TPN-058262</t>
  </si>
  <si>
    <t>Government Services (salaries and benefits) for period of July 1, 2022 through December 31, 2024. Due to economic changes after COVID-19, neighboring municipalities made significant compensation changes and Forest City was concerned about employee retention. On July 1, 2022, Town Council approved a budget that included an 11% cost of living increase as well as increases in starting salaries for police officers and part time salaries for firefighters to be more competitive in hiring, retention, and to offset inflation.</t>
  </si>
  <si>
    <t>TPN-058263</t>
  </si>
  <si>
    <t>STORM WATER 2022</t>
  </si>
  <si>
    <t>CLEANED OUT DITCHES, INSTALLED NEW CULVERTS AND INSTALLED A 4" HIGH CONCRETE CURB FOR STORM WATER</t>
  </si>
  <si>
    <t>TPN-058264</t>
  </si>
  <si>
    <t>6.10 Revenue Replacement</t>
  </si>
  <si>
    <t>Revenue Replacement from COVID pandemic</t>
  </si>
  <si>
    <t>TPN-058266</t>
  </si>
  <si>
    <t>Auditorium Bathrooms</t>
  </si>
  <si>
    <t>The City is updating the auditorium building bathrooms to make them ADA accessible, adding a men's restroom upstairs, and remodeling the existing restrooms to comply.</t>
  </si>
  <si>
    <t>TPN-058267</t>
  </si>
  <si>
    <t>Public Safety Fund</t>
  </si>
  <si>
    <t>Public Safety fund Bull Dog Fire Apparatus</t>
  </si>
  <si>
    <t>TPN-058268</t>
  </si>
  <si>
    <t>Revenue Loss Replacement Use</t>
  </si>
  <si>
    <t>Paving: $276,349.04;  Sanitation Transfer Services:  $98,629.19; Training/Safety Software: $59,828.80; Recent Retiree Covid Pay: $30,000.00\nSenior Center modifications: $2,096.12; FD Med Supp: $4,810.00; 37th Ave Water Main: $2,449.15; Civilian Employees supplement: $334,635.00;  Public Safety Vehicles: $108,445.38; Equipment: $200,389.74; Building Renovations: $18,223.75; Property Park Expansion: $89,088.50\nFire Dept Renovations: $117,198.53; Software: 7964.63; Contractual: $89,259.52; Illiana Trans: $207,030.88</t>
  </si>
  <si>
    <t>TPN-058269</t>
  </si>
  <si>
    <t>Police Premium Pay</t>
  </si>
  <si>
    <t>TPN-058270</t>
  </si>
  <si>
    <t>Sawyer Road Culvert</t>
  </si>
  <si>
    <t>Replacement of Sawyer Road Culvert</t>
  </si>
  <si>
    <t>TPN-058271</t>
  </si>
  <si>
    <t>Maternal Health Disparity Study &amp; Health Improvement Plan</t>
  </si>
  <si>
    <t>This is a two-phased project.  The first phase is for a consultant to develop, implement, and conduct a maternal health disparity study (survey and focus groups) focusing on Black/African-American women who currently live in Frederick County and have given birth in Frederick County in the last 5 years. There are approximately 1,800 women in this group, and the goal would be to survey more than 50% of the women. This survey would provide comprehensive profiles of Black mothers in Frederick County, including information about their overall health, pregnancy experience, and social determinants of health. \n\nThe second phase is for a consultant to facilitate, develop, and deliver a strategic community health improvement plan focusing on Black/African-American women who currently live in Frederick County. The Brown Mamas Building Bridges group formed after participating in a focus group supported by the Health Department and the Frederick County Maternal and Child Health Collaborative to identify if there was community support and interest in women with lived experience leading community health improvement efforts. All too often well intentioned persons define the problem, the population and the solution without involving in key roles the intended beneficiaries. By supporting this proposal, Frederick County will stand out as a model for how to do community work the right way. The respectful way. This would build upon another funding proposal, a survey of Black mothers in Frederick County, including information about their overall health, pregnancy experience, and social determinants of health.</t>
  </si>
  <si>
    <t>TPN-058272</t>
  </si>
  <si>
    <t>Overtime Wages - COVID Coverage</t>
  </si>
  <si>
    <t>Overtime Wages for Police and Fire - related to COVID coverage</t>
  </si>
  <si>
    <t>TPN-058273</t>
  </si>
  <si>
    <t>Bonneville County Elections</t>
  </si>
  <si>
    <t>Purchase and Modification of Facility to allow for socially distanced election operations to allow for Compliance with CDC guidance and state Election Laws.</t>
  </si>
  <si>
    <t>TPN-058274</t>
  </si>
  <si>
    <t>Premium Pay-Revenue Replacement</t>
  </si>
  <si>
    <t>Premium Pay was provided to all city employees who worked between March 2020 and December 2021. \u201cEssential workers\u201d are defined as employees whose work involves regular in-person interactions or regular physical handling of materials in contact by others. All City of Thomasville staff are considered as essential, and all were required to report to duty and perform their work tasks during the pandemic.  ARPA funds shall be used to pay for all costs associated with this program.</t>
  </si>
  <si>
    <t>TPN-058275</t>
  </si>
  <si>
    <t>Donation to Ottawa Co. Family Advocacy Center - Danbury Summer Lunch Program no longer funded by government.</t>
  </si>
  <si>
    <t>TPN-058276</t>
  </si>
  <si>
    <t>Seniors Home/Rental Assistance Program</t>
  </si>
  <si>
    <t>Objective is to assist seniors with mortgage/rental, housing transitional support, home repairs and utilities</t>
  </si>
  <si>
    <t>TPN-058277</t>
  </si>
  <si>
    <t>Emergency Siren</t>
  </si>
  <si>
    <t>Emergency Siren for village</t>
  </si>
  <si>
    <t>TPN-058278</t>
  </si>
  <si>
    <t>Professional &amp; Technical Services - LR</t>
  </si>
  <si>
    <t>Professional &amp; Technical services provided for assistance with how to calculate loss revenue.</t>
  </si>
  <si>
    <t>TPN-058279</t>
  </si>
  <si>
    <t>Economic equity adjustment in wages to retain existing staff $26,586.93 for 2022 salaries, purchase automated CPR device Rescue$19,521.92, Expand broadband to where it was never before $25,000.00, insulate public safety building $48,253.48, insulate town office $3,350.00, electrical town hall $3,000.00, electrical town office $7,000.00.  Obligation of $37,883.21 to be used this year for well and septic at transfer station, LED lighting at Town hall and Handicap door at Town office.</t>
  </si>
  <si>
    <t>TPN-058280</t>
  </si>
  <si>
    <t>Capital Equipment Purchase</t>
  </si>
  <si>
    <t>Replaced  highway equipment - dump/plow truck for maintenance of infrastructure, commerce and public safety.</t>
  </si>
  <si>
    <t>TPN-058281</t>
  </si>
  <si>
    <t>SLFRF funds were used to purchase a truck for the water/sewer department. Funds were also used in purchasing supplies for the water/sewer system for the town.</t>
  </si>
  <si>
    <t>TPN-058282</t>
  </si>
  <si>
    <t>TPN-058283</t>
  </si>
  <si>
    <t>Florence Sawyer Flooring Replacement</t>
  </si>
  <si>
    <t>Due to the outbreak of mold in the school during Covid-19 pandemic closure the carpets needed to be replaced with hard tile.</t>
  </si>
  <si>
    <t>TPN-058284</t>
  </si>
  <si>
    <t>Affordable Housing - The Villas (Loveland)</t>
  </si>
  <si>
    <t>Subaward of $5,000,000 in funding to the Loveland Center, Inc. to support the affordable housing project development of "The Villas at Loveland Village" which includes the development of 7.5 acres of land adjacent to the Loveland Center and Loveland Village to include 130 residential units, comprised of one, two, three bedroom quads and duplexes.  Project beneficiaries include Intellectual and Development Disabled (I/DD) individuals and senior citizens, at 65% AMI and below.</t>
  </si>
  <si>
    <t>TPN-058285</t>
  </si>
  <si>
    <t>Rebuilding Together Frederick County</t>
  </si>
  <si>
    <t>Rebuilding Together Frederick County (RTFC) provides health and safety-related rebuilding and repair of homes for low-income Frederick County senior, veteran, and disabled homeowners so that they may remain in the homes they love and avoid displacement.  Annually, RTFC rebuilds and repairs 15-35 homes using a large cadre of volunteer support and assistance from qualified contractors for such rehabilitations as roofing, plumbing, electrical, and code-related work.  The organization assembles diverse and multiple resources of funding, volunteer work groups, and donations and purchases of materials, to accomplish the home rebuilding and repairs.  Each home selected for work is assigned a house captain who determines the scope of work, need for materials, cost, and provides oversight of the project through to the homeowner\u2019s satisfaction.  RTFC takes pride in its ability to help homeowners in need remain comfortable in their homes with the benefits of well-executed health and safety rehabilitation and repairs.  Funding will enable RTFC to address two years\u2019 of backlogged home repairs (2020-2021) deferred during the pandemic and address those homes selected for rehabilitation in 2022-2024.</t>
  </si>
  <si>
    <t>TPN-058286</t>
  </si>
  <si>
    <t>The County purchased ambulances, implemented social distancing measures in governmental buildings and activities, mapping for emergency services, including rural areas of the County, and premium pay for essential workers.</t>
  </si>
  <si>
    <t>TPN-058287</t>
  </si>
  <si>
    <t>Cameras - Auditorium/Park</t>
  </si>
  <si>
    <t>The Parks Department would like to install cameras in the auditorium building and park areas for security and to monitor activities.</t>
  </si>
  <si>
    <t>TPN-058288</t>
  </si>
  <si>
    <t>Install Capital WS32 water softener at Town Hall.</t>
  </si>
  <si>
    <t>TPN-058289</t>
  </si>
  <si>
    <t>Tourism/Hospitality</t>
  </si>
  <si>
    <t>Festival Washrooms: $1,332,920.87; City Hall/PCC COVID response: $288,978.78; Tourism Playground: $1,060,000.\n2024/25: Tourism Playground: $4768.56; Building Renovations: $34,103.20\nRemaining Funds to be used for completion of the Destination Playground area, installation of additional park equipment and remaining building renovation/repairs.</t>
  </si>
  <si>
    <t>TPN-058290</t>
  </si>
  <si>
    <t>Newtown Township Delaware County - ARPA Funds</t>
  </si>
  <si>
    <t>Newtown Township has not obligated or expensed any of the American Rescue Plan Act due to the fact the Township was waiting on the Final Rule</t>
  </si>
  <si>
    <t>TPN-058291</t>
  </si>
  <si>
    <t>Hanoverton Sanitary Sewer Project</t>
  </si>
  <si>
    <t>Preliminary and construction expenses for the sanitary sewer project.</t>
  </si>
  <si>
    <t>TPN-058293</t>
  </si>
  <si>
    <t>Salaries and benefits for police and fire personnel.</t>
  </si>
  <si>
    <t>TPN-058294</t>
  </si>
  <si>
    <t>Filtered Drinking Fountain</t>
  </si>
  <si>
    <t>Intall filtered drinking fountain with bottle filler.</t>
  </si>
  <si>
    <t>TPN-058295</t>
  </si>
  <si>
    <t>Library Sewer Line Repair</t>
  </si>
  <si>
    <t>The sewer line for the public meeting room bathroom at the library needs to be replaced. The line has developed a negative slope resulting in raw sewage backing up into the bathroom. The lack of appropriate sanitary facilities has also negatively impacted the town's ability to use this resource during the pandemic.</t>
  </si>
  <si>
    <t>TPN-058296</t>
  </si>
  <si>
    <t>Chadokoin Stabilization</t>
  </si>
  <si>
    <t>Debris extraction from the Chadakoin River channel to promote activation of the Chadakoin river basin.  Cutting and removal of dead standing bank trees that pose imminent risk to human health and property.  Trimming, removal, remediation of leaning live bank trees to post imminent risk to human health and property.</t>
  </si>
  <si>
    <t>TPN-058298</t>
  </si>
  <si>
    <t>Misc. Capital Improvements</t>
  </si>
  <si>
    <t>Misc. Capital Improvement Projects: Colorado Sewer Project: $22,975.00\nClaw Truck: $84,546.19;   Roof Renovations/Replacement: $458,778.00;  Ambulance: $289,932.00; and Misc. Street Dept. equipment: $36,074.83</t>
  </si>
  <si>
    <t>TPN-058299</t>
  </si>
  <si>
    <t>Premium Pay was provided to all city employees who worked between March 2020 and December 2021. \u201cEssential workers\u201d are defined as employees whose work involves regular in-person interactions or regular physical handling of materials in contact by others. All City of Thomasville staff are considered as essential, and all were required to report to duty and perform their work tasks during the pandemic. Employees salaried under $74,000 were not included in the revenue replacement pandemic pay calculation. Pandemic Premium Pay regulations state that no employee may be paid more than $13 per hour in additional wages, and no more than $25,000 per employee. In addition, there is a compensation maximum of 150% of the median county or state private sector wages. Any payment made to an employee above this must either be further justified, or paid from other ARPA funds (Revenue Replacement funds). Pay can be paid retroactively to the beginning of the pandemic, as long as the City has not already established a premium pay program. This pay plan meets the requirements of ARPA rules in that no employee will receive more than $4,400, with most receiving $3,200 or less. ARPA funds shall be used to pay for all costs associated with this program.</t>
  </si>
  <si>
    <t>TPN-058300</t>
  </si>
  <si>
    <t>Affordable Housing - The Waters at North Port (Atlantic Housing)</t>
  </si>
  <si>
    <t>Subaward of $1,500,000 in funding to the Atlantic Housing Foundation to support the affordable housing project development of "The Waters at North Port" which includes the development of (216) units of affordable rental housing which consists of one, two, and three bedroom units in three story walk up buildings. Site augmented with club house, pool, playground areas, dog park, and picnic / seating areas. .  Project beneficiaries include low-income persons, families, families with children, elderly and physically or mentally disabled persons with the goal of lessening neighborhood tensions, eliminating prejudice and combating community deterioration, at 80% AMI or less.</t>
  </si>
  <si>
    <t>TPN-058301</t>
  </si>
  <si>
    <t>Administrative costs relating to the tracking and reporting of SLFRF expenditures.</t>
  </si>
  <si>
    <t>TPN-058302</t>
  </si>
  <si>
    <t>Broadband Great Grant match</t>
  </si>
  <si>
    <t>Match for Broadband Great grants.\nOne GREAT grant  and one GREAT to CAB grant  was awarded with a required ARPA match.  Madison allocated $50,000 each for the two grants totaling $100,000. The match for both grants was paid out in a previous reporting period.</t>
  </si>
  <si>
    <t>TPN-058303</t>
  </si>
  <si>
    <t>Sewer line re-build.</t>
  </si>
  <si>
    <t>TPN-058305</t>
  </si>
  <si>
    <t>Davis/ Rousher Infrastructure Renovation</t>
  </si>
  <si>
    <t>The purpose of this project is to gather the information required to replace the infrastructure on Davis and Rousher Streets. This allocation is being used for the pre-construction engineering and plans for the work to replace the water and sewer lines as well as making storm system upgrades. There is a sewer lift station that will be considered in the project, although it is unknown if it will be able to be funded at the time of construction.</t>
  </si>
  <si>
    <t>TPN-058306</t>
  </si>
  <si>
    <t>BadgerBook</t>
  </si>
  <si>
    <t>BadgerBook Client Configuration Services for elections.</t>
  </si>
  <si>
    <t>TPN-058307</t>
  </si>
  <si>
    <t>Wastewater Treatment Plant Improvements - Blower No. 3 Replacement</t>
  </si>
  <si>
    <t>Replacement of Blower No. 3 @ WWTP</t>
  </si>
  <si>
    <t>TPN-058309</t>
  </si>
  <si>
    <t>Affordable Housing - New Trail Plaza (CASL)</t>
  </si>
  <si>
    <t>Subaward of $4,200,000 in funding to the Community Assisted and Supportive Living (CASL) to support the affordable housing project development of "New Trail Place" which includes the development of county surplus lands, to include management offices, clubhouse, and commercial space with (96) units (1, 2, and 3 bedroom). Project beneficiaries include families (30%, 60%, and 80% AMI), youth aging out of foster care, permanent supportive housing, and Section 8 vouchers.</t>
  </si>
  <si>
    <t>TPN-058310</t>
  </si>
  <si>
    <t>LUCAS Devices</t>
  </si>
  <si>
    <t>2 LUCAS, 2 battery chargers, 2 batteries, 2 power supplies with cords, 2 back anti-slip plates, 2 autopulse and 1 suction  cup dispenser. These are chest compression devices for our Emergency Medical Service.  Also purchased 2, 4 year maintenance agreements.</t>
  </si>
  <si>
    <t>TPN-058312</t>
  </si>
  <si>
    <t>DPW Heavy Equipment</t>
  </si>
  <si>
    <t>Purchase of DPW equipment for maintenance of services.</t>
  </si>
  <si>
    <t>Sanitation and Public Works Equipment</t>
  </si>
  <si>
    <t>TPN-058313</t>
  </si>
  <si>
    <t>The City hired Government Services Group to assist with American Rescue Plan administration of the projects.</t>
  </si>
  <si>
    <t>TPN-058314</t>
  </si>
  <si>
    <t>DPW &amp; Parks Fleet Upgrades</t>
  </si>
  <si>
    <t>City of Jamestown expended our funds on the Provision of Government Services.  Dollars were spent responding to the public health emergency.   Multiple new trucks and utility vehicles purchased to support the City Parks and Public Works.</t>
  </si>
  <si>
    <t>TPN-058315</t>
  </si>
  <si>
    <t>Financial Analyst/Downtown Economic Development Director</t>
  </si>
  <si>
    <t>Deidre Pender was hired on 2/14/2022 to administer the ARPA grant funding on behalf of the City of Thomasville. Her payroll expenses were funded through the ARPA revenue replacement provision. Deidre resigned on 11/18/2022, and her position was transformed into a Financial Analyst - with ARPA grant administration responsibilities. The position was filled by Hassan Sardar on 8/14/2023, and he was paid from ARPA funding until he left city employment. Tamara Joyce was hired on 9/19/2022 as a Downtown Economic Development Director - funded through the ARPA grant . Her position's payroll expenses are also funded through the grant. All remaining funds will be used to fund her payroll expenses.</t>
  </si>
  <si>
    <t>TPN-058316</t>
  </si>
  <si>
    <t>Town of Bangor Loss Revenue</t>
  </si>
  <si>
    <t>Infrastructure work for storm water drainage on Prairie Road, Bangor, WI</t>
  </si>
  <si>
    <t>TPN-058317</t>
  </si>
  <si>
    <t>Infrastructure - Water/Sewer: Main, Mystic, Golden, James, Swan</t>
  </si>
  <si>
    <t>The City has been actively evaluating and rehabilitating its wastewater collection system over the last decade and completed an Infiltration and Inflow (I/I) Control Plan in 2019 to meet state DEP regulations. Meter basin, D3 (James St. and Swan St.), was flagged for high inflow. Meter basin D2 (Golden Ave) was flagged for high inflow and infiltration.</t>
  </si>
  <si>
    <t>TPN-058318</t>
  </si>
  <si>
    <t>Town of Midwest</t>
  </si>
  <si>
    <t>SLFRF funds used for essential employee salaries</t>
  </si>
  <si>
    <t>TPN-058319</t>
  </si>
  <si>
    <t>General Government Revenue Loss</t>
  </si>
  <si>
    <t>TPN-058320</t>
  </si>
  <si>
    <t>Loris City Council approved acceptance of all ARPA Funds as revenue replacement to the General Fund of the City.  All funds have been appropriated for government services FY 2022-2023.</t>
  </si>
  <si>
    <t>TPN-058321</t>
  </si>
  <si>
    <t>La Grange - Revenue</t>
  </si>
  <si>
    <t>TPN-058322</t>
  </si>
  <si>
    <t>Edgar Co Revenue Replacement</t>
  </si>
  <si>
    <t>Covid Wages, PPE, &amp; COVID and Health Related Facility Upgrades</t>
  </si>
  <si>
    <t>TPN-058323</t>
  </si>
  <si>
    <t>General Revenue-Road and Bridge</t>
  </si>
  <si>
    <t>Road and Bridge Improvement</t>
  </si>
  <si>
    <t>TPN-058324</t>
  </si>
  <si>
    <t>PREMIUM PAY JAN 2022-MAR 2022</t>
  </si>
  <si>
    <t>TPN-058325</t>
  </si>
  <si>
    <t>PROVISION OF GOVERNMENT SERVICES- Purchased the following fire and safety equipment, Artic breathing air compressor, SCBA breathing apparatus for firefighters, masks, respirator fit testers,  powered cot equipment and installation, chest compression system. Additionally, a fence was constructed around the transfer station to enhance safety. Transfer Station paving; legal assistance</t>
  </si>
  <si>
    <t>TPN-058326</t>
  </si>
  <si>
    <t>Water plant generator</t>
  </si>
  <si>
    <t>Replacement of the water plant generator that is more than 30 years old.</t>
  </si>
  <si>
    <t>TPN-058327</t>
  </si>
  <si>
    <t>Essential workers</t>
  </si>
  <si>
    <t>Premium pay for EMS, fire, sanitation, water, custodian.\nOur township volunteer fire and volunteer ambulance were paid a bonus for hours worked during covid. Our custodian, water operator, and sanitation worker were paid a flat rate parttime/fulltime bonus for working during covid.</t>
  </si>
  <si>
    <t>TPN-058328</t>
  </si>
  <si>
    <t>Water Pump Replacement</t>
  </si>
  <si>
    <t>This project replaced the city's water pump, and during the course of the project they also drained, flushed, disinfected, and  inspected the city water tank.</t>
  </si>
  <si>
    <t>TPN-058329</t>
  </si>
  <si>
    <t>Janet R Stiverson</t>
  </si>
  <si>
    <t>Bring safe water and sewer to township building and possibly construction of new storage/workshop building</t>
  </si>
  <si>
    <t>TPN-058330</t>
  </si>
  <si>
    <t>Courthouse Access Control</t>
  </si>
  <si>
    <t>Courthouse security to safely social distance, controlled access limit one way in one way out to control capacity and monitor for symptoms. This was done by replacing doors with two way locking, adding security cameras, and adding alarms to monitor capacity in courthouse.</t>
  </si>
  <si>
    <t>TPN-058331</t>
  </si>
  <si>
    <t>CAD</t>
  </si>
  <si>
    <t>Purchase and implement a new public software system for the use and benefit of Menard County and its residents. System to provide better communication and better response time and better accessibility to records.</t>
  </si>
  <si>
    <t>TPN-058332</t>
  </si>
  <si>
    <t>Unmetered Water Upgrade</t>
  </si>
  <si>
    <t>The water delivery system residents use to fill wells, fill tanks for farming and pools is being upgraded due to the Indiana Department of Environmental Management.</t>
  </si>
  <si>
    <t>TPN-058333</t>
  </si>
  <si>
    <t>Playground</t>
  </si>
  <si>
    <t>Ground repairs</t>
  </si>
  <si>
    <t>TPN-058334</t>
  </si>
  <si>
    <t>Network Infrastructure</t>
  </si>
  <si>
    <t>IT Network upgrades including the purchases of new switches.</t>
  </si>
  <si>
    <t>TPN-058335</t>
  </si>
  <si>
    <t>Affordable Housing - Parkside Cottages Expansion (Family Promise)</t>
  </si>
  <si>
    <t>Subaward of $500,000 in funding to Family Promise of South Sarasota County to support the affordable housing project of "Parkside Cottages Expansion" which includes the purchase of a (3) bedroom home that would be used for (2) units to permanent expand the affordable housing stock. This will complete the final house acquisition on the Substation Road property which has (10) units previously purchased. Project beneficiaries include workforce, individuals and families at 80% AMI and below approved by the BCC on 8/30/22.</t>
  </si>
  <si>
    <t>TPN-058337</t>
  </si>
  <si>
    <t>GENERATOR SEWER PLANT</t>
  </si>
  <si>
    <t>ESTIMATE ON GENERATOR FOR THE SEWERPLANT</t>
  </si>
  <si>
    <t>TPN-058338</t>
  </si>
  <si>
    <t>Well Pump Overhaul</t>
  </si>
  <si>
    <t>Well pump overhaul</t>
  </si>
  <si>
    <t>TPN-058339</t>
  </si>
  <si>
    <t>Salaries and Benefits</t>
  </si>
  <si>
    <t>Salaries and Benefits for General Government Services</t>
  </si>
  <si>
    <t>TPN-058340</t>
  </si>
  <si>
    <t>Public works &amp; sanitation services</t>
  </si>
  <si>
    <t>Maintain public works and sanitation services for residents amidst COVID-19 disruption.</t>
  </si>
  <si>
    <t>TPN-058341</t>
  </si>
  <si>
    <t>Sewer System Maintenance</t>
  </si>
  <si>
    <t>Sewer System general maintenance</t>
  </si>
  <si>
    <t>TPN-058342</t>
  </si>
  <si>
    <t>Holiday lighting</t>
  </si>
  <si>
    <t>New holiday lights for Front Street</t>
  </si>
  <si>
    <t>TPN-058344</t>
  </si>
  <si>
    <t>Revenue Replacement - Projects</t>
  </si>
  <si>
    <t>SLFRF Funds  used for Sewer Line Repairs on Phyllis, Elmwood and Sunset Drives, Continued Sewer Repairs, manhole repairs; Vienna Twp Sign, School Resource Officer, Zoning Ordinance, Sewer and Drain Repairs, Parking lot Design and Construction Engineering, IT Infrastructure, Sanitation Services, Vienna Twp Drain Infrastructure, Vienna Township Building Roof Replacement, Vienna Twp Board Tablets, Vienna Township Carpet, Vienna Township Chairs, Vienna Township Concrete Repairs, 2024 Police Services, Vienna Township Tree Removal</t>
  </si>
  <si>
    <t>TPN-058345</t>
  </si>
  <si>
    <t>Rehabilitation of Water Towers</t>
  </si>
  <si>
    <t>Repairs and upgrades to two water towers that supply water to the residents.</t>
  </si>
  <si>
    <t>TPN-058347</t>
  </si>
  <si>
    <t>Administration services</t>
  </si>
  <si>
    <t>Maintain administrative services that work regularly with the public and ensure continuity of service to residents.</t>
  </si>
  <si>
    <t>TPN-058348</t>
  </si>
  <si>
    <t>Affordable Housing - Home Again II (Harvest House)</t>
  </si>
  <si>
    <t>Subaward of $800,000 in funding to Harvest House to support the affordable housing project of "Home Again II" which includes the purchase of existing leased and subleased units by the organization to make permanent affordable, (2) one-bedroom and (4) two-bedroom apartments. Project beneficiaries include homeless / at risk individuals and families at 60% AMI and below as approved by the BCC on 8/30/22.</t>
  </si>
  <si>
    <t>TPN-058349</t>
  </si>
  <si>
    <t>Small Business Emergency Assistance Program</t>
  </si>
  <si>
    <t>Providing emergency funding to businesses affected by the effects of COVID on their business including rent/mortgage, permits, inventory, payroll expenses.</t>
  </si>
  <si>
    <t>TPN-058351</t>
  </si>
  <si>
    <t>Columbiana County Land Reutilization</t>
  </si>
  <si>
    <t>Well improvement project through Land Reutilization grant program.</t>
  </si>
  <si>
    <t>TPN-058353</t>
  </si>
  <si>
    <t>TPN-058355</t>
  </si>
  <si>
    <t>Boyce United Methodist Church</t>
  </si>
  <si>
    <t>Boyce United Methodist Church updated their internet services and opened their fellowship to school children, during the period in which the school was only operating on-line, to enable the school children internet service to go to on line school.   The money was also used to offset loss of revenue during the Covid restrictions.</t>
  </si>
  <si>
    <t>TPN-058356</t>
  </si>
  <si>
    <t>City of Jamestown obligated our funds on the Provision of Government Services.  Dollars were obligated responding to the public health emergency.\nThe population being served includes economically disadvantaged households and communities which were disproportionately impacted by COVID-19.</t>
  </si>
  <si>
    <t>TPN-058358</t>
  </si>
  <si>
    <t>Non-Profits</t>
  </si>
  <si>
    <t>To provide direct relief to Americans affected by the Covvid-19 pandemic</t>
  </si>
  <si>
    <t>TPN-058359</t>
  </si>
  <si>
    <t>Fire Hydrant Dead End Mains</t>
  </si>
  <si>
    <t>Materials to install fire hydrants on the dead-end water mains.</t>
  </si>
  <si>
    <t>TPN-058360</t>
  </si>
  <si>
    <t>Incode Cloud</t>
  </si>
  <si>
    <t>The City of Union is moving the accounting software to the cloud for better storage, cost savings, security, and flexibility.</t>
  </si>
  <si>
    <t>TPN-058361</t>
  </si>
  <si>
    <t>Affordable Housing - Central Gardens (SHA)</t>
  </si>
  <si>
    <t>Subaward of $3,000,000 in funding to the Sarasota Housing Authority (SHA) to support the affordable housing project of "Central Gardens" which includes the development of vacant land, to include a (3) story building, with (30) units to include no less than (30) two bedroom units. Project beneficiaries are households at or below 80% AMI.</t>
  </si>
  <si>
    <t>TPN-058362</t>
  </si>
  <si>
    <t>Norton-Harding-Jimtown Operations</t>
  </si>
  <si>
    <t>The purpose of this project was to purchase necessary equipment and offset the major expenses incurred by the Norton-Harding-Jimtown Public Service District during the COVID-19 pandemic and to ensure continued service at the PSD, which serves over 700 households in Randolph County, over 400 in Barbour County, the Tygart Valley Regional Jail and the Randolph County Readiness Center. Major expenses included the replacement if the main well pump, the replacement of two high service water pumps, and the repair of seven leaks in the main line.\n\n*prepaid expense by RCC, Subrecipient: Norton-Harding-Jimtown PSD*</t>
  </si>
  <si>
    <t>TPN-058363</t>
  </si>
  <si>
    <t>TPN-058364</t>
  </si>
  <si>
    <t>Four-Mile Run - West Columbia/Trammel Branch</t>
  </si>
  <si>
    <t>Trammel Branch is located northern central City line and at its outfall to Four Mile Run drains 128 acres in total.  The most northern part of the watershed's drainage is routed down the W&amp;OD trail in a 6 foot corrugated metal pipe. The southern part of the watershed collects in a stream that meanders from up near Great falls Street and the W&amp;OD to  W. Columbia Street and Shadow Walk Drive.  It is at this point that it drains into the W&amp;OD trail pipe mentioned above and then into Four Mile Run.  Drainage problems exist in the W. Columbia Street and Shadow Walk Drive areas of the watershed where there has been finished floor flooding at homes.  The issue is an undersized pipe under the W&amp;OD trail that backs water up to these areas of open stream segments flooding homes in the process.  The design calls for construction of box culverts to replace the broken and damaged culvert.\n\nConstruction is substantially complete as of Dec 31, 2023.  Project manager is now working to close out the project.</t>
  </si>
  <si>
    <t>TPN-058365</t>
  </si>
  <si>
    <t>Police Station Keyless Entry</t>
  </si>
  <si>
    <t>The Police Department would like to add a keyless entry system to the Police station building for safety, convenience, and better access control.</t>
  </si>
  <si>
    <t>TPN-058366</t>
  </si>
  <si>
    <t>Project 1 - Premium Pay 20-21</t>
  </si>
  <si>
    <t>One time premium pay for county employees that served during the COVID emergency.  Glascock County offices are manned by only one employee and we could not close our offices.  Each full time employee received $1000 and each part time employee received $500.</t>
  </si>
  <si>
    <t>TPN-058367</t>
  </si>
  <si>
    <t>Law Enforcement 2022</t>
  </si>
  <si>
    <t>Law Enforcement Services for the Town of Troy, St. Croix County</t>
  </si>
  <si>
    <t>TPN-058368</t>
  </si>
  <si>
    <t>Funds expended for cybersecurity upgrades and improvements</t>
  </si>
  <si>
    <t>TPN-058369</t>
  </si>
  <si>
    <t>Assisted recipient with administration of CSFRF/CLFRF program, including effective management and oversight and ensuring compliance with legal, regulatory, and other requirements</t>
  </si>
  <si>
    <t>TPN-058370</t>
  </si>
  <si>
    <t>Mask Fit Machine</t>
  </si>
  <si>
    <t>TPN-058371</t>
  </si>
  <si>
    <t>Four-Mile Run - Lincoln Avenue Greening</t>
  </si>
  <si>
    <t>This proposed plan offers many \u201cco-benefits\u201d of green infrastructure including improving safety through traffic calming, managing stormwater, adding canopy to the City, strengthening the neighborhood feeling, and beautifying the street all while maintaining its street function. This project will help reduce the amount of pollution currently entering the system.  It will also detain stormwater runoff flowing into both the Four Mile Run and Tripp's Run watersheds, thus reducing the potential for downstream flooding. This project also demonstrates that the City can achieve co-benefits (transportation, stormwater, quality of life, tree canopy) through integrated planning and funding.\n\nARPA funds will be used for planning and design .  Project is currently undergoing design phase.  Other funds will be used to pay for construction.  Use of ARPA Funds is completed.</t>
  </si>
  <si>
    <t>TPN-058372</t>
  </si>
  <si>
    <t>Rochelle EOC Generator</t>
  </si>
  <si>
    <t>Generator at Rochelle EOC</t>
  </si>
  <si>
    <t>TPN-058373</t>
  </si>
  <si>
    <t>Storm Drain Improvements throughout the village.</t>
  </si>
  <si>
    <t>TPN-058374</t>
  </si>
  <si>
    <t>The Police Department would like to add new body cameras for the officers for better transparency and accountability and may improve law enforcement legitimacy.</t>
  </si>
  <si>
    <t>TPN-058375</t>
  </si>
  <si>
    <t>Affordable Housing - Cypress Square Phase I (SHA)</t>
  </si>
  <si>
    <t>Subaward of $3,000,000 in funding to the Sarasota Housing Authority (SHA) to support the affordable housing project of "Cypress Square Phase I" which includes the development of (3) buildings and a clubhouse, with (84) units to include (18) one bedroom, (36) two bedroom, (24) three bedroom, and (6) four bedroom units. Project beneficiaries include workforce, individuals and families (30%, 60%, and 80% AMI) and Section 8 vouchers.</t>
  </si>
  <si>
    <t>TPN-058376</t>
  </si>
  <si>
    <t>Street Sweepers</t>
  </si>
  <si>
    <t>Purchased new street sweepers for the City of St Augustine.</t>
  </si>
  <si>
    <t>TPN-058377</t>
  </si>
  <si>
    <t>Springtown ARPA-SLFRF #1766</t>
  </si>
  <si>
    <t>The City of Springtown is claiming the standard allowance and will expend dollars on provision of government services. Expenditures will include construction and professional costs.</t>
  </si>
  <si>
    <t>TPN-058378</t>
  </si>
  <si>
    <t>Water and Sewer Improvements</t>
  </si>
  <si>
    <t>Purchase of equipment for sewer improvements, sewer system improvements and water system repairs.</t>
  </si>
  <si>
    <t>TPN-058379</t>
  </si>
  <si>
    <t>Focus House - Miller House HVAC</t>
  </si>
  <si>
    <t>HVAC Replacement at Focus House - Miller House</t>
  </si>
  <si>
    <t>TPN-058381</t>
  </si>
  <si>
    <t>Greenview Well</t>
  </si>
  <si>
    <t>Replacing an existing well that is over 70 years old. This well has been deemed an emergency replacement as it could fail at any time.</t>
  </si>
  <si>
    <t>TPN-058383</t>
  </si>
  <si>
    <t>Equipment Replacement</t>
  </si>
  <si>
    <t>Necessary purchase of essential equipment for maintaining infrastructure and continuity of operations to support commerce and transport.  Public health and wellness. Traffic control and public safety.</t>
  </si>
  <si>
    <t>TPN-058384</t>
  </si>
  <si>
    <t>Parks and Rec storage</t>
  </si>
  <si>
    <t>Buy a shipping container for Parks and Rec department to store equipment. \nA container was purchased and placed at the transfer station. It will be used to store parks and rec equipment in order to keep it secure and protected from the elements. A lock was also purchased. Our trails have had a significant increase in use since the beginning of covid and protecting our equipment will ensure we can maintain our trails and parks.\n2024 - Loading ramps were purchased to use in loading parks and rec equipment into the shipping container for security and protection from weather.</t>
  </si>
  <si>
    <t>TPN-058385</t>
  </si>
  <si>
    <t>Affordable Housing - Lofts on Lemon Phase II (SHA)</t>
  </si>
  <si>
    <t>Subaward of $7,000,000 in funding to the Sarasota Housing Authority (SHA) to support the affordable housing project of "Lofts on Lemon Phase II" which includes the development of a high rise building with (100) units. Project beneficiaries include workforce, individuals and families (80% AMI and below) and Section 8 vouchers, with a blend of units where using income averaging results in a average blended rate of 60% AMI and below..</t>
  </si>
  <si>
    <t>TPN-058387</t>
  </si>
  <si>
    <t>Pines Annex Health Dept. Remodel</t>
  </si>
  <si>
    <t>Remodeled Pines Annex Health Department with flooring, paint, windows, partitions and office fixtures and furniture.</t>
  </si>
  <si>
    <t>TPN-058388</t>
  </si>
  <si>
    <t>Sinai Affordable Housing and Community Improvement Project</t>
  </si>
  <si>
    <t>This project involves the acquisition of property in the Sinai area of the Town of South Boston.  The property acquired is currently in use as a trailer park and is operating at less than 20% of its original operating capacity with the remaining structures in various conditions of needed repair or disrepair.  Working with local non-profits the Town of South Boston will assist in the development of a sub-division on the property which will consists of affordable stick built homes where current tenants can live as well as expand the number of low cost affordable homes in the area to attract other residents. Additional infrastructure will be put into place regarding usable green space.  Access to training programs and local resources will be made available to help improve residents\u2019 life and finance skills, as well as job skills.  This project is being done as part of an overall improved development program in this community.</t>
  </si>
  <si>
    <t>TPN-058389</t>
  </si>
  <si>
    <t>Revenue Replacement funds are allocated to general government services proved by the County, including but not limited to:  Infrastructure improvements to accommodate social distancing; the purchase of an ambulance, trailer, and coroner vehicle to better serve the outer County; the modernization of cyber security; electronic signature, aerial photos, and ticketing program to encourage on line access, improvements to Health District infrastructure and response needs, and County Road improvements.</t>
  </si>
  <si>
    <t>TPN-058390</t>
  </si>
  <si>
    <t>Highway &amp; Street Maint &amp; Const 2022</t>
  </si>
  <si>
    <t>Highway &amp; Street Maintenance and Construction in the Town of Troy, St. Croix County</t>
  </si>
  <si>
    <t>TPN-058392</t>
  </si>
  <si>
    <t>Losses claimed can be used for any government services such as maintenance of infrastructure or pay-go spending for building new infrastructure, including roads; modernization of cybersecurity, including hardware, software, and protection of critical infrastructure; health services; environmental remediation and the provision of police, fire and other public safety services.  Pension contributions or rainy-day funds are not eligible.  The final rule offers a standard allowance for revenue loss of $10,000,000, allowing recipients to select between a standard amount of revenue loss or complete a full revenue loss calculation.  With the standard allowance, Smithfield's full award amount of $6,545,162.89 is eligible for government services.  The projects are as follows:\n*  Business Assistance Grants $100,000.00\n*  Mental Health &amp; Substance Use Support $150,000.00\n*  Legislative and Policy $70,000.00\n*  Innovation Grant Funding $60,000.00\n*  Town Council Chambers Virtual Equipment $24,000.00\n*  Town Hall HVAC Replacement $350,000.00\n*  Town Hall Vehicle Replacement $30,000.00\n*  Modernization of Town-wide Cyber Network $400,000.00\n*  Town website redesign and development $30,000.00\n*  Fire Department Equipment $350,875.00\n*  Police Department Equipment $429,125.00\n*  Dog Shelter Capital Contribution $240,000.00\n*  Emergency Management Equipment $40,000.00\n*  Refuse/Recycling Program Containers $16,000.00\n*  Public Works Department Equipment $93,500.00\n*  Road Improvements / Paving $1,600,000.00\n*  Sidewalk Program $100,000.00\n*  ADA Bleacher Replacement Program (Town-wide) $60,000.00\n*  Burgess Field Improvements $93,500.00\n*  Georgiaville Pond Aeration System $21,600.00\n*  Recreation Programming, Equipment &amp; Part-Time Staff $200,000.00\n*  Whipple Field Parking and Entrance $250,000.00\n*  Parks and Recreation Department Equipment $125,000.00\n*  Whipple Field Parking and Entrance $100,000.00\n*  Boyle Athletic Complex $876,500.00\n*  Greenville Public Library $50,000.00\n*  East Smithfield Public Library $50,000.00\n*  East Smithfield Neighborhood Center $525,000.00\n*  Senior Center Conversion Van $70,000.00\n*  Senior Center Rear Sidewalk Reconstruction $15,000.00\n* Senior Center Roof \u2013 Old Wing $25,000.00</t>
  </si>
  <si>
    <t>TPN-058393</t>
  </si>
  <si>
    <t>Focus House - Miller House</t>
  </si>
  <si>
    <t>New Flooring and windows at Focus House - Miller House</t>
  </si>
  <si>
    <t>TPN-058394</t>
  </si>
  <si>
    <t>Animal Control Fixtures</t>
  </si>
  <si>
    <t>TPN-058395</t>
  </si>
  <si>
    <t>Generator $25,318.51\nSick Pay $382.50\nBuilding Roof $18,480.00\nRadio Transfer $379.53</t>
  </si>
  <si>
    <t>TPN-058396</t>
  </si>
  <si>
    <t>Vaccine Incentive Payments</t>
  </si>
  <si>
    <t>The city's vaccine incentive policy provided financial incentives for vaccinations of employees (up to a max of $250, to be paid by funds from the American Rescue Plan Act), along with 4 hours of compensatory time. To qualify for the cash incentive, Employees must have had their first vaccination by the end of September, and been fully vaccinated by October 31. The incentive policy was retroactive.</t>
  </si>
  <si>
    <t>TPN-058397</t>
  </si>
  <si>
    <t>Carpet Cleaning</t>
  </si>
  <si>
    <t>Stanley Steamer - Carpet Cleaning at county facilities</t>
  </si>
  <si>
    <t>TPN-058398</t>
  </si>
  <si>
    <t>EMS Ambulance Replacement</t>
  </si>
  <si>
    <t>This project has been canceled.</t>
  </si>
  <si>
    <t>TPN-058399</t>
  </si>
  <si>
    <t>Infrastructure - Water/Sewer: Lead Rebate Program</t>
  </si>
  <si>
    <t>The City has been providing $1,000 rebates to private landowners and residents who replace lead water service connection.</t>
  </si>
  <si>
    <t>TPN-058400</t>
  </si>
  <si>
    <t>Maintenance department</t>
  </si>
  <si>
    <t>Commercial Shop-Vac, metal detector, tools for the maintenance department.\nMaintenance department purchased wrenches, sockets, misc tools for use in maintenance of the township buildings and equipment. A metal detector was also purchased for use in locating lines.</t>
  </si>
  <si>
    <t>TPN-058401</t>
  </si>
  <si>
    <t>Basic Infratructure Needs</t>
  </si>
  <si>
    <t>Put security fence around Water Towers and upgraded water line to include water valve.</t>
  </si>
  <si>
    <t>TPN-058402</t>
  </si>
  <si>
    <t>Recycle Center Upgrades 2021</t>
  </si>
  <si>
    <t>Recycle Center Upgrades 2021-Compactor, etc.</t>
  </si>
  <si>
    <t>TPN-058403</t>
  </si>
  <si>
    <t>Corsica Borough Revenue Replacement</t>
  </si>
  <si>
    <t>We spent the majority of these funds on the engineering fees and permitting fees that were needed to begin a project that will correct flooding issues at Welch Run in Corsica Borough.  Welch Run runs from 322 to  the end of Water Street.  Over time the pipes have  disintegrated and are  causing multiple problems such as cave-ins, and deterioration of streets and properties.  When flash flooding occurs, the Run accumulates water and floods residents properties.  The pipes and run can no longer maintain proper drainage and run-off.  In addition, we contributed $3000.00 to the local volunteer fire company.</t>
  </si>
  <si>
    <t>TPN-058404</t>
  </si>
  <si>
    <t>County Webpage</t>
  </si>
  <si>
    <t>New County webpage that is 100% ADA compliant (American Disabilities Act.) During a pandemic or any other public health disaster everyone can do online business with the courthouse if the courthouse was to shut down because of outbreak of  county staff. Previously, the county website did not take payment. Project is completed and paid for but public access is not granted yet.</t>
  </si>
  <si>
    <t>TPN-058405</t>
  </si>
  <si>
    <t>Records Scanning Project</t>
  </si>
  <si>
    <t>Scan work flow process: $5,496\nScanning service: $40,839\nSLFRF funds to scan documents into electronic format and to improve technological infrastructure to allow for capacity to retain and view documents electronically. This allows users to decrease sharing of physical documents, allows remote work to be completed and will provide capacity to allow the public remote access to documents. This also allows government operations to adapt to the pandemic and other emergency situations. City evaluated the need of technology to allow for remote work and handling of documents to adapt to the pandemic. Project decrease exposure of material items between staff, also allowing staff to share with public users more efficiently.</t>
  </si>
  <si>
    <t>TPN-058406</t>
  </si>
  <si>
    <t>Road KK</t>
  </si>
  <si>
    <t>Repair/gravel and grading to road behind harbor 1/4 mile.\nThis was reallocated to the fire department for purchase of a used side by side.</t>
  </si>
  <si>
    <t>TPN-058408</t>
  </si>
  <si>
    <t>Per EGLE guidelines we are working toward replacing lines that have lead or copper components.</t>
  </si>
  <si>
    <t>TPN-058409</t>
  </si>
  <si>
    <t>SLFRF funds used in compliance with the Final Rule under the Revenue Loss provision. The County has used funds to cover expenditures related to COVID-19 mitigation, general government services and other allowable expenditures.</t>
  </si>
  <si>
    <t>TPN-058410</t>
  </si>
  <si>
    <t>Douglas County COVID-19 Prevention in Congregate Settings</t>
  </si>
  <si>
    <t>Douglas County has initiated programs and policies to mitigate COVID-19 spread by enhancing the public's ability to remotely access and process activities of county services.</t>
  </si>
  <si>
    <t>TPN-058411</t>
  </si>
  <si>
    <t>Recycle Center Electrical Upgrades 2022</t>
  </si>
  <si>
    <t>Recycle Center Electrical Upgrade</t>
  </si>
  <si>
    <t>TPN-058412</t>
  </si>
  <si>
    <t>Recreation-Golf Cart Maintenance</t>
  </si>
  <si>
    <t>The city owns and operates a public golf course. The golf course remained open during the pandemic to encourage outdoor physical activity and improve public health. As a result, golf cart batteries, cables, and additional maintenance were required for the course and its equipment.</t>
  </si>
  <si>
    <t>TPN-058414</t>
  </si>
  <si>
    <t>Replacement of Highway Equipment</t>
  </si>
  <si>
    <t>Replaced aging highway equipment for maintenance of infrastructure, continuity of operations and public transportation and safety.</t>
  </si>
  <si>
    <t>TPN-058416</t>
  </si>
  <si>
    <t>Water &amp; Sewer Infrastructure - Venice Gardens Advanced Wastewater Treatment</t>
  </si>
  <si>
    <t>Conversion of the Venice Gardens Utilities (VGU) Water Reclamation Facility (WRF) to an Advanced Wastewater Treatment (AWT) facilities through a Membrane Bioreactors (MBR) process in order to reduce the nutrients in reclaimed water.</t>
  </si>
  <si>
    <t>TPN-058417</t>
  </si>
  <si>
    <t>Computers/Laptops</t>
  </si>
  <si>
    <t>Purchase computers/laptops to setup equipment to enable telework capabilities.</t>
  </si>
  <si>
    <t>TPN-058418</t>
  </si>
  <si>
    <t>Revenue Replacement funds have been allocated to expenses of the General Fund for general governmental services incurred by the jurisdiction beginning March 3, 2021, until the funds are exhausted.</t>
  </si>
  <si>
    <t>TPN-058419</t>
  </si>
  <si>
    <t>Huntly ARPA</t>
  </si>
  <si>
    <t>Huntly Township general expenses</t>
  </si>
  <si>
    <t>TPN-058420</t>
  </si>
  <si>
    <t>The revenue replacement funds were used to continue the employee workforce for police, fire, ems, sanitation and services of the municipal government to ensure the pandemic response without the need for staff reductions. Many employees were redirected to direct COVID response and mitigation strategies employed by the City of Marion, Ohio. No employees were furloughed as a result of the ARPA funding.</t>
  </si>
  <si>
    <t>TPN-058421</t>
  </si>
  <si>
    <t>premium pay for essential employees</t>
  </si>
  <si>
    <t>TPN-058422</t>
  </si>
  <si>
    <t>Glover Park Broadband</t>
  </si>
  <si>
    <t>Glover Park Broadband 2022 installation &amp; 3 year service</t>
  </si>
  <si>
    <t>TPN-058423</t>
  </si>
  <si>
    <t>Arizona Association for the Education of Young Children</t>
  </si>
  <si>
    <t>The COVID-19 pandemic has had negative impacts on child care services, with 84% of Arizona\u2019s child care centering reporting a staffing shortage. This agreement provides funding to The Arizona Association for the Education of Young Children, who targets these staffing shortages by providing child care provider training.</t>
  </si>
  <si>
    <t>TPN-058425</t>
  </si>
  <si>
    <t>Tru Narc</t>
  </si>
  <si>
    <t>Drug Testing machines</t>
  </si>
  <si>
    <t>TPN-058426</t>
  </si>
  <si>
    <t>SLFRF funds to be used to replace $35,000 lost from rental of DUI Center closed due to Covid; remainder to be used for employee salaries.</t>
  </si>
  <si>
    <t>TPN-058427</t>
  </si>
  <si>
    <t>Revenue replacement funds have been/ will be allocated to general government services provided by our jurisdiction, including but not limited to maintenance and repairs to city facilities, financial support for employees, repairs and replacements to roads and bridges and to pandemic related expenses that provide for the mitigation and mediation of public health.</t>
  </si>
  <si>
    <t>TPN-058429</t>
  </si>
  <si>
    <t>The City of Doniphan expended premium pay to 30 essential workers as designated by the SLFRF Final Rule Overview. Each of the 30 essential workers received $500, totaling $15,000. They City of Doniphan then obligated $139,953.20 for hourly wage increases for designated essential workers to retain these employees. Hourly wage increases will be phased in over the next two years.</t>
  </si>
  <si>
    <t>TPN-058430</t>
  </si>
  <si>
    <t>2022  -6.1 Revenue Replacement</t>
  </si>
  <si>
    <t>SLFRF funds used for employee Non-Union Retention Initiative ($21,500.00) and partial payment of a new 2022 Ram 3500 pickup truck ($38,822.40).</t>
  </si>
  <si>
    <t>TPN-058431</t>
  </si>
  <si>
    <t>Area Mechanical - Touchless Drinking Fountains</t>
  </si>
  <si>
    <t>Touchless Drinking Fountains and bottle fillers</t>
  </si>
  <si>
    <t>TPN-058432</t>
  </si>
  <si>
    <t>Replace Chlorine Chemical Pump</t>
  </si>
  <si>
    <t>Replaced the Chlorine Chemical pump at the South Well.  We also keep one on the shelf for replacement.</t>
  </si>
  <si>
    <t>TPN-058433</t>
  </si>
  <si>
    <t>Clerk/Recorder Vital Records</t>
  </si>
  <si>
    <t>Purchase vital records software and online services to update the handling of vital record requests from the public.</t>
  </si>
  <si>
    <t>TPN-058434</t>
  </si>
  <si>
    <t>La Grange WWTP Infrastructure</t>
  </si>
  <si>
    <t>Repair/Replace WWTP Critical Infrastructure</t>
  </si>
  <si>
    <t>TPN-058437</t>
  </si>
  <si>
    <t>Rains Road Pump Station Upgrades</t>
  </si>
  <si>
    <t>Rains Road wastewater Pump Station is in need of major renovations. Renovations were identified for use of ARPA funding. ARPA costs include engineering services for the upgrades to the Rains Road pump station.</t>
  </si>
  <si>
    <t>TPN-058439</t>
  </si>
  <si>
    <t>Knox Borough Revenue Replacement</t>
  </si>
  <si>
    <t>We contributed $20,000.00 to each the Knox Ambulance Company and the Knox Volunteer Fire Company</t>
  </si>
  <si>
    <t>TPN-058440</t>
  </si>
  <si>
    <t>RCEHN's Emergency Family Shelter Fit-Out</t>
  </si>
  <si>
    <t>The Religious Coalition (RCEHN) has operated a scattered site shelter since 2014. This shelter operates a congregate living model and relies on continual movement from building to building.  COVID dealt the shelter program several challenges over the last 2+ years.  The program was reliant on local congregations providing space, which was entirely halted with the State of Maryland restrictions placed on congregate facilities due to the ongoing COVID-19 pandemic.  The RCEHN was forced to seek alternate methods of shelter to increase isolation between families, and make creating a non-congregate living space a priority.\n\nIn April 2021, construction began on a donated building that was provided by the City of Frederick to aid in this effort.  The final use and occupancy permit was awarded to RCEHN in April 2022 for the new family shelter.  The building required significant fit-out to purchase all needed bed, furniture, appliances, supplies, etc.</t>
  </si>
  <si>
    <t>TPN-058441</t>
  </si>
  <si>
    <t>Touchless Door Entrances</t>
  </si>
  <si>
    <t>TPN-058443</t>
  </si>
  <si>
    <t>SLFRF Funds for improving service to water and sewer customers.  Seeking out possible new water supply for future.  Preparing for emergency situations to insure customers are not without water supply.</t>
  </si>
  <si>
    <t>TPN-058444</t>
  </si>
  <si>
    <t>Randolph County Humane Society</t>
  </si>
  <si>
    <t>These funds were allocated to the Randolph County Humane Society, which was impacted economically during the COVID-19 pandemic due to a large reduction in fundraising opportunities. The Humane Society in turn used the the funds for necessary emergency repairs to their heating system.</t>
  </si>
  <si>
    <t>TPN-058445</t>
  </si>
  <si>
    <t>Federal Funds Manager payroll. Responsible for ARPA compliance, administration, and community outreach.</t>
  </si>
  <si>
    <t>TPN-058446</t>
  </si>
  <si>
    <t>TPN-058447</t>
  </si>
  <si>
    <t>Provision of Gov't Services</t>
  </si>
  <si>
    <t>Township's response to the Pandemic</t>
  </si>
  <si>
    <t>TPN-058448</t>
  </si>
  <si>
    <t>Rochelle EOC Water Softener</t>
  </si>
  <si>
    <t>Water Softener for Rochelle EOC Building</t>
  </si>
  <si>
    <t>TPN-058449</t>
  </si>
  <si>
    <t>ARP Funds</t>
  </si>
  <si>
    <t>Used all 223,965.30 funds for general government services. Revenue Loss Due to COVID-19 Public Emergency. 157,529.44 of these funds were used to purchase a new dump truck and plow.  19,434.00 for furnaces in the office and maintenance buildings.  22,623.00 for salt building.  7,404.86 to community building and community program, Common Grounds, Mercer.  5,043.00 to help pay wages from time off in 2021.</t>
  </si>
  <si>
    <t>TPN-058450</t>
  </si>
  <si>
    <t>To deliver direct relief to small businesses affected by the Covid-19 pandemic</t>
  </si>
  <si>
    <t>TPN-058451</t>
  </si>
  <si>
    <t>Judicial Center - Replace/Repair Door</t>
  </si>
  <si>
    <t>TPN-058452</t>
  </si>
  <si>
    <t>Systemwide Wastewater Collection System Evaluation</t>
  </si>
  <si>
    <t>The city's wastewater infrastructure is in need of maintenance and improvements. ARPA funding was identified for the evaluation of a systemwide wastewater collection system, including engineering services.</t>
  </si>
  <si>
    <t>TPN-058453</t>
  </si>
  <si>
    <t>SBEI</t>
  </si>
  <si>
    <t>Partnering with Michigan State University to create community sustainability plan. Two of the three planned meetings have been completed. MSU has gathered input from the township and public as to what improvements would benefit the township from an accessibility and beautification standpoint. Final recommendations will be presented in the next few months. Outdoor recreation has increased since covid. Big Bay is lacking sidewalks or bike paths throughout. This plan will assist the township in applying for grants in order to provide these safe pathways for residents and visitors.</t>
  </si>
  <si>
    <t>TPN-058454</t>
  </si>
  <si>
    <t>Purchase of replacement backhoe</t>
  </si>
  <si>
    <t>john deere 310 backhoe</t>
  </si>
  <si>
    <t>TPN-058455</t>
  </si>
  <si>
    <t>Health Dept. - PAPR Kits</t>
  </si>
  <si>
    <t>PAPR Kits for Health Department</t>
  </si>
  <si>
    <t>TPN-058456</t>
  </si>
  <si>
    <t>These funds were used to enhance the commission on aging. The Commission on Aging serves the community through many programs; including but not limited to meals on wheels, medical transportation, tax assistance, Medicare/Medicaid  assistance, in home services for the community,  utilities assistance, as well as helping by loaning out medical equipment.  Additionally, these funds were used to purchase scanners for the various county offices to reduce the need for face to face transfer of paper and increase the counties ability to digitally provide citizen with information.   A work management system was also purchased to reduce the need for face to face contact with project management and request to reduce the risk of the spread of illness.\nThe broadband infrastructure enhancement consisted of laying new fiber to existing county buildings as part of the plan to expand the wireless network for free public use around the county facilities including commission on aging and public event areas.  The increased expansion created a need to enhance our cyber security along with the physical security of the complexes through the use of upgraded cameras and servers and additional security upgrades.  While portions of the projects are completed there are open projects related to the broadband expansion still pending completion.\nThe administrative project includes consultants with accountants and the Board of Commissioners American Rescue Plan Act Committee Meetings.  These serve the commun\n\n\n\nity by having a diverse set of people discussing what best serves the community.  Utilizing the accountant for the calculations for the lost revenue calculations, as well as discussions regarding the Overview of the Final Rule, and assistance with reporting.  Additionally,  Construction Codes, Planning &amp; Zoning, Michigan State Extention and Veteran's Affairs Offices were moved to the County Complex for enhanced Community Services.  1/1/2023-12/31/2023 Remaining balance of funding utilized as revenue replacement for employee payroll from 2022 and 2023 as a provision of government services.</t>
  </si>
  <si>
    <t>TPN-058458</t>
  </si>
  <si>
    <t>Juvenile Detention Center Ventilation</t>
  </si>
  <si>
    <t>Replacement of chiller/ventilation system at the Juvenile Detention Center - congregate living facility.</t>
  </si>
  <si>
    <t>TPN-058459</t>
  </si>
  <si>
    <t>Capital Projects: 6.1 Revenue Replacement</t>
  </si>
  <si>
    <t>Capital projects including drainage, sewer collections systems, HVAC, and broadband implementation.</t>
  </si>
  <si>
    <t>TPN-058462</t>
  </si>
  <si>
    <t>ILS Caseload Backlog</t>
  </si>
  <si>
    <t>In March 0f 2020 the Utah Supreme Court shut down all in-person proceedings. Jury trials were suspended indefinitely while other all hearings were extensively continued. In the nearly two years since, the courts have worked towards establishing some on-line functions and allowed extremely limited in-person trials. This has greatly reduced the capacity of the entire justice system. As a result, the filing and resolution of cases has been restricted creating an enormous backlog throughout both adult and juvenile courts. Additionally, the new online operation of the hearings that are proceeding has placed new and novel burdens on the lawyers and support staff.</t>
  </si>
  <si>
    <t>TPN-058463</t>
  </si>
  <si>
    <t>Stream Bank Stabilization</t>
  </si>
  <si>
    <t>This project is for streambank stabilization in our park system to help reduce erosion and reduce damage to land use.</t>
  </si>
  <si>
    <t>TPN-058465</t>
  </si>
  <si>
    <t>computers and network for essential employees</t>
  </si>
  <si>
    <t>telecommunication infrastructure at townhall</t>
  </si>
  <si>
    <t>TPN-058466</t>
  </si>
  <si>
    <t>Arizona Career Pathways</t>
  </si>
  <si>
    <t>Arizona Career Pathways provides training, certification and additional support to prepare students for in-demand, living-wage jobs. ACP's program targets students who are at or below 200% of the poverty level, preparing them to enter the job-market in the post COVID-19 economy.</t>
  </si>
  <si>
    <t>TPN-058468</t>
  </si>
  <si>
    <t>Health Dept. - Fischers - Copier</t>
  </si>
  <si>
    <t>Printer/Copier/Scanner for Health Department</t>
  </si>
  <si>
    <t>TPN-058470</t>
  </si>
  <si>
    <t>Fire/EMS Dept</t>
  </si>
  <si>
    <t>Supplement budget for replacement of stairs/loft in firehouse, supplement side by side and trailer purchase, 2 AEDs, replace firehall septic field, replace 10 fire bottles.\nThe septic system at the fire hall has been replaced and the fire is also used as a pickup location for our local food bank. The stairs/loft at the fire/ambulance station were rebuilt for safety of our staff. The ambulance purchased a new side by side for use in rescues (trailer was able to be reused) and the fire department purchased a used side by side to use in remote fire and rescue. Both of these were needed due to the increase in outdoor recreation since covid began.\nThe air bottles will be purchased in the coming year and the AEDs will be purchased in the next month. The funds originally allocated for a trailer will be used by the ambulance for equipment in the coming months.\n2024 - Air bottles were purchased. The bottles were due to expire in the next year, so they were replaced to keep the fire department in compliance with regulations.</t>
  </si>
  <si>
    <t>TPN-058471</t>
  </si>
  <si>
    <t>Lost revenues from courts, parking and traffic citation, room tax revenue, building permits and permit fees.</t>
  </si>
  <si>
    <t>TPN-058473</t>
  </si>
  <si>
    <t>Revenue replacement general fund</t>
  </si>
  <si>
    <t>Borough intends to use their ARP funds under the provision of Government services for general government, public safety, public works and culture and recreation expenditures.</t>
  </si>
  <si>
    <t>TPN-058474</t>
  </si>
  <si>
    <t>salaries for local government employees and fringe benefits</t>
  </si>
  <si>
    <t>TPN-058475</t>
  </si>
  <si>
    <t>CO-OP</t>
  </si>
  <si>
    <t>The Salt Lake Center Of Opportunity Partnership (CO-OP) will provide technical assistance, counseling, and other services to assist businesses from socioeconomically disadvantaged communities. The pandemic had a disproportionate effect on businesses in Salt Lake County from communities with lower economic opportunity. CO-OP will use ARPA funding to launch along-term initiative to increase economic opportunity in Salt Lake County by increasing the availability and connection to resources that will help these businesses thrive. This builds on the Economic Development Division's success during COVID, where we provided grants and technical assistance to over 1,500 companies from socioeconomically disadvantaged communities. Our goal is to work with 7,500+ businesses that employ 25,000+ residents during the 5-year time frame of ARPA and launch a sustainable initiative that will continue into the future, helping 1,500+ business annually.</t>
  </si>
  <si>
    <t>TPN-058477</t>
  </si>
  <si>
    <t>Health Dept. - Environmental Software</t>
  </si>
  <si>
    <t>Environmental Software for Health Department</t>
  </si>
  <si>
    <t>TPN-058480</t>
  </si>
  <si>
    <t>WWTP UPGRADE PHASE 2</t>
  </si>
  <si>
    <t>WASTE WATER TREATMENT PLANT UPGRADE PHASE II</t>
  </si>
  <si>
    <t>TPN-058481</t>
  </si>
  <si>
    <t>Signage at Pines Annex</t>
  </si>
  <si>
    <t>TPN-058483</t>
  </si>
  <si>
    <t>Spent $47,500 for volunteer fire department upgrade on PPE, contributing to local senior citizens meals on wheels equipment needs, and emergency management.\n\nSpent 600,000 on county-wide equipment upgrade for county road improvement\n\nSpent 82758.43 on personnel costs\n\nUpdated 5.2.2024\nSpent $86,284.84 updating Law Enforcement Patrol Vehicles\nSpent $100,000 on county-wide equipment upgrade for county infrastructure improvement\n\nSpent $150,000 on equipment for county-wide road improvement\nSpent $44,936.82 on Sheriff Equipment\nSpent $2864.91 on Generator emergency required backup</t>
  </si>
  <si>
    <t>TPN-058484</t>
  </si>
  <si>
    <t>Green &amp; Healthy Homes</t>
  </si>
  <si>
    <t>Salt Lake County Housing and Community Development (HCD) has administered the Green and Healthy Homes Initiative (GHHI)program for the last ten years. Each home that is assisted receives a complete Healthy Homes Assessment to identify deficiencies which can cause health issues, a disproportionate energy burden or unsafe living conditions. Within GHHI, we administer an Aging in Place Program to fully retrofit a home for accessibility and mobility throughout the home, thereby allowing the elderly or physically disabled to remain in their homes and neighborhoods. For the existing program, HUD funds are used for loans or grants or a combination of both to complete the home retrofits. This program would be an extension of the existing GHHI program to reach more households in need, particularly those impacted by COVID-19. In 2014 among Salt Lake County residents aged 65 or older, the rate of emergency calls due to fall injuries was 458.6 per 10,000 and the subsequent hospitalization rate was 130.0 per 10,000. In 2016, the fall mortality rate was 5.4 per 10,000. Intended outcomes: For the 144-193 Aging in Place projects, medical and health care cost saving of $28.8M-$38.6M (average national indicator from John Hopkins University). In addition, the program provides untold housing cost savings for the clients and a higher quality of life.</t>
  </si>
  <si>
    <t>TPN-058485</t>
  </si>
  <si>
    <t>Construction/Installation of Flow Meters - Northside and East Davidson Stations</t>
  </si>
  <si>
    <t>The city's Northside and East Davidson pump stations require installation and construction of two flow meters on force mains. The amount funded through ARPA is the project construction cost.</t>
  </si>
  <si>
    <t>TPN-058488</t>
  </si>
  <si>
    <t>Upgrade 7 computers, upgrade phone system, printer/copier, 2 scanners, server upgrade, document management system, professional services(install/upgrading).\nWe are awaiting quotes on computers. The clerk's office has purchased a new scanner. The township equipment is outdated and frequently requires maintenance; having newer equipment will improve efficiency and reduce overall costs.\n2024 - Computers have been purchased and installed. A new firewall has been purchased and installed. We are in the process of ordering another computer for the custodian office.\n3/31/25 4 computers, 4 monitors, 1 docking station purchased.</t>
  </si>
  <si>
    <t>TPN-058490</t>
  </si>
  <si>
    <t>Laptops for Sheriff Squad Cars</t>
  </si>
  <si>
    <t>TPN-058491</t>
  </si>
  <si>
    <t>Gustine ARP - 1</t>
  </si>
  <si>
    <t>Provisions of Govt Services including utility improvements and administration.</t>
  </si>
  <si>
    <t>TPN-058492</t>
  </si>
  <si>
    <t>SLFRF funds used to pay law enforcement, emergency medical technicians, replace three HVAC units (EMS dormitory, DFACS, Health Department), accomplish water well work, help install a filter system on one county well, assist in the purchase of an ambulance, provide premium pay to essential workers, and make up for lost revenue due to COVID-19.</t>
  </si>
  <si>
    <t>TPN-058493</t>
  </si>
  <si>
    <t>High Needs/Medical Services Housing</t>
  </si>
  <si>
    <t>The High Needs Medical Services (aka. Medically Vulnerable People Housing (MVP) project will provide a permanent solution to a top priority need in our community through flexible housing options, allowing for contagious disease (including COVID-19) mitigation and acute health care needs to be addressed in a non-congregate facility. MVP will serve individuals experiencing homelessness who are aging, vulnerable, medically frail, in need of recuperative care, and/or have an underlying health condition or compromised immune system.</t>
  </si>
  <si>
    <t>TPN-058494</t>
  </si>
  <si>
    <t>SLFRF funds for park, pool, water, and sewer utilities</t>
  </si>
  <si>
    <t>TPN-058495</t>
  </si>
  <si>
    <t>Map storage</t>
  </si>
  <si>
    <t>Buy fireproof cabinet to store zoning maps.\nZoning admin advised this was not needed.  Funds reallocated for a printer.</t>
  </si>
  <si>
    <t>TPN-058497</t>
  </si>
  <si>
    <t>Office 365 Upgrade for County</t>
  </si>
  <si>
    <t>Office 365 Software Upgrade for County</t>
  </si>
  <si>
    <t>TPN-058498</t>
  </si>
  <si>
    <t>building and operating expenses</t>
  </si>
  <si>
    <t>building and operational expenses</t>
  </si>
  <si>
    <t>TPN-058499</t>
  </si>
  <si>
    <t>Office furniture</t>
  </si>
  <si>
    <t>Replace office chairs. \nThis purchase has yet to be addressed.</t>
  </si>
  <si>
    <t>TPN-058500</t>
  </si>
  <si>
    <t>Mantorville Township</t>
  </si>
  <si>
    <t>Reclaim 4 inches of blacktop and haul off, rework road base iwth new aggregate and finally pave two lifts of blacktop on 251st Ave</t>
  </si>
  <si>
    <t>TPN-058501</t>
  </si>
  <si>
    <t>ESSENTIAL PAY</t>
  </si>
  <si>
    <t>ARP Premium PAY: Premium pay is in addition to an employee\u2019s regular salary and benefits. In recognition of the health and safety risks of essential workers who have been and continue to be relied on to maintain continuity of operations, ARP funds can also be used to provide premium pay. Essential workers are those whose work involves regular in-person interactions or regular physical handling of items that were also handled by others. The allowed use of funds is under the \u201cpremium pay\u201d eligible funding category in the U.S. Treasury guidance. Because the Town of Daleville has so few employees, each employee is critical to the Town\u2019s ability to provide essential services to the public. Accordingly, all Town employees are considered essential workers.  Premium Pay in the amount of $10.00 per hour will be paid to all Full-Time Town employees for the first 5 hours worked each week. For example, if an employee works 40 hours in a given week, the employee will be paid an additional $50.00 as \u201cpremium pay\u201d for that week (i.e., $10.00 per hour times 5 hours). The maximum amount of \u201cpremium pay\u201d that will be paid to any employee for the year is $2,600 (i.e., $10.00 per hour times 5 hours each week times 52 weeks). The payments will include Social Security and PERF from the Town\u2019s ARP allotment.  The Police Chief receives no premium pay (opted out).  In lieu of Police Chief opting out of Premium Pay, the Patrolman positions (3) will receive an additional $3.00 premium pay for the first 5 hours worked each week which makes their rate a total of $13.00 per hour.\nPremium Pay in the amount of $10.00 per hour will be paid to the Clerk-Treasurer for the first 5 hours worked in the performance of their Utility Duties each week.</t>
  </si>
  <si>
    <t>TPN-058502</t>
  </si>
  <si>
    <t>NFD Station 1-Renovate/Upgrade Station</t>
  </si>
  <si>
    <t>Emergency Repairs-Capital investment-Physical Plant changes to public facility that respond to the COVID-19 Public Health Emergency</t>
  </si>
  <si>
    <t>TPN-058503</t>
  </si>
  <si>
    <t>Animal Control - Computers</t>
  </si>
  <si>
    <t>Computer upgrade for Animal Control Department</t>
  </si>
  <si>
    <t>TPN-058504</t>
  </si>
  <si>
    <t>ARPA Broadband Phase 1</t>
  </si>
  <si>
    <t>Project is to provide fast, reliable internet with fiber optic installed to unserved and underserved in township.</t>
  </si>
  <si>
    <t>TPN-058505</t>
  </si>
  <si>
    <t>Premium pay for Town of Summerville employees who worked during the COVID-19 pandemic.  We identified essential public-facing employees (those whose jobs required direct public contact more than 50% of the time) to receive a one-time premium pay amount based on their hours worked during the pandemic.  Essential non-public facing employees also received a one-time premium pay amount.</t>
  </si>
  <si>
    <t>TPN-058507</t>
  </si>
  <si>
    <t>Engineering services related to water quality.</t>
  </si>
  <si>
    <t>TPN-058509</t>
  </si>
  <si>
    <t>Green Well/Riverbend Golf: Develop New Water Source</t>
  </si>
  <si>
    <t>Identify and develop a new water source for the Riverbend Golf Course to enable the course to discontinue its current usage of culinary water and release that water to the city's residents. New project is FRF_RIVA21RBGC (the old one followed a bad naming convention and wasn't used.</t>
  </si>
  <si>
    <t>TPN-058510</t>
  </si>
  <si>
    <t>County - Phone System</t>
  </si>
  <si>
    <t>County - Phone System upgrade</t>
  </si>
  <si>
    <t>TPN-058511</t>
  </si>
  <si>
    <t>Bulk Alum Tank Addition - Water Treatment Plant</t>
  </si>
  <si>
    <t>A bulk alum tank addition at the Water Treatment Plant is a state compliance requirement. ARPA funding is being utilized for this addition.</t>
  </si>
  <si>
    <t>TPN-058512</t>
  </si>
  <si>
    <t>Moose River ARPA</t>
  </si>
  <si>
    <t>For use for replacement of general funds for township</t>
  </si>
  <si>
    <t>TPN-058513</t>
  </si>
  <si>
    <t>TURNKEY HEALTH CLINICS</t>
  </si>
  <si>
    <t>JAIL HEALTH CARE ASSISTANCE</t>
  </si>
  <si>
    <t>TPN-058514</t>
  </si>
  <si>
    <t>County - Computers</t>
  </si>
  <si>
    <t>TPN-058515</t>
  </si>
  <si>
    <t>TPN-058517</t>
  </si>
  <si>
    <t>03032021-03312022 COFA Gov Expenditures</t>
  </si>
  <si>
    <t>EMT-a training, council chambers interactive upgrades, technology upgrades to Court, Manager, Clerk, aquatic center improvements, Public Safety Ref. Communications, social distancing safety measures</t>
  </si>
  <si>
    <t>TPN-058519</t>
  </si>
  <si>
    <t>Senior Facility</t>
  </si>
  <si>
    <t>Design and construction Senior Citizens facility (includes bus purchase)</t>
  </si>
  <si>
    <t>TPN-058520</t>
  </si>
  <si>
    <t>County - Desktop/Laptops/Monitors/Printers</t>
  </si>
  <si>
    <t>County - Desktop Computer/Laptops/Monitors/Printers Upgrade</t>
  </si>
  <si>
    <t>TPN-058522</t>
  </si>
  <si>
    <t>Townhall updates/repairs</t>
  </si>
  <si>
    <t>Update townhall meeting room including ceiling repair or replacement, painting, supplement budget for roof repair.\nWe have yet to begin this project. Time constraints and worker availability have been a hindrance. We hope to accomplish this in the next few months.\n2024 - Painting of the townhall is close to completion.  Wages have yet to be submitted. The ceiling will be redone next. We are getting quotes for a new ceiling vs. just replacing the tiles in the current drop-down ceiling.  Any remaining funds will be used for carpeting and seating as funds allow.\n3/31/25  Paint, Sanding and brush supplies purchased. During Ceiling repair lighting was found in need of repair or replacemant and new LED lites were purchased.</t>
  </si>
  <si>
    <t>TPN-058523</t>
  </si>
  <si>
    <t>TPN-058524</t>
  </si>
  <si>
    <t>Byrdstown Water Dept. SLFRF ARP</t>
  </si>
  <si>
    <t>Tax relief funds for the needs of the Town of Byrdstown's Water Department.</t>
  </si>
  <si>
    <t>TPN-058525</t>
  </si>
  <si>
    <t>Water and Sewer Project</t>
  </si>
  <si>
    <t>Water distribution extensions, Sewer Lift Station, and sewer line extensions</t>
  </si>
  <si>
    <t>TPN-058526</t>
  </si>
  <si>
    <t>Probation - Anti-fatigue mats</t>
  </si>
  <si>
    <t>Probation Dept. - Anti-fatigue mats</t>
  </si>
  <si>
    <t>TPN-058527</t>
  </si>
  <si>
    <t>Employees Premium Pay 2</t>
  </si>
  <si>
    <t>Premium Pay per Board of Commissioners' Resolution No. 2021-15 approved on 10-19-21</t>
  </si>
  <si>
    <t>TPN-058528</t>
  </si>
  <si>
    <t>Neosho County Premium Pay</t>
  </si>
  <si>
    <t>Premium pay to county employees who remained for in person work during the pandemic.</t>
  </si>
  <si>
    <t>TPN-058530</t>
  </si>
  <si>
    <t>State's Attorney - Victim Impact Room</t>
  </si>
  <si>
    <t>State's Attorney - Victim Impact Room remodel</t>
  </si>
  <si>
    <t>TPN-058532</t>
  </si>
  <si>
    <t>To financially assist VFDs due to fund raisers being cancelled due to Covid-19 pandemic</t>
  </si>
  <si>
    <t>TPN-058533</t>
  </si>
  <si>
    <t>Police Tasers &amp; Equipment/Tools</t>
  </si>
  <si>
    <t>Fund replacement tasers</t>
  </si>
  <si>
    <t>TPN-058534</t>
  </si>
  <si>
    <t>Focus House - (3) Refrigerator Units</t>
  </si>
  <si>
    <t>Focus House - (3) Refrigerator Units replacements</t>
  </si>
  <si>
    <t>TPN-058535</t>
  </si>
  <si>
    <t>Payment of compensation to employees of the government.  Employees were employed or positions were in existence prior to Dec 31, 2024.  Services provided by the employees include policing, human services, procurement, etc.</t>
  </si>
  <si>
    <t>TPN-058536</t>
  </si>
  <si>
    <t>Replacement and installation of Stormwater drain in Huston Township.</t>
  </si>
  <si>
    <t>TPN-058537</t>
  </si>
  <si>
    <t>Town of Akron</t>
  </si>
  <si>
    <t>Water and sewer infrastructure upgrades</t>
  </si>
  <si>
    <t>TPN-058538</t>
  </si>
  <si>
    <t>Pines Annex - Floor Cleaning Machine</t>
  </si>
  <si>
    <t>TPN-058539</t>
  </si>
  <si>
    <t>Police Parking Lot Expansion</t>
  </si>
  <si>
    <t>Expanding Police Parking Lot to add Security Fencing; Gate; Carport and Electric Vehicle Station.  Construction just started.</t>
  </si>
  <si>
    <t>TPN-058540</t>
  </si>
  <si>
    <t>Arizona Center for Afterschool Excellence</t>
  </si>
  <si>
    <t>The Arizona Center for Afterschool Excellence program targets the negative impacts of COVID-19 on Arizona's youth, with an emphasis on serving communities and schools whose youth are struggling to recover from the pandemic. AZCASE addresses issues including lower-than-typical academic scores, increased acting out, classroom management issues, and substance abuse. This funding assists AZCASE in their efforts to expand programs across the state of Arizona.</t>
  </si>
  <si>
    <t>TPN-058542</t>
  </si>
  <si>
    <t>Court Backlog Support</t>
  </si>
  <si>
    <t>Request for 22 Time Limited FTE to assist with processing the large backlog of jury trials resulting from court shutdown in 2020 due to COVID. Also requesting additional funds for expert witnesses that will be needed for these jury trials.</t>
  </si>
  <si>
    <t>TPN-058543</t>
  </si>
  <si>
    <t>Regional Wastewater Plant Sludge Handling &amp; UV</t>
  </si>
  <si>
    <t>This project consists of design and construction of our ultraviolet disinfection system, decommissioning of the current chlorine and sulfur dioxide, replacement of the almost 30 year of belt filter press which is becoming increasingly difficult to find parts to fix and installation of a redundant thickener belt to have the ability to consistently feed the ATAD.  The WWTP is a City of Maryville asset, but operational and capital costs are shared by neighboring utilities.</t>
  </si>
  <si>
    <t>TPN-058544</t>
  </si>
  <si>
    <t>Sheriff Maintenance - 54" Power Broom</t>
  </si>
  <si>
    <t>This project is cancelled.</t>
  </si>
  <si>
    <t>TPN-058545</t>
  </si>
  <si>
    <t>General Government Wages</t>
  </si>
  <si>
    <t>Funds used to offset the increasing cost of general government opertional wages.</t>
  </si>
  <si>
    <t>TPN-058548</t>
  </si>
  <si>
    <t>HCPSS - School Based Mental Health</t>
  </si>
  <si>
    <t>The Howard County Public School System (HCPSS) offers a School-Based Mental Health Services (SBMHS) program for the elementary, middle, and high school student population.  Student Support Teams provide an organized method for identifying and connecting students with appropriate resources and interventional pathways for their mental health, academic, and behavioral needs, such as with a School Counselor or Social Worker, or refer students and their families to an external community agency.  It is a free benefit to students connecting with any HCPSS-employed Social Workers.\nSBMHS\u2019 workforce has grown and gradually increased its reach to more schools through the years.  At this time, there are 11 Social Workers supporting the school system, but since the COVID-19 pandemic began in March 2020, the need for student mental health services has exponentially spiked because of traumatic impacts from these trying times.  The growing demand for school-based mental health services has resulted in higher case volumes that exceed SBMHS\u2019 current staffing capacity.\nAs the pandemic continues, mental health staff shortage is especially alarming to students and their families who need immediate intervention but cannot afford to receive mental health services from external community agencies or private providers.  This SLFRF program was intended for HCPSS to recruit 4 additional full-time Licensed Clinical Social Workers in SY 2022-2023 and continue to fund 3 in SY 2023-2024 to expand student\u2019s access to counseling services.\n\nIntended Outcomes:\n\u2022\tTo increase Social Work staff by 4 FTE\u2019s to bring the total to 15 employees starting with SY 2022-2023 and then continue to fund 3 in SY 2023-2024.\n\u2022\tTo have adequate Social Work staff to respond timely to increased cases of students adversely impacted by the ongoing COVID-19 pandemic and are seeking accessible mental health services.\n\u2022\tTo reach more school locations in able for students from other sites to have equal access to the HCPSS mental health care program.\n\u2022\tTo eventually cover 77 schools from the current coverage of 45 schools.\n\nThe program concluded with the following measurable outcomes in the Period of Performance from July 1, 2022 to June 30, 2024:\n\nNumber of additional Social Workers recruited by HCPSS SBMHS with the SLFRF funding.\nQtr Jul-Sep 2022 = 4\nQtr Oct-Dec 2022 = 4\nQtr Jan-Mar 2023 = 4\nQtr Apr-Jun 2023 = 4\nQtr Jul-Sep 2023 = 4\nQtr Oct-Dec 2023 = 4\nQtr Jan-Mar 2024 = 4\nQtr Apr-Jun 2024 = 4\nTotal = 4 cumulative\n\nNumber of additional schools and locations served by the HCPSS SBMHS program.\nQtr Jul-Sep 2022 = 17\nQtr Oct-Dec 2022 = 17\nQtr Jan-Mar 2023 = 17\nQtr Apr-Jun 2023 = 17\nQtr Jul-Sep 2023 = 18\nQtr Oct-Dec 2023 = 18\nQtr Jan-Mar 2024 = 18\nQtr Apr-Jun 2024 = 18\nTotal = 18 cumulative\n\nNumber of students accessing SBMH services.\nQtr Jul-Sep 2022 = 414\nQtr Oct-Dec 2022 = 590\nQtr Jan-Mar 2023 = 763\nQtr Apr-Jun 2023 = 778\nQtr Jul-Sep 2023 = 778\nQtr Oct-Dec 2023 = 1,029\nQtr Jan-Mar 2024 = 1,075\nQtr Apr-Jun 2024 = 1,117\nTotal = 1,117 cumulative</t>
  </si>
  <si>
    <t>TPN-058549</t>
  </si>
  <si>
    <t>TPN-058550</t>
  </si>
  <si>
    <t>TRICOUNTY COMMISSION ON ALCOHOL AND DRUG ABUSE/ THE DAWN CENTER</t>
  </si>
  <si>
    <t>FUNDING TO ALLOW TRI-COUNTY COMMISSION ON ALCOHOL AND DRUG ABUSE/ THE DAWN CENTER TO HIRE A PSYCHIATRIC NURSE PRACTITIONER TO TREAT CITIZENS OF THE TRI-COUNTY AREA (ORANGEBURG, BAMBURG &amp; CALHOUN COUNTIES  ) WHO HAVE CO-OCCURRING DISORDERS OF SUBSTANCE ABUSE COUPLED WITH MENTAL HEALTH DISORDERS.</t>
  </si>
  <si>
    <t>TPN-058551</t>
  </si>
  <si>
    <t>Main Street Traffic Signals</t>
  </si>
  <si>
    <t>Reprogramming the Traffic Signals on Main Street due to expansion and additional traffic signals added and allow Emergency Vehicles to travel safely</t>
  </si>
  <si>
    <t>TPN-058552</t>
  </si>
  <si>
    <t>SHEFFIELD TOWNSHIP STORMWATER MANAGEMENT</t>
  </si>
  <si>
    <t>STORMWATER ISSUES ALL AROUND THE TOWNSHIP OF SHEFFIELD\nPURCHASE OF MATERIALS NEEDED FOR COMPLETION OF UPDATING DRAINAGE TO ALLEVIATE STORMWATER ISSUES AND HIGH FLOODING AREAS IN THE TOWNSHIP OF SHEFFIELD</t>
  </si>
  <si>
    <t>TPN-058554</t>
  </si>
  <si>
    <t>Sheriff - New Vehicle - Tahoe</t>
  </si>
  <si>
    <t>New Chevrolet Tahoe for Sheriff's Dept.</t>
  </si>
  <si>
    <t>TPN-058555</t>
  </si>
  <si>
    <t>Workforce Training and Certification Micro and Rapid Credentialing FSW</t>
  </si>
  <si>
    <t>The Workforce Training and Certification Grant (Micro and Rapid Credentialing) will provide student grants for in-demand career training programs through Florida Southwestern State College (FSW). This project is a new public university program that is fully funded through CSLFRF. The project responds to the negative economic impacts of the public health emergency by assisting individuals who want to work and are available for work, including those who are unemployed, have looked for work sometime in the past 12 months, who are employed part-time but who want and are available for full-time work, or who are employed but seeking a position with greater opportunities for economic advancement. \nThe project's major activities include providing outreach and recruitment of potential trainees, assessing their training needs, and providing tuition-free training classes that lead to certification in in-demand careers.</t>
  </si>
  <si>
    <t>TPN-058556</t>
  </si>
  <si>
    <t>Sheriff - New Vehicle - Dodge Charger</t>
  </si>
  <si>
    <t>New Dodge Charger for Sheriff's Dept.</t>
  </si>
  <si>
    <t>TPN-058559</t>
  </si>
  <si>
    <t>Replacement of lost funds for essential workers</t>
  </si>
  <si>
    <t>TPN-058560</t>
  </si>
  <si>
    <t>ARPA Administration Materials &amp; Supplies</t>
  </si>
  <si>
    <t>ARPA administration materials and supplies to support the individuals administering the grant.</t>
  </si>
  <si>
    <t>TPN-058561</t>
  </si>
  <si>
    <t>Hill Road Cemetery</t>
  </si>
  <si>
    <t>Adding fencing to Cemetery which is owned and maintained by the City.  Engineering only currently</t>
  </si>
  <si>
    <t>TPN-058562</t>
  </si>
  <si>
    <t>Premium pay for full time staff that worked during the pandemic.</t>
  </si>
  <si>
    <t>TPN-058563</t>
  </si>
  <si>
    <t>Sheriff - Telehandler</t>
  </si>
  <si>
    <t>TPN-058564</t>
  </si>
  <si>
    <t>Body Worn Camera</t>
  </si>
  <si>
    <t>Police Safety Equipment, Axon Officer Safety Plan/ Body worn cameras</t>
  </si>
  <si>
    <t>TPN-058565</t>
  </si>
  <si>
    <t>STANDARD ALLOWANCE</t>
  </si>
  <si>
    <t>POLICE AND FIRE SALARIES</t>
  </si>
  <si>
    <t>TPN-058566</t>
  </si>
  <si>
    <t>DPW Water Main extension</t>
  </si>
  <si>
    <t>Extend the DPW water main to the other public safety buildings</t>
  </si>
  <si>
    <t>TPN-058567</t>
  </si>
  <si>
    <t>SERVICE WING ORGANIC SOLUTIONS</t>
  </si>
  <si>
    <t>DISINFECTING EQUIPMENT</t>
  </si>
  <si>
    <t>TPN-058568</t>
  </si>
  <si>
    <t>Dodge City Roads</t>
  </si>
  <si>
    <t>Road paving and improvements in Town of Dodge City.</t>
  </si>
  <si>
    <t>TPN-058569</t>
  </si>
  <si>
    <t>Health Department Ventilation</t>
  </si>
  <si>
    <t>In an effort to prevent the spread of COVID-19 in the McLean County Health Department, improvements are being made to the ventilation system.</t>
  </si>
  <si>
    <t>TPN-058570</t>
  </si>
  <si>
    <t>Premium Pay - Retention of Existing Employees 2022 &amp; beyond</t>
  </si>
  <si>
    <t>TPN-058571</t>
  </si>
  <si>
    <t>TPN-058572</t>
  </si>
  <si>
    <t>County Clerk - Election Equipment Upgrade</t>
  </si>
  <si>
    <t>County Clerk - Election Equipment Upgrade and ADA Equipment</t>
  </si>
  <si>
    <t>TPN-058573</t>
  </si>
  <si>
    <t>Waggoner Road Reconstruction</t>
  </si>
  <si>
    <t>Engineering for the reconstruction and expansion of Waggoner Rd.</t>
  </si>
  <si>
    <t>TPN-058574</t>
  </si>
  <si>
    <t>TPN-058575</t>
  </si>
  <si>
    <t>general services - storm water maintenance and repair.</t>
  </si>
  <si>
    <t>TPN-058576</t>
  </si>
  <si>
    <t>Coroner - Refrigeration/Cooler Unit</t>
  </si>
  <si>
    <t>TPN-058577</t>
  </si>
  <si>
    <t>Administrative expenses to set up bank account and checks.</t>
  </si>
  <si>
    <t>TPN-058578</t>
  </si>
  <si>
    <t>Westlake Subdivision Water Service</t>
  </si>
  <si>
    <t>Replacing water service in Westlake Subdivision due to annexation into Town</t>
  </si>
  <si>
    <t>TPN-058579</t>
  </si>
  <si>
    <t>Civic Park Expansion and Redesign</t>
  </si>
  <si>
    <t>Engineering plans for the expansion and redesign of Civic park</t>
  </si>
  <si>
    <t>TPN-058580</t>
  </si>
  <si>
    <t>The town used funds to offset education expenses and will be using funds for various capital projects such as park improvements at Higganum Cove, purchase of fire apparatus which takes 33-36 months to build to specifications</t>
  </si>
  <si>
    <t>TPN-058581</t>
  </si>
  <si>
    <t>Fiber Line (DPW-Fire)</t>
  </si>
  <si>
    <t>Connect DPW to Fire through fiber</t>
  </si>
  <si>
    <t>TPN-058583</t>
  </si>
  <si>
    <t>Regional Office of Education - NEXUS Program</t>
  </si>
  <si>
    <t>TPN-058585</t>
  </si>
  <si>
    <t>TPN-058587</t>
  </si>
  <si>
    <t>Neosho County Fair Board</t>
  </si>
  <si>
    <t>The Neosho County Commission elected to grant $145,500 to the Neosho County Fair board in order for the fair board to improve the fair grounds. This project was intended to be funded through the fair boards fundraisers generally held and the profits from their multiple shows held throughout the year. The hog and horse shows and the fundraisers were unable to be held due to the shut down from the pandemic and the requirement for proper social distancing. The fair grounds needed the improvements in order for the 4-H events to take place this year on the grounds.</t>
  </si>
  <si>
    <t>TPN-058588</t>
  </si>
  <si>
    <t>TPN-058590</t>
  </si>
  <si>
    <t>Premium pay to essential government workers during August 2021. Barnesville saw a spike in COVID numbers in August 2021. We had employees working to help combat the spread of COVID. We paid employees a premium amount over their normal salary in the amount of $7.50/hour over 160 hours.  This amount was $1200 per employee totaling $63600. We also used contract labor during this period. We paid $100/employee totaling $1000.</t>
  </si>
  <si>
    <t>TPN-058591</t>
  </si>
  <si>
    <t>Bennett's Valley Ambulance</t>
  </si>
  <si>
    <t>Reimbursement of materials purchased by the Bennett's Valley Ambulance due to covid-19</t>
  </si>
  <si>
    <t>TPN-058592</t>
  </si>
  <si>
    <t>Water System Update</t>
  </si>
  <si>
    <t>The Mayor and City Council chose to use the Revenue Replacement Category based on the needs for our area.   \nFunds were used to cover labor, materials, and fees associated with the repairs and improvements to the Bellefonte water system.  With all work completed by December 2024.</t>
  </si>
  <si>
    <t>TPN-058596</t>
  </si>
  <si>
    <t>Funds will be used for general government services.  Virtual meeting equipment, guardrails, off duty officer patrol, update to the Master Plan and Land Use Municipal Code, culvert cleaning and road maintenance.</t>
  </si>
  <si>
    <t>TPN-058597</t>
  </si>
  <si>
    <t>ClearGov - Budget Program</t>
  </si>
  <si>
    <t>TPN-058598</t>
  </si>
  <si>
    <t>Parks Van - Unit 487</t>
  </si>
  <si>
    <t>Replacement of the city-wide fleet of vehicles - Parks Van (Unit 487)</t>
  </si>
  <si>
    <t>TPN-058600</t>
  </si>
  <si>
    <t>Transylvania County Employee Health Costs</t>
  </si>
  <si>
    <t>Pro-rated share of the County government's self-funded health care costs for employees related to COVID-19</t>
  </si>
  <si>
    <t>TPN-058601</t>
  </si>
  <si>
    <t>I TOUCH BIOMETRICS LLC</t>
  </si>
  <si>
    <t>BIOMETRICS TEMPERATURE SCANNER</t>
  </si>
  <si>
    <t>TPN-058602</t>
  </si>
  <si>
    <t>County Employee Vaccine Program</t>
  </si>
  <si>
    <t>The Wilkes County Board of Commissioners is dedicated to creating a safe workplace environment and to achieving herd-immunity in the county. To that end, the County of Wilkes implemented a program to reward employees who are able to demonstrate full vaccination and to encourage others to become vaccinated. Incentive totaled $800.00 per full time employee and $400.00 for part time employee.</t>
  </si>
  <si>
    <t>TPN-058605</t>
  </si>
  <si>
    <t>Funds were donated to Citizens Ambulance service, which is located in Indiana County and services the residents of our township.</t>
  </si>
  <si>
    <t>TPN-058606</t>
  </si>
  <si>
    <t>Administrative Needs</t>
  </si>
  <si>
    <t>Software and hardware for administrative needs to address repair and maintenance needs in response to public health crisis and increased use of facilities. This will reduce government back logs and meet increased service/maintenance needs.</t>
  </si>
  <si>
    <t>TPN-058607</t>
  </si>
  <si>
    <t>Broadband Project - Countywide</t>
  </si>
  <si>
    <t>TPN-058609</t>
  </si>
  <si>
    <t>TPN-058611</t>
  </si>
  <si>
    <t>Jail DP Equipment</t>
  </si>
  <si>
    <t>replace DP equipment at the jail including new UPS</t>
  </si>
  <si>
    <t>TPN-058613</t>
  </si>
  <si>
    <t>College Circle</t>
  </si>
  <si>
    <t>Water line replacement, dead end line elimination, and meter replacement. Currently we are working on the first phase of the project: College Circle Drive- replacement of corroded galvanized lines.</t>
  </si>
  <si>
    <t>TPN-058615</t>
  </si>
  <si>
    <t>TPN-058617</t>
  </si>
  <si>
    <t>Broadband - IT Projects</t>
  </si>
  <si>
    <t>TPN-058618</t>
  </si>
  <si>
    <t>Legal Consultation</t>
  </si>
  <si>
    <t>Consultation to ensure compliance with legal, regulatory, and other ARPA requirements.</t>
  </si>
  <si>
    <t>TPN-058621</t>
  </si>
  <si>
    <t>Shelter Quarantine</t>
  </si>
  <si>
    <t>Meals provided to homeless shelter individuals that were quarantined in a local hotel because shelter was at capacity.</t>
  </si>
  <si>
    <t>TPN-058622</t>
  </si>
  <si>
    <t>TPN-058623</t>
  </si>
  <si>
    <t>Bonus pay for Essential Town Employees</t>
  </si>
  <si>
    <t>Bonus Pay for 16 Essential Employees</t>
  </si>
  <si>
    <t>TPN-058624</t>
  </si>
  <si>
    <t>Broadband Professional Services - Manheim Solutions</t>
  </si>
  <si>
    <t>TPN-058625</t>
  </si>
  <si>
    <t>Carver Building Improvements</t>
  </si>
  <si>
    <t>repair roof of Carver building</t>
  </si>
  <si>
    <t>TPN-058626</t>
  </si>
  <si>
    <t>Water line replacement South Snider</t>
  </si>
  <si>
    <t>TPN-058627</t>
  </si>
  <si>
    <t>Covid-19 Public Health - Medical Examiner Equipment</t>
  </si>
  <si>
    <t>Funding in the amount of $1,000,000 dedicated to supporting the District Twelve Medical Examiner equipment purchases to support operations at the new Medical Examiner's facility to include managing deaths and increased caseloads associated with the Covid-19 pandemic.</t>
  </si>
  <si>
    <t>TPN-058628</t>
  </si>
  <si>
    <t>Provide new bullet proof vests for our police officers and upgrade our current court software system. We have been unable to provide these services given the loss of revenue for our Municipal Court due to COVID.</t>
  </si>
  <si>
    <t>TPN-058629</t>
  </si>
  <si>
    <t>Replacement of Wireless Access Points at Yard</t>
  </si>
  <si>
    <t>City-wide Technology Modernization upgrades - Replacement of Wireless Access Points at Yard</t>
  </si>
  <si>
    <t>TPN-058630</t>
  </si>
  <si>
    <t>Meeting Room Zoom Hardware Setup</t>
  </si>
  <si>
    <t>A wide angle camera, four microphones, and 50' hdmi extension for mounted display were installed in the meeting room, and laptops were connected to this setup. This setup helped in having less people in the meeting room, while some meeting attendees could attend via Zoom.</t>
  </si>
  <si>
    <t>TPN-058631</t>
  </si>
  <si>
    <t>Town of Woodstock</t>
  </si>
  <si>
    <t>TPN-058633</t>
  </si>
  <si>
    <t>Manning Hazard/Premium Pay</t>
  </si>
  <si>
    <t>Hazard/Premium Pay for Government Employees of the City of Manning who were exposed to the Public during height of pandemic.</t>
  </si>
  <si>
    <t>TPN-058634</t>
  </si>
  <si>
    <t>Perquimans County ARPA</t>
  </si>
  <si>
    <t>Project funds have been obligated and expended in Fiscal Year 22-23 as part of revenue replacement for general government services, focusing on Emergency Medical Services and Law Enforcement serving all populations in Perquimans County.</t>
  </si>
  <si>
    <t>TPN-058635</t>
  </si>
  <si>
    <t>EMA Upgrades and Mobile Command Center</t>
  </si>
  <si>
    <t>Mobile command post and related upgrades</t>
  </si>
  <si>
    <t>TPN-058636</t>
  </si>
  <si>
    <t>Property Acquisition &amp; Rehabilitation Phase I</t>
  </si>
  <si>
    <t>Acquisition of unutilized or under utilized property negatively impacting community tracts.</t>
  </si>
  <si>
    <t>TPN-058637</t>
  </si>
  <si>
    <t>Southwest Broadband Equipment</t>
  </si>
  <si>
    <t>county's match for southwest electric grant for rural broadband</t>
  </si>
  <si>
    <t>TPN-058638</t>
  </si>
  <si>
    <t>Revenue Lost to Falkville Park &amp; Recreation</t>
  </si>
  <si>
    <t>Lost Revenue for Sports during COVID-19</t>
  </si>
  <si>
    <t>TPN-058640</t>
  </si>
  <si>
    <t>Purchase of election equipment for the provision of government services.</t>
  </si>
  <si>
    <t>TPN-058642</t>
  </si>
  <si>
    <t>Provision of Government Services: Employee Wages/Fringe Benefits</t>
  </si>
  <si>
    <t>The funds will be used to cover staff costs. The funds will cover the regular and routine overtime salaries and corresponding fringe benefit expense for the Town of Jamesville's employees.</t>
  </si>
  <si>
    <t>TPN-058645</t>
  </si>
  <si>
    <t>Projects to be submitted following County Council appropriation to the following projects: Aid to non-profit organizations, infrastructure including sewer and broadband; Highway equipment, road repair; administrative expenses.</t>
  </si>
  <si>
    <t>TPN-058646</t>
  </si>
  <si>
    <t>Post October 29 Cares Expenses</t>
  </si>
  <si>
    <t>The expenses that were made in Fall of 2021 could not be paid for through the CARES Act due to restrictions on CARES funds placed by the Commonwealth of Massachusetts.  Specific expenses were: setting up hybrid meeting systems at the Town Hall, allowing for limited in-person gatherings for meetings, while preserving the ability of more vulnerable populations to particpate by remote conferencing; purchase of air filtration units for public library; payroll support for transfer station, allowing for increased services to residents.</t>
  </si>
  <si>
    <t>TPN-058647</t>
  </si>
  <si>
    <t>Auditor Land Transfer Online Book Project</t>
  </si>
  <si>
    <t>OIB Project - Transfer Books\nDigitization of records to get them online so that the general public can search records without exposure to COVID-19 today or other diseases.  Putting remote access in place protects professional searchers, County Auditors and staff, and others who may come into contact with a citizen in the halls of the courthouse.  also, this prevents people from transmitting COVID -19 due to contact with book bindings and due to searching through pages with their fingers.  Should serve to contain and mitigate the spread of COVID - 19 and other diseases.</t>
  </si>
  <si>
    <t>TPN-058649</t>
  </si>
  <si>
    <t>Professional Services 2023</t>
  </si>
  <si>
    <t>The County has engaged Barnes &amp; Thornburg LLP, Indianapolis, Indiana (\u201cBarnes\u201d) to provide legal services and counsel to the County Commissioners and Auditor to facilitate effective, efficient, and compliant administration of the State and Local Fiscal Recovery Fund Program (\u201cSLFRF\u201d) by the County. Services provided by Barnes have included assistance in intrepreting Treasury\u2019s Final Rule as it applies to project proposals, drafting County resolutions and documents to implement SLFRF Projects, and providing guidance on reporting and compliance obligations of the County.</t>
  </si>
  <si>
    <t>TPN-058652</t>
  </si>
  <si>
    <t>BKL INC</t>
  </si>
  <si>
    <t>FAIRGROUND PAVING PROJECT</t>
  </si>
  <si>
    <t>TPN-058653</t>
  </si>
  <si>
    <t>Premium Sick Pay</t>
  </si>
  <si>
    <t>Essential Employees were paid sick pay while out with covid-19.</t>
  </si>
  <si>
    <t>TPN-058654</t>
  </si>
  <si>
    <t>New London Community Childcare Center</t>
  </si>
  <si>
    <t>During the pandemic there were several Child Care centers closed and there needs to be more availability for the children while their parents work from home or at their work.  Childcare facility renovation / remodel to better serve needed childcare needs to under served Henry County community and working parents.</t>
  </si>
  <si>
    <t>TPN-058655</t>
  </si>
  <si>
    <t>Design Services for Public Safety Complex 2nd Floor</t>
  </si>
  <si>
    <t>Funds were expended on design services for a proposed second level of the Westhampton Public Safety Complex.  The proposed second level will allow for consolidation and integration of all public health and safety officials and staff under one roof, increasing coordination and communication between departments, and providing a home for the Emergency Response Coordinator.  The facility is located within 1/4 mile of the Hampshire Regional High School, and its proximity would serve as a natural command center in case of any critical emergency that might affect that school's 1,000 students, staff and administration.</t>
  </si>
  <si>
    <t>TPN-058657</t>
  </si>
  <si>
    <t>Premium pay for essential employees including administrative staff and police officers.</t>
  </si>
  <si>
    <t>TPN-058658</t>
  </si>
  <si>
    <t>Training software used in Sheriff's Department for policy review and training.</t>
  </si>
  <si>
    <t>TPN-058659</t>
  </si>
  <si>
    <t>SLFRC funds to purchase a voting machine.</t>
  </si>
  <si>
    <t>TPN-058660</t>
  </si>
  <si>
    <t>Covid Expenses Project #1</t>
  </si>
  <si>
    <t>SLFRF used to replace computer/migrate information for office.  Replaced  safety borders on the playground.  Replaced pipes, and airline valves, at sewer plant, and also needed to clean out clogged wet well from excessive grease, and chemical wipes from users.</t>
  </si>
  <si>
    <t>TPN-058661</t>
  </si>
  <si>
    <t>Office</t>
  </si>
  <si>
    <t>To provide necessary upgrades to office computers &amp; software to continue to provide day to day operations.</t>
  </si>
  <si>
    <t>TPN-058662</t>
  </si>
  <si>
    <t>City of Manning Public Safety Equipment</t>
  </si>
  <si>
    <t>Purchase of various equipment for Emergency Services including radios,Thermal cameras, Body Cameras, Binoculars, Radar Units, Thermal Cameras and Defibrillators, as well as in car patrol equipment.</t>
  </si>
  <si>
    <t>TPN-058663</t>
  </si>
  <si>
    <t>Azusa 6.1 Revenue Replacement</t>
  </si>
  <si>
    <t>SLRFL Funds used for Provision of Government Services -Including Police and Fire Prevention Services</t>
  </si>
  <si>
    <t>TPN-058664</t>
  </si>
  <si>
    <t>The Town of Brownville, having a population in excess of 6,000, intends to disburse the recovery funds towards the purchase of equipment and improvement of infrastructure assets. This includes payment for a mower used to maintain public outdoor areas as well as costs associated with the replace of water meters and water facility improvements. This will help provide the Town residents with clean water and the Town with information regarding the use of water usage in a timely manner. The Town believes the use of the funds will help better the health of residents and improve public facilities.</t>
  </si>
  <si>
    <t>TPN-058666</t>
  </si>
  <si>
    <t>TPN-058667</t>
  </si>
  <si>
    <t>Premium pay for County employees that worked through the pandemic</t>
  </si>
  <si>
    <t>TPN-058668</t>
  </si>
  <si>
    <t>revenue</t>
  </si>
  <si>
    <t>New Chlorinating System at water plant</t>
  </si>
  <si>
    <t>TPN-058669</t>
  </si>
  <si>
    <t>COVID 19 Vaccination Needs</t>
  </si>
  <si>
    <t>"The goal from the Centers for Disease Control (CDC) is a vaccination rate of &gt;70% of the population. Salt Lake County Health Department (SLCoHD) aims to exceed the national goal by fully vaccinating 70% of eligible residents. Vaccination remains the strongest protection against severe illness and death. Data from 2/1/2021 through 11/19/2021 indicates unvaccinated Utah residents are 7.9 times greater risk of dying and 6.6 times greater risk of being hospitalized due to COVID-19. As of 11/21/2021, 62% of the Salt Lake County eligible population is fully vaccinated. \nThe SLCoHD's will reach the goal by increasing COVID-19 vaccination rates throughout the entire population of Salt Lake County with an emphasis on populations with health disparities.\n- The SLCoHD\u2019s goal includes working with healthcare partners, pharmacies, community based organizations, health equity partners, and political leaders. This vaccine goal will help alleviate COVID-19 related hospitalizations and deaths throughout Salt Lake County. \n- The SLCoHD continues prioritizing vaccine efforts for health disparate populations. These sites include staffing at each of the five county-wide health clinics, work sites, shopping centers, schools, places of worship, corrections, and community locations. The importance of providing free, convenient, and accessible vaccines to the under-resourced and service industry population keeps the economy viable. "  Updated Project ID is FRF1.1_2150_A</t>
  </si>
  <si>
    <t>TPN-058670</t>
  </si>
  <si>
    <t>Replace public pool equipment</t>
  </si>
  <si>
    <t>replace rusty motor and other equipment to run the pool for public swimming</t>
  </si>
  <si>
    <t>TPN-058673</t>
  </si>
  <si>
    <t>Premium pay for Public Sector City employees, Replacement Revenue Expense</t>
  </si>
  <si>
    <t>TPN-058674</t>
  </si>
  <si>
    <t>We purchased water pumps.</t>
  </si>
  <si>
    <t>TPN-058675</t>
  </si>
  <si>
    <t>Hosted Online Index Books</t>
  </si>
  <si>
    <t>Recorder - Priority 1 - Hosted Online Index Books\nDigitization of records to place real estate records online so that the general public can search records without exposure to COVID-19 or other diseases.  Digitization of vital records so staff can access records from remote locations if office were closed due to COVID-19 or other diseases.  Putting remote access in place protects professional searchers, County Recorder and staff, and others who may come into contact with other persons in the halls and rooms of the courthouse.  Also, this prevents the transmission of COVID-19 and other diseases.</t>
  </si>
  <si>
    <t>TPN-058676</t>
  </si>
  <si>
    <t>ARPA Funds for Ward Specific Projects</t>
  </si>
  <si>
    <t>ARPA funding to support ward-specific projects. Can include support for small businesses, non-profits, and small local infrastructure projects.</t>
  </si>
  <si>
    <t>TPN-058677</t>
  </si>
  <si>
    <t>MetCom Parking Lot</t>
  </si>
  <si>
    <t>Resurfacing of parking lot at MetCom center for public and employees.</t>
  </si>
  <si>
    <t>TPN-058679</t>
  </si>
  <si>
    <t>AMERICAN AED LLC</t>
  </si>
  <si>
    <t>COURTHOUSE AND FAIRGROUND AED'S</t>
  </si>
  <si>
    <t>TPN-058680</t>
  </si>
  <si>
    <t>Setup and support of remote workforce</t>
  </si>
  <si>
    <t>Zoom subscription fees and additional staffing to implement and support a remote workforce</t>
  </si>
  <si>
    <t>TPN-058684</t>
  </si>
  <si>
    <t>Police Department Training</t>
  </si>
  <si>
    <t>To pay for Academy cost and Lodging for Police Officer training</t>
  </si>
  <si>
    <t>TPN-058685</t>
  </si>
  <si>
    <t>Holts Summit ARPA</t>
  </si>
  <si>
    <t>As originally reported by former City Administrator Hanna Thomas, the city initially utilized $8,637.42 of its ARPA funding for the period ending 4/1/2022.  Since that time, the city utilized an additional $224,312.92 of its funding for various expenses related to government operations.  As of the 4/30/2024 status report, total ARPA fund expenditures were $232,950.34.  As reported in the 4/30/2024 status report, the city intended to use a large portion of the remaining funds to maintain current levels of services of the local government, as well as completing improvements to our outdoor parks and recreation equipment/ball fields/and pavilions.  As of 12/31/2024, all ARPA funding had been obligated to active projects that went underway before the 12/31/2024 deadline.  As of the time of this report, all funds have been obligated, and final project payments are pending final invoices from various vendors related to the projects completed.</t>
  </si>
  <si>
    <t>TPN-058686</t>
  </si>
  <si>
    <t>Water Wells &amp; Lift Station</t>
  </si>
  <si>
    <t>To begin upgrading our water wells &amp; lift station to be able to continue to provide water and sewer services in the event of a national/local/natural emergency.</t>
  </si>
  <si>
    <t>TPN-058688</t>
  </si>
  <si>
    <t>TPN-058689</t>
  </si>
  <si>
    <t>City of Manning Dump Trailers</t>
  </si>
  <si>
    <t>Purchase of Dump Trailers for City Streets Department for General Cleaning and Debris Pickup.</t>
  </si>
  <si>
    <t>TPN-058690</t>
  </si>
  <si>
    <t>JECDB planning study with LRK</t>
  </si>
  <si>
    <t>Joint Economic Community Development Board is doing a planning study for development related to Blue Oval City.  This is county portion</t>
  </si>
  <si>
    <t>TPN-058691</t>
  </si>
  <si>
    <t>WTP Security</t>
  </si>
  <si>
    <t>Installation of automated slide gate at Water Treatment Plant</t>
  </si>
  <si>
    <t>TPN-058694</t>
  </si>
  <si>
    <t>HMC Fire Alarm System</t>
  </si>
  <si>
    <t>upgrades to the fire alarm system at the Herndon Municipal Center to address safety concerns</t>
  </si>
  <si>
    <t>TPN-058697</t>
  </si>
  <si>
    <t>SLFRP Report</t>
  </si>
  <si>
    <t>Hazard pay to employees who worked through the pandemic without taking any time off, made investment to our water system with upgrades and improvements and made a donation to local Ladies Club to help children in need during the pandemic.</t>
  </si>
  <si>
    <t>TPN-058699</t>
  </si>
  <si>
    <t>COVID CONTACT TRACING CENTER</t>
  </si>
  <si>
    <t>The COVID Contact Tracing Center (the \u201cCenter) is a program design to mitigate and prevent the\nspread of the coronavirus in the Municipality of R\xedo Grande. The program is operated in collaboration\nwith non-profit organizations and includes a multi-disciplinary team integrated by different\nprofessionals. The program consists of three core elements: contact tracing, vaccinations and direct\nservices to individuals and families affected by the coronavirus. The Center particularly is aimed at\ninvestigating and tracing COVID cases within the Municipality and it includes an outreach and\ncommunity education component. Some of the main objectives entail:\n\uf0b7 Increase public awareness on COVID-19 preventive measures, to reduce the virus\ntransmission, through educational campaigns and educational and promotional activities.\n\uf0b7 Develop and coordinate collaborative agreements related to vaccination and service delivery\nto manage the identified needs of the population resulting from research and screening\nefforts.\n\uf0b7 Investigate cases from Bio Portal information and self-referred cases.\n\uf0b7 Follow up contacts and cases until isolation or quarantine is complete.\n\uf0b7 Identify active outbreaks and report in a timely manner to the concerned areas so that they\ncan be addressed and prevent the spread of the condition.</t>
  </si>
  <si>
    <t>Technology equipment and furnitures</t>
  </si>
  <si>
    <t>TPN-058700</t>
  </si>
  <si>
    <t>Water Main Replacment</t>
  </si>
  <si>
    <t>The Huston Township Municipal Authority are replacing a water main line in the township.</t>
  </si>
  <si>
    <t>TPN-058701</t>
  </si>
  <si>
    <t>Public Water Supply Well Modernization</t>
  </si>
  <si>
    <t>The Town of Essex water treatment and distribution system was originally placed into service in 1947 with the installation of the Harry Homan Drive Well #1. Two additional wells were installed in 1955 and 1966 (Well Houses #2 and #3), and a water treatment system was installed in 1982 to improve the quality of water provided to Essex customers. This project will renovate the three municipal water supply wells and well houses. The conditions of each well will be assessed. Plans to  modernize each well economically and to be technically sound will be created. Finally, construction of the plans will be completed.</t>
  </si>
  <si>
    <t>TPN-058702</t>
  </si>
  <si>
    <t>TPN-058704</t>
  </si>
  <si>
    <t>Network security</t>
  </si>
  <si>
    <t>Outsourcing of information technology network security</t>
  </si>
  <si>
    <t>TPN-058705</t>
  </si>
  <si>
    <t>Herndon Community Center Backlog</t>
  </si>
  <si>
    <t>Herndon Community Center backlog required upgrades to meet sustainability objectives and operating standards.</t>
  </si>
  <si>
    <t>TPN-058706</t>
  </si>
  <si>
    <t>HVAC System for the entire courthouse.  Improve ventilation.</t>
  </si>
  <si>
    <t>TPN-058707</t>
  </si>
  <si>
    <t>City of Manning WWTP Improvements</t>
  </si>
  <si>
    <t>Pumps and Parts for Disenfectant System at City of Manning Wastewater Treatment Facility.</t>
  </si>
  <si>
    <t>TPN-058710</t>
  </si>
  <si>
    <t>Zoom Subscriptiion</t>
  </si>
  <si>
    <t>The expenditure for the period April 1, 2021 through March 31, 2022 is 190.69, as the monthly bill has been $15.89.  Another $190.69 will be spent by March 31, 2023. This Subscription was done to do Zoom meetings during COVID-19 time. The Zoom meetings will be continued, as it works well.</t>
  </si>
  <si>
    <t>TPN-058712</t>
  </si>
  <si>
    <t>THE PAPER</t>
  </si>
  <si>
    <t>FAIRGROUND PAVING PROJECT BID AD</t>
  </si>
  <si>
    <t>TPN-058716</t>
  </si>
  <si>
    <t>Revenue loss due to Pandemic - Stormwater drainage install in 2023</t>
  </si>
  <si>
    <t>TPN-058717</t>
  </si>
  <si>
    <t>Recorder - Priority 2 - Hosted Online Index Books\nDigitization of records to place real estate records online so that the general public can search records without exposure to COVID-19 or other diseases.  Digitization of vital records so staff can access records from remote locations if office were closed due to COVID-19 or other diseases.  Putting remote access in place protects professional searchers, County Recorder and staff, and others who may come into contact with other persons in the halls and rooms of the courthouse.  Also, this prevents the transmission of COVID-19 and other diseases.</t>
  </si>
  <si>
    <t>TPN-058719</t>
  </si>
  <si>
    <t>New software</t>
  </si>
  <si>
    <t>Acquisition of new software for budget development, budget reporting and budget transparency and online public procurement</t>
  </si>
  <si>
    <t>TPN-058720</t>
  </si>
  <si>
    <t>funding was used for the new head of the public works department for Matamoras Borough</t>
  </si>
  <si>
    <t>TPN-058721</t>
  </si>
  <si>
    <t>UNCAS Health District</t>
  </si>
  <si>
    <t>UNCAS Health District is the local health department for the town of Voluntown. UNCAS Health District has assisted the Town with information on COVID testing, COVID vaccination, and COVID policies. UNCAS requested 1% of the ARPA funds received. The Board approved $7,500.00 ARPA expenditures to the UNCAS Health District at the September 14, 2021 Board of Selectmen's meeting.</t>
  </si>
  <si>
    <t>TPN-058722</t>
  </si>
  <si>
    <t>TPN-058723</t>
  </si>
  <si>
    <t>Green Oak Safety/Admin Costs</t>
  </si>
  <si>
    <t>General Government Purposes.  Includes public safety, upgraded communication replacements, and general administrative costs.</t>
  </si>
  <si>
    <t>TPN-058725</t>
  </si>
  <si>
    <t>Infrastructure projects for Township including the Mt. Gretna Sewer Line Road Project, Replacement/Leaf Collection Machine. Leaf Collection Equipment on back order. Anticipated delivery is by October 2025</t>
  </si>
  <si>
    <t>TPN-058726</t>
  </si>
  <si>
    <t>Mental Health Crisis Intervention Team</t>
  </si>
  <si>
    <t>The Summerville Police Department has implemented a Mental Health Crisis Intervention Team to respond to the negative impacts of the pandemic on mental health amongst Summerville residents.  This project includes both personnel costs for 3 officers and 1 trained mental health specialist as well as operational costs, which includes equipment and technology.</t>
  </si>
  <si>
    <t>TPN-058727</t>
  </si>
  <si>
    <t>Reno ARPA-SLFRF #1765</t>
  </si>
  <si>
    <t>City of Reno is Claiming the standard allowance and will expend dollars on provision of government services. Expenditures will include construction and professional services.</t>
  </si>
  <si>
    <t>TPN-058729</t>
  </si>
  <si>
    <t>Purchased water pumps</t>
  </si>
  <si>
    <t>TPN-058732</t>
  </si>
  <si>
    <t>Westhampton Food Pantry</t>
  </si>
  <si>
    <t>"Pandemic related economic impacts are most keenly felt by those who struggle with access to quality food. The Food Pantry was established in order to address this need, which was exacerbated by Pandemic-related supply-chain shortages, and increased costs for access to goods. Hundreds of clients have been served to date, and the need continues to be expressed and observed. This funding would support the food pantry for the next year."</t>
  </si>
  <si>
    <t>TPN-058733</t>
  </si>
  <si>
    <t>Stormwater Survey</t>
  </si>
  <si>
    <t>Locating City's storm water drains and intake.</t>
  </si>
  <si>
    <t>TPN-058735</t>
  </si>
  <si>
    <t>Purchased an AED for the Fire Department Medical Truck to be used in case of emergency.</t>
  </si>
  <si>
    <t>TPN-058736</t>
  </si>
  <si>
    <t>TPN-058740</t>
  </si>
  <si>
    <t>Town of Cutler Bay - Standard Allowance</t>
  </si>
  <si>
    <t>Currently, there are nine (9) eligible projects the Town of Cutler Bay plans to utilize the SLFRF Standard Allowance: \n\n1.\tPO 2022-2783: Lakes by the Bay Park and Bel Aire Park Sports Lighting Improvement Project (Stantec, Inc.) - $27,487.00 (now $44,306.00 \u2013 see Q1 2024 updates)\nThe Town of Cutler Bay would like to replace all existing field light fixtures at Bel Aire Park located at 18500 Franjo Road and at Lakes by the Bay Park located at 8551 SW 216th Street. The existing light fixtures mounted on poles will be replaced with LED fixtures on the same poles. The existing service points and meters will remain; existing conduits and wires will be utilized if possible. Bel Aire Park has a total of six (6) fixtures on six poles; Lakes by the Bay has a total of 21 fixtures, some mounted on the same poles. The design will include provisions to allow easy connection to a portable generator at each site. The generator connection will support (3) poles at Bel Air Park and (6) poles at Lakes by the Bay, to be identified by the Town. The scope of services includes four phases: design, permitting, bid, and construction assistance.\n\nQTR-2, 2023 Update: The design, permitting, and bid phases for the sports lighting improvement project are 100% complete. \n\nQTR-3, 2023 Update: The construction assistance phase is currently in progress.\n\nQTR-4, 2023 Update: The construction assistance phase is 80% complete.  Final inspections are expected to take place in the month of February 2024.\n\nQTR-1, 2024 Update: in January 2024 PO No. 2022-2783 was increased to $44,306.00 (an additional $16,819.00) via Resolution No. 24-17 to add lighting in the parking lot at Bel Aire Park. The Town solicited a proposal from the Consultant, Stantec, the original designer, to provide additional Services for the Bel Aire Park portion of the Project; and the Consultant submitted a proposal to the Town with a total fee for the additional Design Services for the Project for $16,819.00.\n\nThe Project, with the additional work, now required, and added in, is 57% completed. \n\nQTR-2, 2024: In Quarter 2 of 2024 an additional $12,753 was expended, bringing this project to 86% completed.\nQTR-3, 2024: No expenditures\nQTR-4, 2024: No expenditures\nQTR-1, 2025: In Quarter 1, 2025 the final $6,259 was expended, bringing this project to 100% completed.\n\n\n2a. RESCINDED: PO 2021-2671: Town-Wide Sidewalk Improvements (H&amp;R Paving, Inc.) - $800,000.00 \nThe project is for the construction of sidewalk repairs, replacements, and installation of ADA accessible ramps that are identified in the Town\u2019s Sidewalk &amp; Roadway Assessment Report. As per the Road Transfer Agreement dated June 19, 2008, Town of Cutler Bay (the \u201cTown\u201d) was transferred ownership and responsibility of all local roads and sidewalks. The Town\u2019s sidewalks are over 50 years old. Prior to the transfer to the Town, the sidewalks had no ADA accessible ramps and were not properly maintained resulting in numerous trip hazards, root damage, and many cracked or broken sections. The Town-wide planned repairs will provide residents with a safer and more enjoyable walking experience throughout the Town\u2019s sidewalk network (Resolution No. 22-02). The project is scheduled to be completed by June 30, 2023. \n\nQTR-1, 2023 Update: On March 25, 2022, H &amp; R Paving, Inc. (the \u201cContractor\u201d) requested the Town to provide an increase in compensation due to recent volatility in the concrete and fuel prices that could not have been anticipated at the time of bidding. According to the Contractor, this increase was directly correlated with the unprecedented increase in concrete and supply chain issues. After trying to reconcile the requested pricing increase, the Town denied the Contractor\u2019s price increase request. As a result of the Town\u2019s position of no price increase, the Contractor advised the Town that they would not be able to continue with the contract due to progressive cost increase of labor and material, which the Contractor claims is causing losses in the work carried out with 2019 prices. \n\nAccordingly, on November 4, 2022, the Town advertised and released ITB No. 22-03 in an effort to secure a new contractor to perform the Roadway and Sidewalk Project Description Improvement Services (the \u201cServices\u201d) required for the Project. Bids for ITB No. 22-03 were due on Friday, December 16, 2022 at 3:00 PM. Unfortunately, the Town only received one (1) bid submittal from Weekley Asphalt Paving, Inc., which if accepted would have resulted in an estimated 2,397% increase of the original 2019 cost per unit price. \n\nShortly thereafter, Town Staff began researching neighboring municipalities that had recently competitively awarded a contract for the services described in Town ITB No. 18-07, such as the City of Miami Gardens. Specifically, the Town found the contract awarded to Metro Express, Inc. by the City of Miami Gardens pursuant to Invitation to Bid No. 21-22-008 (issued on January 19, 2022) contained competitive pricing in line with the Town\u2019s existing contract. \n\nAfter reviewing the bids received in response to ITB No. 22-03 and researching existing municipal contract pricing, Town Staff determined the bid from Weekley Asphalt Paving, Inc. should be rejected because the rates offered were abnormal and substantially higher than expected (over 1,639% higher than bid award pursuant to ITB No. 18-07 in 2019). Furthermore, the Town would save approximately 43.6% or $52.36 per Section/Flag unit utilizing the rates offered by Metro Express, Inc. compared with the rates originally submitted by the Contractor. Lastly, the Town finds that, based on the bids received in response to ITB No. 22-03 and in accordance with 2 CFR 200.320(b)(2)(c), competition for the Services under current market conditions is inadequate. Town Staff found it prudent and in the best interest of the Town to utilize the terms and conditions of the City of Miami Gardens Invitation to Bid (ITB) No. 21-22-008 Sidewalk Replacement &amp; Installation Annual Contract via BidSync. The City of Miami Gardens served as the lead agency on this bid for the Southeast Florida chapter of National Institute of Governmental Purchasing (NIGP). On February 24, 2022, five (5) bids were received and publicly read. City of Miami Gardens staff reviewed the bids for compliance with the solicitation requirements, after review and bid tabulation, The City of Miami staff recommended that annual contract award be made to primary vendor Metro Express, Inc. (the \u201cContractor\u201d) and secondary vendor GPE Engineering &amp; General Contractor Corp. for sidewalk replacement &amp; installation. \n\nOn January 18, 2023, the Town Council rescinded Resolution No. 22-02, due to concerns regarding proposed price increases due to changing market conditions, cited by the Contractor. As a result, Resolution No. 23-14 was passed by the Town Council approving Metro Express, Inc. for sidewalk replacement and installation services.\n\n2.b Resolution 23-14: Town-Wide Sidewalk Improvements (MetroExpress, Inc.) - $800,000.00 \nThe project is for the construction of sidewalk repairs, replacements, and installation of ADA accessible ramps that are identified in the Town\u2019s Sidewalk &amp; Roadway Assessment Report. As per the Road Transfer Agreement dated June 19, 2008, Town of Cutler Bay (the \u201cTown\u201d) was transferred ownership and responsibility of all local roads and sidewalks. The Town\u2019s sidewalks are over 50 years old. Prior to the transfer to the Town, the sidewalks had no ADA accessible ramps and were not properly maintained resulting in numerous trip hazards, root damage, and many cracked or broken sections. The Town-wide planned repairs will provide residents with a safer and more enjoyable walking experience throughout the Town\u2019s sidewalk network (Resolution No. 23-14). The project is scheduled to commence on February 1, 2023. \n\nOn January 18, 2023, the Town Council adopted Resolution No. 23-14, approving the selection of Metro Express, Inc. (the \u201cContractor\u201d) for sidewalk replacement and installation services, utilizing the terms and conditions of the City of Miami Gardens contract awarded pursuant to ITB No. 21-22-008. The Miami Gardens Contract contains competitive pricing in line with the Town\u2019s existing contract. This saves the Town approximately 43.6% or $52.36 per Section/Flag unit when compared with the rates originally submitted by H &amp; R Paving, Inc. in response to Town ITB 18-07. \n\nQTR-1 2023 Update:    PO# 3025 ($150,000) Phase I   \u2013 100% completion.  Total expenditure $149,891.50\n\nQTR-2 2023 Update:    PO# 3068 ($150,000) Phase II \u2013 100% completion. Total expenditure   $149,480.50\n\t\t            PO# 3101 ($150,000) Phase III \u2013 100% completion. Total expenditure   $149,440.50  \n                                         PO# 3141 ($150,000) Phase IV \u2013 100% completion. Total expenditure   $149,491.00\n\nQTR-3, 2023 Update:  PO# 3174 ($150,000) Phase V \u2013   100% completion. Total expenditure $149,760.50 \n\nQTR-4, 2023 Update: PO# 3202 ($51,696.50) Phase VI \u2013 100% completion. Total expenditure $51,591.75\n\n3. PO 2021-2713: Cutler Ridge Park Pool Assessment (Stantec, Inc.) - $18,854.00  \nThe project is for the overall assessment of the 60+ year old Cutler Ridge Park Pool facility, which the Town acquired during its incorporation in 2005. The project consists of the Town Consultant\u2019s investigation and assessment to determine which areas of the pool facility need repairs, replacements, or improvements. The planned assessment aims to inspect the pool facilities for all standard aspects of operation and assess the condition of the pool, deck, and mechanical equipment. The consultant provided a full report with a cost analysis regarding the aforementioned concerns to determine the overall condition of the facility, as well as recommendations for remediation of any deficiencies. This assessment is the starting point of updating Town\u2019s pool facility to make it a more useable feature for the Town\u2019s residents (Resolution No. 22-24). The project is 100% complete. During this quarter (2022 QTR 3), there were two (2) Public Involvement Meetings to discuss the Pool Assessment Report (August 1, 2022- Parks &amp; Recreation Committee and September 21, 2022 - Town Council Meeting). Additionally, a Town Council Workshop is scheduled to take place on January 18, 2023. \n\nQTR-1, 2023 Update: The Town Council Workshop has been re-scheduled to take place on February 15, 2023. \nDuring the February 15, 2023, workshop, the Town Council came to a consensus to construct a new pool at the 16-Acre site of the future Legacy Park and Municipal Complex, as recommended by the Parks and Recreation Advisory Committee. There was discussion on the size of pool to build, as well as the differences between building a short course pool (25m X 25yd) and a long course pool (50m X 25m), ideas on repurposing the area at Cutler Ridge Park where the current pool is located, and funding sources for the new pool. The Town Council advised the Town Manager to require the eventual architecture firm selected to design the 16-Acre Legacy Park and Municipal Complex to include plans for the pool. \n\nQTR-2, 2023 Update: Cutler Ridge Park Pool assessment report is 100% complete.\n\n\n4. PO 2022-1295: Emergency Management - ARPA Matters - $37,059.80\nThe project is for the reimbursement of Town attorney legal fees related to the American Rescue Plan Act from September 27, 2021 \u2013 December 31, 2024 with Weiss, Serota, Helfman, Cole, &amp; Bierman.\n\nQTR-1, 2024 \u2013 no expenditures\nQTR-2, 2024 -  $6,457.50 was spent in legal fees related to ARPA Projects\nQTR-3, 2024: $2,236.50 was spent in legal fees related to ARPA Projects\nQTR-4, 2024: $6,246.39 was spent in legal fees related to ARPA Projects\nQTR-1, 2025: $12,093.50 was spent in legal fees related to ARPA Projects\nQTR-2, 2025: $1,675.00 was spent in legal fees related to ARPA Projects\nQTR-3, 2025: $67.00 was spent in legal fees related to ARPA Projects\n\n\n5.  PO 2022-2934: Bel Aire, Lakes by the Bay, and Saga Bay Parks Playground Surface Improvements - $23,020.00 \nThis project is for professional engineering services to improve the Town\u2019s playground surfaces at Bel Aire, Lakes by the Bay, and Saga Bay Parks. This includes four phases: design, permitting, bid, and construction assistance. \n\nOn February 15th, 2023, the Town issued Invitation to Bid ("ITB") No. 23-03: Playground Resurfacing Improvements to identify the lowest &amp; responsive available contractor to install playground resurfacing improvements at Bel Aire, Lakes by the Bay, and Saga Bay Park. The ITB was advertised in a newspaper of general circulation on February 27th, 2023, which complies with Chapter 24, Article II of the Town's Code. A Mandatory Pre-Bid Meeting was held on March 20th, 2023, at 2:00 PM, at which time three (3) potential bidders were in attendance. \n\nThe ITB's due date and time was April 13th, 2023, at 2:00 PM. The Town received one (1) sealed bid package from Stonehenge Construction, LLC, which was publicly opened at Town Hall. The sole/single Bid Submittal was reviewed by the Parks &amp; Recreation Director, Town Manager, and Town Consultant. As a result of that review, at the April 19th, 2023, Regular Town Council Meeting, The Town Manager recommended the sole bid be rejected. A motion by the Mayor was made and seconded by the Town Council to reject the sole/single bid that was received in response to ITB No. 23-03 and authorize the Town Manager to obtain at least three quotes, and to proceed with the construction of the Playground Resurfacing Improvements Project at Bel Air, Lakes by the Bay, and Saga Bay parks without the ARPA funding source. A vote was taken, and the motion was approved unanimously by the Town Council.\n\nQTR-2, 2023 Update: The design, bid, and permitting phases for the playground surface improvements are 100% complete.  ARPA funding was used only for the design, bid, and permitting phases of the project. Due to the decision made by the Town Council to reject the sole bid, construction was completed with capital from the Town\u2019s general fund. Because of this modification of process, the final phase of construction assistance was not needed resulting in total expenditures of $14,683.50.\n\n\n6. PO 2023-3093: Installation of a Symbiont\u2122 Geothermal Pool Heater/Cooler at Cutler Ridge Park Pool - $64,107.00\nThe heating and cooling system at Cutler Ridge Park Pool (\u201cPool\u201d) has been inoperable since December 2021. Since then, the Town of Cutler Bay (the \u201cTown\u201d) Parks and Recreation Department has made a valiant effort to restore the system. Staff has had Symbiont Service Corporation (\u201cVendor\u201d) evaluate the heating and cooling system several times over the course of approximately a year and a half. During that time, the heater exchange plate needed cleaning, it also had a leak, and the compressor had a crack in the discharge line, amongst other situations that hindered the system unsalvageable.\nThe Town has worked with the Vendor since 2010 for various pool maintenance issues. The recommended Vendor has completed hundreds of installations for local governments throughout Florida including installations for the City of Miami, Village of Miami Shores, City of Homestead, Village of Key Biscayne, and Miami-Dade County. \nThe Parks and Recreation Department has solicited information from the Vendor to provide a new/replacement Symbiont\u2122 Geothermal Pool Heater/Cooler (\u201cProduct\u201d) for the Pool. The Vendor has provided a quotation in the amount not to exceed $64,107.00 for the Product. There will be a manufacturer limited warranty as well with the installation which includes: \n\n1.\tOne (1) year Symbiont Service Corporation all parts and labor on the installation \n2.\tFive (5) year manufacturer\u2019s labor on the new Symbiont units \n3.\tSeven (7) year manufacturer\u2019s warranty on all parts, only for Symbiont units \n4.\tLifetime parts warranty on titanium tube portion of the condenser and evaporator heat exchangers in new units \n\nBoth the Manufacturer, Aqua Cal AutoPilot, Inc., and the Vendor, Symbiont Service Corporation, have provided Sole Source Letters. \n\nTown Staff performed the initial analysis in May 2010 which compared three (3) types of systems: \n\u2022\tNatural Gas (only heat) \n\u2022\tSolar Heating (only heat) \n\u2022\tGeothermal (allows for both heating and cooling) \nSubsequently, the Town Council adopted Resolution No. 10-25, authorizing the installation of the Geothermal Pool Heating/Cooling Units. Since the installation in 2010, the Geothermal Pool Heating/Cooling Units have operated satisfactorily without any major repairs. Unfortunately, the original Geothermal Pool Heating/Cooling Units reached their useful life based on the amount of year-round usage at Cutler Ridge Park Pool. The Town\u2019s Parks and Recreation Director and Aquatic Manager have evaluated other heater/cooler systems and are recommending the replacement of the Geothermal Pool Heating/Cooling Units with the same manufacturer. One of the advantages of utilizing the same system will be salvaging the electrical and plumbing system associated with the heater/cooler, yielding cost savings.\n\nQTR-2, 2023 Update: On April 19, 2023, the Town Council adopted resolution No. 23-50 authorizing the Town Manager to enter into an agreement with Symbiont Service Corporation for the purchase and installation of the replacement Geothermal Pool Heater/Cooler System in an amount not to exceed $64,107.00.\n\nThis project is 100% complete. It was permitted, installed, and all inspections were final in June 2023.  The pool reopened on June 27, 2023.\n\n\n\n\n\n7.  PO 2023-3123:  Selecting Electrical Contracting Service, Inc. for LED Field Lighting Improvements at Bel Aire and Lakes by the Bay Parks (ITB No. 23-02) $1,450,325.00\n\nThe Town of Cutler Bay (\u201cTown\u201d) owns and maintains Lakes by the Bay and Bel-Aire Parks (\u201cParks\u201d). The Parks currently have over 100 HID lights which are original and need to be replaced and/or repaired regularly. Because the HID lights are old and difficult to find, replacing just one can be quite costly and inefficient.\n\nOn February 15, 2023, the Town Council adopted Resolution No. 23-28 authorizing the Invitation to Bid No. 23-02 (\u201cITB\u201d) for field lighting improvements (\u201cProject\u201d) located at the Parks. The ITB was advertised on February 27, 2023, in the Daily Business Review (a newspaper of general circulation), which complies with the Town\u2019s Code, Chapter 24, Article II, Section 24-45 and was posted on the Town\u2019s website. A Mandatory Pre-Bid Response Meeting was held on March 20, 2023, at which time four (4) potential bidders were in attendance. On April 13, 2023, by the 10:00 AM deadline, the Town received three (3) sealed proposal submittal packages from potential bidders which were publicly opened at Town Hall.  \n\nUpon receipt of the submissions, a comprehensive Bid Submittal Review was completed by the Town\u2019s Parks and Recreation Department and the Town\u2019s Consulting Engineer, Stantec Consulting Services, Inc. After the Bid Submittal Review, the Town Manager recommends selecting Electrical Contracting Service, Inc. for construction of the Project as the lowest responsive and responsible bidder in the amount of $1,450,325.00 to complete the Project.\n\nOn May 19, 2023, the Town Council adopted resolution No. 23-60 authorizing the Town Manager to enter into an agreement with Electrical Contracting Service, Inc. in an amount not to exceed $1,450,325.00, for construction of the Project.\n\nQTR-2, 2023 Update: All lighting equipment has been ordered from the manufacturer and they are waiting for delivery to commence installation.\n\nQTR-3, 2023 Update: All equipment and supplies have been delivered to the job site. The installation is scheduled to begin in October.\n\nQTR-4, 2023 Update: The installation is well underway and is 80% complete.  Final inspections are expected to take place in February 2024.\n\nQTR-1, 2024 Update: This Project is 85% complete. Project is scheduled to be 100% complete in Q2 of 2024.\n\nQTR-2, 2024 Update:  In Quarter 2 of 2024 an additional $81,435.46 was expended, bringing this project to 91% completed. There has been a bit of delay due to materials (light poles) on backorder from manufacturer.     \nQTR-3, 2024: No expenditures\n\nQTR-4, 2024: No expenditures\n\nQTR 1, 2025: $122,633.14 expended, bringing this project to 100% Complete. The Project came in $11,124.99 under budget\n\n\n\n\n\n\n\n\n\n\n8. PO 2024-3722 - Selecting a consultant for implementation of integrated enterprise software solution (RFP 24-03) $807,614 ($376,947 from ARPA Funds)\n\nIn June 2022, findings reported that the Town\u2019s Enterprise Resource Planning (\u201cERP\u201d) System, Eden, lacked data accessibility, had no online payments integration, did not have GIS functionality, and had an outdated user interface. The Consultant recommended formalizing the Town\u2019s IT structure and cybersecurity policy and developing an IT Strategic Plan as well as migrating away from its ERP System, Eden.\n\nOn May 26, 2024, the Town of Cutler Bay (\u201cTown\u201d) issued a Request for Proposals (\u201cRFP\u201d) No. 24-03, Integrated Enterprise Software Solution (\u201cSolution\u201d). The Project includes the development of a Solution that will be utilized Town-wide throughout various departments. The RFP was advertised in the Miami Herald, Local Section, a newspaper of general circulation, on May 26, 2024, which complies with the Town\u2019s Code Chapter 24, Article II. A Pre-Bid Meeting was held on June 18, 2024, at which time thirteen (13) potential bidders were in attendance.\nThe RFP had a due date of July 16, 2024, for the written proposals required for Part I of the RFP. The Town received three (3) sealed written proposals from potential software firms by the submission deadline.  After a review of the three (3) proposals, the Committee established a Short List and tabulated each Committee member\u2019s evaluation, which resulted in\nthe Selection Committee recommending Tyler Technologies as the most responsive and responsible bidder for RFP 24-03 Integrated Enterprise Software Solutions and made its final recommendation to the Town Manager in a memorandum dated September 30, 2024.\n\nOn October 16, 2024, the Town of Cutler Bay (\u201cTown\u201d) Town Council adopted Resolution No. 24-80 selecting Tyler Technologies, Inc. (\u201cConsultant\u201d) to provide design and implementation services for the Integrated Enterprise Software Solution Project (\u201cProject\u201d)and authorizing the Town Manager to negotiate a professional services agreement with the Consultant for the Project.\n\nUpon negotiations, the town Council adopted Resolution No. 24-90 Approving an agreement with Tyler Technologies for the services in the amount of $807,614, of which $376,947 would be funded by the ARPA Standard Allowance for the Town. The remaining to be paid using ARPA interest proceeds*. \n\nOn December 4, 2024, the Town Council adopted Resolution No. 24-90, authorizing an agreement with Tyler Technologies, Inc. for the implementation of an integrated software solution. The Agreement/Contract was executed at the end of December, 2024.\n\nQ4 2024: No expenditures\nQ1 2025: No Expenditures\nQ2 2025: No Expenditures\nQ3 2025: $113,282.88 of the $376,947 of the standard allowance portion of this project was spent on software implementational trainings for all Staff members involved and Organizational meetings. \n\n\n9. PO 2024-3723 Selecting a construction firm for design-assist, preconstruction services, (RFQ 23-09) GMP price of $12,812,779 (ARPA Funded portion is $6,500,000) consistent with the rates provided in the rate schedule adopted pursuant to Resolution No. 24-19 and Resolution No. 24-89, authorizing and agreement with Kaufman Lynn Const., Inc. for design-assist services and GMP amendment No. 1. ARPA Funded portion is $6,500,000.\n\nOn July 17, 2019, the Town of Cutler Bay (\u201cTown\u201d) Council adopted Ordinance No. 19-12, which allowed for the Town to purchase a 16-acre property from GCF Investments, Inc. located north of SW 212 Street and east of Old Cutler Road, a parcel locally known as \u201cthe potato field.\u201d \n\nThe vision for the property was to transform it into a central gathering place for our community with a park, community center, municipal complex and other recreational features, becoming the heart of the community for many generations to come. \n\nTo obtain funding for this project, the Town held a special mail-in election that ended on March 22, 2022, asking Cutler Bay voters if the Town should obtain a General Obligation Bond for up to $37 million to fund the construction of a park, community center and municipal complex on the 16-acre parcel. The measure passed with a significant margin and is currently identified as the \u201c16 Acre Legacy Park and Municipal Complex\u201d (\u201cProject\u201d). Town staff also intends to utilize American Rescue Plan Act (\u201cARPA\u201d) Funds to assist for eligible portions of the Project.\n\nOn July 19, 2023, the Council adopted Resolution No. 23-76, authorizing the issuance of Request for Qualification (\u201cRFQ\u201d) No. 23-09 for construction firm design assist services (\u201cServices\u201d) for the Project, which Services include preconstruction\nservices for design feasibility analysis of the Project (\u201cPreconstruction Services\u201d)\n\nOn January 10, 2024, the Town of Cutler Bay (\u201cTown\u201d) issued a Request for Qualifications (\u201cRFQ\u201d) No. 23-09: Construction Firm Design/Assist Services for the 16-Acre Legacy Park and Municipal Complex Project. The Services for the Project also include Pre-Construction services for design feasibility analysis The RFQ was advertised in the Miami Herald, Local Section, a newspaper of general circulation, on January 10, 2024, which complies with the Town\u2019s Code Chapter 24, Article II. A Pre-Bid Meeting was held on January 16, 2024, at which time seventeen (17) potential bidders were in attendance. \n\nThe RFQ had a due date of February 2, 2024. The Town received five (5) sealed RFQ submittals from potential Construction Firms (\u201cFirms\u201d) by the February 2, 2024, deadline. The proposals were publicly opened and reviewed by the Selection Committee (\u201cCommittee\u201d) at Town Hall, on February 6, 2024.\n\nBased on the rankings, Kaufman Lynn Const. Inc. was ultimately selected to provide the preconstruction services for the Project and was awarded the bid as per Resolution 24-19.\n\nOn December 4, 2024, the Town Council adopted Resolution No. 24-89, authorizing and agreement with Kaufman Lynn Const., Inc. for design-assist services and GMP amendment No. 1. ARPA Funded portion is $6,500,000. The Agreement/Contract was executed at the end of December, 2024.\n\nQ4 2024 - No expenditures\nQ1 2025: No Expenditures\nQ2 2025 - $630,314.45 was spent on soil remediation at the Town\u2019s Legacy Park. This brings this portion of the Project to 10% completion\nQ3 2025 \u2013 $5,869,685.55 was spent on soil remediation at the Town\u2019s Legacy Park. 100% of the ARPA funds allocated to this project have been expended.\n\n \n\n*Projects currently being funded by ARPA interest proceeds\n\n\u2022\tReso. 24-63 - Selection of Contractor for Townwide Roadway resurfacing and sidewalk improvements project  ($500,000, ARPA interest proceeds)\n\nQ4 2024: No Expenditures\nQ1 2025: $312,304 expended, Project is 62% Completed\nQ2 2025: $187,655.00, Project is 100% complete\n\n\u2022\tReso. 24-90 \u2013 authorizing an agreement with Tyler Technologies, Inc. for the implementation of an integrated software solution. ($430,667 ARPA interest proceeds)\n\nQ4, 2024: No Expenditures\nQ1 2025: No Expenditures\nQ2 2025: No Expenditures\nQ3 2025: No Expenditures</t>
  </si>
  <si>
    <t>TPN-058742</t>
  </si>
  <si>
    <t>All full time employees who worked in person (not remotely) between April 2020 and November 2021, and who regularly interacted with others as part of their normal work duties are eligible for a one-time pay of $100/month worked during the 20 month period, between April 2020 and November 2021 (up to $2,000 per person). Forty one fulltime employees qualified for the payment, for a total of $69,300 plus benefits.</t>
  </si>
  <si>
    <t>TPN-058743</t>
  </si>
  <si>
    <t>Prentice Ambulance Service</t>
  </si>
  <si>
    <t>ARPA funds used for Prentice Ambulance Service for training and recruiting.</t>
  </si>
  <si>
    <t>TPN-058744</t>
  </si>
  <si>
    <t>TPN-058745</t>
  </si>
  <si>
    <t>Water Meter Electronic Read</t>
  </si>
  <si>
    <t>The electronic read system is vital to the income of the city. The city only employs 2 full-time workers and 3 part-time workers. During covid, if employees were sick no one was available to read meters.  The electronic meter read system would allow the part-time employee to read the meters so that water bills can be sent out when they need to be so that the City can maintain is source of income.</t>
  </si>
  <si>
    <t>TPN-058746</t>
  </si>
  <si>
    <t>Records digitization</t>
  </si>
  <si>
    <t>Digitization of town records for several departments to provide for remote public access for citizenry and remote workforce</t>
  </si>
  <si>
    <t>TPN-058747</t>
  </si>
  <si>
    <t>The Town of Crawford is replacing old water meters so that we can read meters every month and we can detect leaks early to help conserve water.  This will also help with the time that employees spend reading meters and entering readings.</t>
  </si>
  <si>
    <t>TPN-058748</t>
  </si>
  <si>
    <t>Greater Burlington Convention and Visitors Bureau Marketing Grant</t>
  </si>
  <si>
    <t>Direct grant to Greater Burlington Convention and Visitors Bureau for the promotion and marketing of community to the visitor and tourism industry.</t>
  </si>
  <si>
    <t>TPN-058749</t>
  </si>
  <si>
    <t>COVID self test kits.</t>
  </si>
  <si>
    <t>TPN-058750</t>
  </si>
  <si>
    <t>SLFRF funds are being allocated to General Government services including but not limited to Premium Pay for essential employees and Pay for Public Safety Personnel: Water and Sewer repairs, maintenance, and improvements: Parks and Recreation repairs, maintenance, and improvements; Community Development and neighborhood revitalization; and other expenditures to mitigate and mediate the negative economic impacts of the COVID-19 Public Health Emergency.</t>
  </si>
  <si>
    <t>TPN-058751</t>
  </si>
  <si>
    <t>Cleaning and Sanitizing of Courthouse</t>
  </si>
  <si>
    <t>Cleaning and sanitizing of Courthouse.</t>
  </si>
  <si>
    <t>TPN-058755</t>
  </si>
  <si>
    <t>ARPA Community Health &amp; Recovery Grant Program</t>
  </si>
  <si>
    <t>Frederick County maintains a strong commitment to supporting the local nonprofits that provide much needed and valuable services and programs to vulnerable populations within the community. In continued work of mitigating the impact of COVID-19 on its citizens, Frederick County is investing American Rescue Plan Act (ARPA) funding in the nonprofit community.  The Frederick County ARPA Nonprofit Community Health and Recovery (ANCHR) grant program will allocate approximately $1,000,000 in funding to provide awards to eligible nonprofit 501(c)(3) and 501(c)(19) organizations impacted by the COVID-19 public health emergency or its negative economic impact. The ANCHR program is designed to support organizations, programs and activities that benefit Frederick County residents, and that address public health and economic challenges caused by the pandemic, including those that have contributed to the unequal impact of the pandemic in Qualified Census Tracts.</t>
  </si>
  <si>
    <t>TPN-058756</t>
  </si>
  <si>
    <t>Iron Filtration</t>
  </si>
  <si>
    <t>ARPA funds will be used  for a drinking water system improvements to remove iron sedimentation.</t>
  </si>
  <si>
    <t>TPN-058757</t>
  </si>
  <si>
    <t>premium pay provided to city employees critical to the public heath crisis as well as covered fringe benefits.</t>
  </si>
  <si>
    <t>TPN-058758</t>
  </si>
  <si>
    <t>Administration of Program</t>
  </si>
  <si>
    <t>This will cover the administrative costs of the program.  This project includes legal counsel and contract service for reporting and expense tracking.</t>
  </si>
  <si>
    <t>TPN-058759</t>
  </si>
  <si>
    <t>funding used for EMS services for the time period of 3/3/2021 - 3/31/2022</t>
  </si>
  <si>
    <t>TPN-058760</t>
  </si>
  <si>
    <t>Recreation equipment and services</t>
  </si>
  <si>
    <t>To provide community with recreational programming services and related equipment</t>
  </si>
  <si>
    <t>TPN-058761</t>
  </si>
  <si>
    <t>Town of Osage`</t>
  </si>
  <si>
    <t>computer, repairs, attorney fee,  repairs of water wells,employee pay, internet for city hall and fire department for radios for fire trucks\n\t\tTOWN OF OSAGE\t\n\tARPA GRANT\t\t\n\t\t\t\n\tNAME\tAMOUNT\tSOURCE\nDATE\t\t\t\n5/16/22\tARPA\t13535.79\tDEPOSITS\n9/2/22\tARPA\t64.57\tDEPOSITS\n10/20/22\tARPA\t13599.54\tDEPOSITS\n\t\t27199.9\t\n\t\t\t\nEXPENSE\t\t\t\n\t\t\t\n6/8/22\tTH ROGERS\t13.27\tREVENUE LOSS\n6/9/22\tCHEMICAL PUMP\t497.21\tINFRASTRUCTURE\n6/30/22\tCIMTEL\t2075\tBROADBAND\n7/14/22\tOML\t417.7\tREVENUE LOSS\n7/14/22\tTH ROGERS\t25.99\tREVENUE LOSS\n7/14/22\tCAMERA \t411.29\tBROADBAND\n7/14/22\tFD ENGINE AND FLUID\t147.48\tREVENUE LOSS\n7/14/22\tBOARD MEMBERS\t850\tPREM PAY\n8/11/22\tCORE AND MAIN\t880.7\tINFRASTRUCTURE\n8/11/22\tDEQ\t1912.8\tREVENUE LOSS\n8/11/22\tTH ROGERS-WATER SUPPLY\t87.26\tINFRASTRUCTURE\n8/11/22\tCLEVELAND AMERICAN\t86.75\tREVENUE LOSS\n9/6/22\tMSE RADIOS-FIRE DEPT\t1200\tREVENUE LOSS\n10/12/22\tCORE AND MAIN\t882\tREVENUE LOSS\n11/22/22\tEMPLOYEES\t760\tPREM PAY\n12/8/22\tTH ROGERS\t78.36\tREVENUE LOSS\n12/8/22\tC &amp; G BACKHOE RENT\t260\tREVENUE LOSS\n12/8/22\tCOMPOURCE\t50.04\tREVENUE LOSS\n1/12/23\tMAYOR\t800\tPREM PAY\n2/9/23\tDEQ\t443.57\tREVENUE LOSS\n2/9/23\tFD TRUCK STARTER\t222.52\tREVENUE LOSS\n2/9/23\tATWOODS-OIL\t69.98\tREVENUE LOSS\n3/9/23\tTH ROGERS-LOCKS\t17.99\tREVENUE LOSS\n3/9/23\tUS POSTAL\t192\tREVENUE LOSS\n3/9/23\tEBAY- FILTER\t57.46\tREVENUE LOSS\n3/29/23\tWATER ROOF REPAIR\t2500\tREVENUE LOSS\n\t\t\t\n\t\t14939.37\n4/11/2023\tTH ROGERS\t73.87\tINFRASTRUCTURE\n4/11/2023\tPOGUE ELECTRIC\t150\tINFRASTRUCTURE\n4/11/2023\tEBAY- FIRE TRUCK PARTS RODS &amp; PINS\t408.55\tREVENUE LOSS\n5/11/2023\tG &amp; G PARTS FOR WATER WELL\t3.99\tREVENUE LOSS\n5/11/2023\tGREEN COUNTRY- ROOF WELL\t492\tINFRASTRUCTURE\n5/11/2023\tCHARLES GOFF-LABOR FOR ROOF REPAIR\t1000\tREVENUE LOSS\n5/11/2023\tCORE AND MAIN\t419\tINFRASTRUCTURE\n5/11/2023\tMAYOR\t100\tPREM PAY\n5/11/2023\tEMPLOYEE\t500\tPREM PAY\n5/11/2023\tTH ROGERS\t73.87\tINFRASTRUCTURE\n6/1/2023\tTH ROGERS\t56.95\tREVENUE LOSS\n6/8/2023\tTH ROGERS\t184.61\tINFRASTRUCTURE\n7/13/2023\tTH ROGERS\t68.93\tREVENUE LOSS\n9/14/2023\tTH ROGERS-LOCKS AND KEYS WELL\t121.62\tREVENUE LOSS\n9/14/2023\tPOWER SARGE &amp; ELECTRICAL SUPPLY\t238.85\tREVENUE LOSS\n10/12/2023\tCAMERA (6) -AMAZON\t547.99\tREVENUE LOSS\n10/12/2023\tCIMTEL\t500\tBROADBAND\n10/19/2023\tSPRAY WELL - WALMART\t126.09\tREVENUE LOSS\n11/8/2024\tCOMPUTER\t647\tREVENUE LOSS\n11/8/2023\tCHLORINE PUMP FOR WELL 2\t576.28\tINFRASTRUCTURE\n12/12/2023\tLOWES-FITTING\t71.61\tINFRASTRUCTURE\n12/12/2023\tDUSTY SPESS GRAVEL FOR REPAIR\t250\tREVENUE LOSS\n12/12/2023\tCOMPSOURCE\t17\tREVENUE LOSS\n12/12/2023\tALBURTY PLUMPING\t275\tINFRASTRUCTURE\n12/12/2023\tTH ROGERS LINES\t119.81\tINFRASTRUCTURE\n12/14/2023\tPORTA JOHN- WORKERS\t155\tREVENUE LOSS\n12/16/2023\tREPAIR LABOR- WATER LINES\t300\tREVENUE LOSS\n12/16/2023\tREPAIR LABOR- WATER LINES\t150\tREVENUE LOSS\n12/16/2023\tCHLORINE TUB-ATWOODS\t36.97\tREVENUE LOSS\n12/23/2023\tTRACTOR SUPPLY-HOSE \t46.47\tINFRASTRUCTURE\n1/8/2024\tCAMERAS WELL \t190\tREVENUE LOSS\n1/8/2024\tTH ROGERS-REPAIR LINES\t86.61\tREVENUE LOSS\n1/8/2024\tWATER TOWER PARTS FROM PAINT\t411.45\tINFRASTRUCTURE\n1/12/2024\tOIL HEATER\t97.88\tINFRASTRUCTURE\n2/1/2024\tALLIED PLUMBING\t120.75\tINFRASTRUCTURE\n2/8/2024\tCIMTEL\t116.27\tBROADBAND\n2/8/2024\tTH ROGERSHEAT WELL\t193.98\tREVENUE LOSS\n2/8/2024\tCORE AND MAIN\t469.87\tINFRASTRUCTURE\n3/14/2024\tCIMTEL\t67.73\tBROADBAND\n3/14/2024\tC &amp; G HEAT TAPE CLAMPS\t118.79\tINFRASTRUCTURE\n3/14/2024\tTH ROGERS\t17.16\tREVENUE LOSS\n4/11/2024 Cimtel 67.56 Broadband\n5/06/2025 Cimtel 69.56 Broadband \n5/6/2024 Goff 433.80 INFRASTRUCTURE\n6/12/2024  Cimtel 69.56 Broadband\n6/12/2024 C &amp; G  water well brackets 38.99REVENUE LOSS\n6/12/2024 DEQ license 46.00 REVENUE LOSS\n6/12/2024 Amazon Chemical Pump 87.44 REVENUE LOSS\n7/11/2024 Core and main 469.89 INFRASTRUCTURE\n7/11/2024 CIMTEL 69.71 BROADBAND\n7/11/2024 MUNICIPAL LEAGUE 517.70 REVENUE LOSS\n8/08/2024 RUSS WELL SERIVCE 150.  INFRASTRUCTURE\n8/8/2024 C &amp; G WATER WELL PIPES 482.82  INFRASTRUCTURE\n11/14/2024 CORE &amp; MAIN 469.89 INFRASTRUCTURE\n11/14/2024 TRACTOR SUPPLY HEATER FOR WELL 248.49  REVENUE LOSS</t>
  </si>
  <si>
    <t>TPN-058762</t>
  </si>
  <si>
    <t>ICrimes program</t>
  </si>
  <si>
    <t>ICrime Fighter Law Enforcement Reporting Software</t>
  </si>
  <si>
    <t>TPN-058763</t>
  </si>
  <si>
    <t>TPN-058764</t>
  </si>
  <si>
    <t>HMC backlog/building assesment</t>
  </si>
  <si>
    <t>Herndon Municipal center and chamber backlog items for upgrades to meet cdc guidelines and sustainability.  Also, analysis on building assessment for life expectancy of building and maintenance.</t>
  </si>
  <si>
    <t>TPN-058765</t>
  </si>
  <si>
    <t>FAIRGROUND PAVING PROJECT REVISED BID</t>
  </si>
  <si>
    <t>TPN-058766</t>
  </si>
  <si>
    <t>Virtual equipment</t>
  </si>
  <si>
    <t>Upgrade virtual equipment for meetings including TV, sound board, microphones, owl, laptop.  We now have our township meetings available virtually so in-person attendance is not necessary and thus avoids added exposure. We have purchased the owl and new microphones. We will be getting a TV and soundboard (our old soundboard is out of ports, so public does not have a microphone), however, we have decided that another laptop will not be needed.\n2024 - The clerk is currently researching and pricing new video equipment. Once the townhall painting and ceiling replacement have been completed, he will purchase and have installed.</t>
  </si>
  <si>
    <t>TPN-058767</t>
  </si>
  <si>
    <t>Water Project-6.1 Revenue replacement</t>
  </si>
  <si>
    <t>Revenue recovery for updating water system; including source of supply, meters, labor</t>
  </si>
  <si>
    <t>TPN-058768</t>
  </si>
  <si>
    <t>COVID Vaccination/Testing Center and EMS Base</t>
  </si>
  <si>
    <t>Wilkes County has an indispensable  interest in the rapid, prepared deployment of emergency services and COVID-19 testing and vaccination to county residents. The project will construct a 22,089 square foot facility that will house EMS services and serve as the primary facility for the County's COVID-19 response. A portion of the building will be dedicated to COVID-19 testing and vaccination for the general public, as well as storage of equipment for the COVID-19 response. The total cost of the building will be $12,100,000. CSLFRF funds will only be used to cover costs associated with constructing the portion of the facility dedicated to the COVID-19 response (a total of $3,100,000).</t>
  </si>
  <si>
    <t>TPN-058769</t>
  </si>
  <si>
    <t>Force Main Extension</t>
  </si>
  <si>
    <t>Provided and installed 4200' of 8" HDPE forcemain from treatment plant to forcemain on east side of Highway 431. Including valves and fittings for connection at plant, removing 4" pipe from casing under highway 431 and installing new 8" pipe</t>
  </si>
  <si>
    <t>TPN-058770</t>
  </si>
  <si>
    <t>Software to Digitize Prosecutor Files</t>
  </si>
  <si>
    <t>Software to digitize records that would speed up court backlog for Prosecutor office.</t>
  </si>
  <si>
    <t>TPN-058773</t>
  </si>
  <si>
    <t>All employees who worked in person (not remotely) between December 1, 2020 and November 30, 2021, and who regularly interacted with others as part of their normal work duties, and who made under $75,000 per year in regular and average overtime wages for both FY 2019-2020 and FY 2020-2021 are eligible for a one-time premium payment awarded at $1 dollar per hour bonus based on the number of hours  work.  41 employees qualified for the payment, for a total of $58,996.28.</t>
  </si>
  <si>
    <t>TPN-058774</t>
  </si>
  <si>
    <t>New Generator / Lighting Upgrades</t>
  </si>
  <si>
    <t>Added a generator and lighting upgrades to be sure the fire department/hall will be able to continue to provide services during a power outage.</t>
  </si>
  <si>
    <t>TPN-058776</t>
  </si>
  <si>
    <t>Afghan Refugees Employment</t>
  </si>
  <si>
    <t>Maryland is a leading destination state for newly arriving Afghan refugees.  Howard County is doing its part in welcoming and helping the Afghan refugees who have settled in the County and must rebuild their lives.  To enable this population to achieve self-sufficiency and financial stability, the County, in partnership with Luminus Network, Inc., funded with SLFRF the Afghan Refugees Employment and Retention Program from April 11, 2022 to September 30, 2023 to hire an Employment and Retention Specialist, with a particular emphasis on working with the Afghan refugee community, to identify underserved and job-seeking individuals, provide these individuals with workforce-preparation job training, and connect unemployed and underemployed candidates with employment opportunities in the County.\n\nIntended Outcomes\n\u2022\tTo place around 75 work-authorized individuals into entry-level or higher positions with living wage salaries.\n\u2022\tTo recruit and train job-seeking adults.\n\u2022\tTo create meaningful career opportunities.\n\u2022\tTo connect local businesses with skilled workers.\n\u2022\tTo build workforce inclusivity.\n\u2022\tTo support worker retention.\n\nThe program concluded with the following measurable outcomes for the Period of Performance from April 1, 2022 to September 30, 2023:\n\nNumber of work-authorized Afghans placed into employment in Howard County employers.\nQtr Apr-Jun 2022 = 2\nQtr Jul-Sep 2022 = 4\nQtr Oct-Dec 2022 = 4\nQtr Jan-Mar 2023 = 2\nQtr Apr-Jun 2023 = 0\nQtr Jul-Sep 2023 = 4\nTotal = 16\n\nNumber of work-authorized Afghan placed into employment in other regions employers.\nQtr Apr-Jun 2022 = 4\nQtr Jul-Sep 2022 = 19\nQtr Oct-Dec 2022 = 67\nQtr Jan-Mar 2023 = 5\nQtr Apr-Jun 2023 = 2\nQtr Jul-Sep 2023 = 3\nTotal = 100\n\nAverage number of months employees retained employment after placement with support through Luminus\u2019 retention case management.\nQtr Apr-Jun 2022 = 4\nQtr Jul-Sep 2022 = 5\nQtr Oct-Dec 2022 = 6\nQtr Jan-Mar 2023 = 6\nQtr Apr-Jun 2023 = 6\nTQtr Jul-Sep 2023 = 6\nTotal = 6 average\n\nNumber of employers in Howard/PG/Anne Arundel Counties who participated in the program.\nQtr Apr-Jun 2022 = 26\nQtr Jul-Sep 2022 = 7\nQtr Oct-Dec 2022 = 7\nQtr Jan-Mar 2023 = 12\nQtr Apr-Jun 2023 = 4\nQtr Jul-Sep 2023 = 4\nTotal = 60\n\nNumber of entry and professional level candidates who were provided training materials and training.\nQtr Apr-Jun 2022 = 18\nQtr Jul-Sep 2022 = 10\nQtr Oct-Dec 2022 = 10\nQtr Jan-Mar 2023 = 8\nQtr Apr-Jun 2023 = 11\nQtr Jul-Sep 2023 = 7\nTotal = 64\n\nNumber of candidates Interviewed and entered their data in the system.\nQtr Apr-Jun 2022 = 46\nQtr Jul-Sep 2022 = 5\nQtr Oct-Dec 2022 = 170\nQtr Jan-Mar 2023 = 35\nQtr Apr-Jun 2023 = 41\nQtr Jul-Sep 2023 = 38\nTotal = 335\n\nNumber of non-Afghan candidates in the system.\nQtr Apr-Jun 2022 = 0\nQtr Jul-Sep 2022 = 22\nQtr Oct-Dec 2022 = 16\nQtr Jan-Mar 2023 = 20\nQtr Apr-Jun 2023 = 14\nQtr Jul-Sep 2023 = 17\nTotal = 89\n\nNumber of work-authorized non-Afghan placed into employment in Howard County employers.\nQtr Apr-Jun 2022 = 0\nQtr Jul-Sep 2022 = 6\nQtr Oct-Dec 2022 = 4\nQtr Jan-Mar 2023 = 9\nQtr Apr-Jun 2023 = 3\nQtr Jul-Sep 2023 = 2\nTotal = 24\n\nNumber of Afghan candidates in the system.\nQtr Apr-Jun 2022 = 46\nQtr Jul-Sep 2022 = 104\nQtr Oct-Dec 2022 = 33\nQtr Jan-Mar 2023 = 15\nQtr Apr-Jun 2023 = 27\nQtr Jul-Sep 2023 = 5\nTotal = 230\n\nNumber of candidates in Howard County.\nQtr Apr-Jun 2022 = 0\nQtr Jul-Sep 2022 = 20\nQtr Oct-Dec 2022 = 22\nQtr Jan-Mar 2023 = 18\nQtr Apr-Jun 2023 = 15\nQtr Jul-Sep 2023 = 3\nTotal = 78\n\nNumber of Afghan refugees supported for certifications in different areas such as nursing, accounting, IT, and interpretation.  (Effective Qtr Apr-Jun 2023)\nQtr Apr-Jun 2023 = 0\nQtr Jul-Sep 2023 = 36\nTotal = 36\n\nNumber of Afghan refugees supported for in-person class close to their home or a specific English class.  (Effective this Qtr Apr-Jun 2023)\nQtr Apr-Jun 2023 = 0\nQtr Jul-Sep 2023 = 4\nTotal = 4</t>
  </si>
  <si>
    <t>TPN-058777</t>
  </si>
  <si>
    <t>Revenue Replacement- Premium Pay</t>
  </si>
  <si>
    <t>Premium Pay for City of Greendale employees who worked 3/1/2020 through 3/1/2021.</t>
  </si>
  <si>
    <t>TPN-058778</t>
  </si>
  <si>
    <t>TEIC - Your Speed signs</t>
  </si>
  <si>
    <t>Traffic Engineering improvement committee project for safety</t>
  </si>
  <si>
    <t>TPN-058779</t>
  </si>
  <si>
    <t>Public meeting room space upgrades</t>
  </si>
  <si>
    <t>Upgrade public meeting room space with equipment that will provide remote access for public participation</t>
  </si>
  <si>
    <t>TPN-058780</t>
  </si>
  <si>
    <t>911 Equipment</t>
  </si>
  <si>
    <t>TPN-058781</t>
  </si>
  <si>
    <t>Digital Ticket System for Law Enforcement</t>
  </si>
  <si>
    <t>Digital ticket system for law enforcement.</t>
  </si>
  <si>
    <t>TPN-058782</t>
  </si>
  <si>
    <t>PICTOMETRY INTL CORP</t>
  </si>
  <si>
    <t>AERIAL PHOTOGRAPHY FOR ASSESSOR / TREASURER /911</t>
  </si>
  <si>
    <t>TPN-058783</t>
  </si>
  <si>
    <t>Wastewater Recovery</t>
  </si>
  <si>
    <t>Expenditures of recovery funds on wastewater project (emergency waste hauling costs) after August 2021.  Additional hauling costs due to wastewater building improvements.</t>
  </si>
  <si>
    <t>TPN-058784</t>
  </si>
  <si>
    <t>Family Connects Frederick County</t>
  </si>
  <si>
    <t>Implement a universal newborn home visiting program in Frederick County for all 2,800 newborns born to members of our community each year.  This program will provide 1-3 nurse home visits to all Frederick County families with newborns within 3-12 weeks of birth.  Family Connects is universal, so recently pregnant persons and their newborns, as well as newborns in kinship, foster and adoptive families, are eligible for services.</t>
  </si>
  <si>
    <t>TPN-058785</t>
  </si>
  <si>
    <t>Purchase two laptop computers for clerk and treasurer to assist in bookkeeping and recordkeeping</t>
  </si>
  <si>
    <t>TPN-058786</t>
  </si>
  <si>
    <t>Townships response to pandemic</t>
  </si>
  <si>
    <t>TPN-058787</t>
  </si>
  <si>
    <t>H&amp;G PAVING CONTRACTORS</t>
  </si>
  <si>
    <t>FAIRGROUND PAVING PROJECT CONTRACT</t>
  </si>
  <si>
    <t>TPN-058789</t>
  </si>
  <si>
    <t>TOWN OF WILKINSON</t>
  </si>
  <si>
    <t>CITIZENS SEWER PAYMENTS</t>
  </si>
  <si>
    <t>sewer payments for all in town</t>
  </si>
  <si>
    <t>TPN-058790</t>
  </si>
  <si>
    <t>Dunklin County General Expenses</t>
  </si>
  <si>
    <t>Covid Safe Flooring, Highway Improvement for access to Hospital, Water Supply Improvements, Premium pay to essential workers,  Tasers for Law Enforcement\nGeneral government administration, personnel cost, facility upkeep, sheriff and jail expenses.</t>
  </si>
  <si>
    <t>TPN-058791</t>
  </si>
  <si>
    <t>Wiring</t>
  </si>
  <si>
    <t>wiring upgrade</t>
  </si>
  <si>
    <t>TPN-058792</t>
  </si>
  <si>
    <t>Community Donations</t>
  </si>
  <si>
    <t>providing donations for services in the town of herndon to various organizations</t>
  </si>
  <si>
    <t>TPN-058793</t>
  </si>
  <si>
    <t>Administration software</t>
  </si>
  <si>
    <t>Cloud software purchases for public and employees to access files virtually rather than in person</t>
  </si>
  <si>
    <t>TPN-058794</t>
  </si>
  <si>
    <t>Premium Pay - Essential Employees</t>
  </si>
  <si>
    <t>Premium pay is additional income paid for by State and Local Recovery Funds that can be provided to essential workers who have been and continue to be relied on to maintain continuity of operations of essential critical infrastructure sectors, including those who are critical to protecting the health and well-being of their\ncommunities.</t>
  </si>
  <si>
    <t>TPN-058795</t>
  </si>
  <si>
    <t>Digitize Land Records</t>
  </si>
  <si>
    <t>Digitization of land records.</t>
  </si>
  <si>
    <t>TPN-058796</t>
  </si>
  <si>
    <t>Bristol Government Services</t>
  </si>
  <si>
    <t>Assistance to local non-profits, IT upgrades, water infrastructure upgrades, solar project, zoning by-law updates to promote more housing opportunities, public safety building improvements, highway improvements, legal fees, parks and recreation support,</t>
  </si>
  <si>
    <t>TPN-058797</t>
  </si>
  <si>
    <t>MILTON TWP RESTROOM/CLEANING</t>
  </si>
  <si>
    <t>BUILDING A RESTROOM/CLEANING ROOM AT THE TOWNSHIP BUILDING.</t>
  </si>
  <si>
    <t>TPN-058798</t>
  </si>
  <si>
    <t>Blairstown 1</t>
  </si>
  <si>
    <t>Aeration and disinfection at the city lagoon</t>
  </si>
  <si>
    <t>TPN-058799</t>
  </si>
  <si>
    <t>Feeding Frederick Public Awareness Campaign</t>
  </si>
  <si>
    <t>Continuation of a public awareness campaign to help food insecure households in Frederick County learn where to obtain food and other assistance.  This campaign is based on the Frederick County Food Distribution Map.</t>
  </si>
  <si>
    <t>TPN-058800</t>
  </si>
  <si>
    <t>Overhead and Entrance Doors</t>
  </si>
  <si>
    <t>Installed new overhead and entrance doors for the fire department for security purposes.</t>
  </si>
  <si>
    <t>TPN-058801</t>
  </si>
  <si>
    <t>TPN-058802</t>
  </si>
  <si>
    <t>COURTHOUSE REMODEL DESIGN</t>
  </si>
  <si>
    <t>TPN-058803</t>
  </si>
  <si>
    <t>Staffing for General Government services</t>
  </si>
  <si>
    <t>Additional staffing for police and planning departments</t>
  </si>
  <si>
    <t>TPN-058804</t>
  </si>
  <si>
    <t>Washington Ave Flatt Creek Bank Stabilization</t>
  </si>
  <si>
    <t>TPN-058805</t>
  </si>
  <si>
    <t>Gresham Fire Department Equipment</t>
  </si>
  <si>
    <t>Public safety improvements including Gresham Fire Department SCBA masks and 1/3 payment of Electric Hose Tester.</t>
  </si>
  <si>
    <t>TPN-058806</t>
  </si>
  <si>
    <t>TPN-058807</t>
  </si>
  <si>
    <t>Emergency Response Vehicles &amp; Training Facility</t>
  </si>
  <si>
    <t>The project will purchase 2 ambulances and 10-15 public safety vehicles. The project will also construct a training facility for volunteer fire departments and EMS personnel.</t>
  </si>
  <si>
    <t>TPN-058808</t>
  </si>
  <si>
    <t>Prevention in congregate settings (day of voting)</t>
  </si>
  <si>
    <t>Technology and physical infrastructure to mitigate the spread of COVID-19.</t>
  </si>
  <si>
    <t>TPN-058809</t>
  </si>
  <si>
    <t>Grant to Little League</t>
  </si>
  <si>
    <t>Grant to improve ball fields - add a specific clay mixture to promote dryness.</t>
  </si>
  <si>
    <t>TPN-058810</t>
  </si>
  <si>
    <t>Meeting camera</t>
  </si>
  <si>
    <t>camera for social distancing purposes</t>
  </si>
  <si>
    <t>TPN-058811</t>
  </si>
  <si>
    <t>2022 Adult Detention Center Salaries and Benefits</t>
  </si>
  <si>
    <t>To provide government services to the extent of revenue loss due to the pandemic and as calculated based on YE 12/31/2021 Annual Comprehensive Financial Report .</t>
  </si>
  <si>
    <t>TPN-058812</t>
  </si>
  <si>
    <t>Program of All-Inclusive Care for the Elderly (PACE)</t>
  </si>
  <si>
    <t>Collaborative effort seeking to conduct a feasibility study to determine whether a PACE program would provide valuable social and medical services to the frail, dually eligible seniors of Frederick County.  This funding would also engage a PACE consulting team to apply for a State RFP to bring a PACE program to Frederick County (the State is working on adding new PACE programs throughout Maryland).</t>
  </si>
  <si>
    <t>TPN-058813</t>
  </si>
  <si>
    <t>Public health nurses</t>
  </si>
  <si>
    <t>Public health nurses for administering COVID vaccines</t>
  </si>
  <si>
    <t>TPN-058814</t>
  </si>
  <si>
    <t>Increase Street Outreach &amp;  Staff - Housing Stability Catholic Charities Venice</t>
  </si>
  <si>
    <t>Catholic Charities Diocese of Venice (CCDOV) housing program is an existing intensive case management program partially funded by Lee County Government. The program helps clients secure permanent housing by increasing their income and developing or identifying community or governmental support systems. \nThe project's major activities include the addition of staff \u2013 two SOAR (SSI/SSDI Outreach, Access and Recovery) caseworkers to help clients navigate government benefit programs. In addition, funds will help clients pay for the documentation required to obtain SSI/SSDI and identification. Funds will also help provide mental health counseling services through the outpatient mental health program and telehealth.</t>
  </si>
  <si>
    <t>TPN-058815</t>
  </si>
  <si>
    <t>Network Switch Replacement</t>
  </si>
  <si>
    <t>The City needs to replace its switch infrastructure. We have several locations throughout the City that have very outdated network switches and we need to replace them with up to date models along with monitoring software to proactively monitor the network for any issues that may arise or identify any potential threats to our IT security. This project was approved in the current budget by the CIP committee and the Board of Finance, but we are seeking funding through the ARPA funds.</t>
  </si>
  <si>
    <t>TPN-058816</t>
  </si>
  <si>
    <t>Standard election for revenue replacement.</t>
  </si>
  <si>
    <t>TPN-058817</t>
  </si>
  <si>
    <t>FICA for essential worker bonus</t>
  </si>
  <si>
    <t>FICA taxes for premium pay\nIn order that our essential employees would receive their entire bonus, FICA was covered with ARPA funds.</t>
  </si>
  <si>
    <t>TPN-058818</t>
  </si>
  <si>
    <t>Counseling and Aid Fund for Circuit Judge</t>
  </si>
  <si>
    <t>Funds to be used by Judge at his discretion to assist individuals with addiction issues.  Funds to date have been used for fees for admission to drug counseling.</t>
  </si>
  <si>
    <t>TPN-058819</t>
  </si>
  <si>
    <t>EMA Enclosed Trailer</t>
  </si>
  <si>
    <t>Cass County EMA has made numerous trips to and from Council Bluffs to retreive PPE supplies over the last few months and is expecting more trips to be necessary.</t>
  </si>
  <si>
    <t>TPN-058820</t>
  </si>
  <si>
    <t>Portable Messaging Sign</t>
  </si>
  <si>
    <t>This is to purchase a new portable messaging sign to use for notifications and/or for temporary traffic control.</t>
  </si>
  <si>
    <t>TPN-058821</t>
  </si>
  <si>
    <t>New Police Cars</t>
  </si>
  <si>
    <t>City of Decatur has ordered 3 new police cars at the rate of $36,500 per unit on 3/8/2022.  The total cost above includes the required equipment to be installed in new cars.</t>
  </si>
  <si>
    <t>TPN-058822</t>
  </si>
  <si>
    <t>To create and preserve affordable housing within the Town of Barnstable</t>
  </si>
  <si>
    <t>TPN-058823</t>
  </si>
  <si>
    <t>WWTP Security</t>
  </si>
  <si>
    <t>Installation of automated slide gate at Wastewater Treatment Plant</t>
  </si>
  <si>
    <t>TPN-058824</t>
  </si>
  <si>
    <t>Personal Protection Equipment</t>
  </si>
  <si>
    <t>Purchase of masks by County Clerk's office.</t>
  </si>
  <si>
    <t>TPN-058826</t>
  </si>
  <si>
    <t>Engineering</t>
  </si>
  <si>
    <t>To provide engineering services for the WWTP improvements/upgrades.</t>
  </si>
  <si>
    <t>TPN-058827</t>
  </si>
  <si>
    <t>Financial Consultant for ARPA fund</t>
  </si>
  <si>
    <t>TPN-058831</t>
  </si>
  <si>
    <t>Funds used for the Eastern Pike Regional Police department for their help with anything needed for covid related instances</t>
  </si>
  <si>
    <t>TPN-058832</t>
  </si>
  <si>
    <t>Ipad, Otterbox &amp; Setup</t>
  </si>
  <si>
    <t>Equipment for court visits per covid protocols due to COVID-19 public health emergency.</t>
  </si>
  <si>
    <t>TPN-058833</t>
  </si>
  <si>
    <t>DALE DEKING</t>
  </si>
  <si>
    <t>A high definition vedeo display  informational sign to keep the community informed of events.</t>
  </si>
  <si>
    <t>TPN-058834</t>
  </si>
  <si>
    <t>Cover Shortfall in Court Security</t>
  </si>
  <si>
    <t>General fund expenditure to cover deficit in Court Security fund due to large trials.</t>
  </si>
  <si>
    <t>TPN-058835</t>
  </si>
  <si>
    <t>Mental Health Text Msg Service</t>
  </si>
  <si>
    <t>A subscription for the staff of Saline County to receive daily mental health support via text message that includes, peer support, digital journaling and positive psychology. Support of government staff</t>
  </si>
  <si>
    <t>TPN-058836</t>
  </si>
  <si>
    <t>Water and Sewer infrastructure</t>
  </si>
  <si>
    <t>To fund various sewer and water infrastructure improvements</t>
  </si>
  <si>
    <t>TPN-058838</t>
  </si>
  <si>
    <t>Revenue Replacement - Parking Lot Paving</t>
  </si>
  <si>
    <t>SLFRF Revenue Replacement.  2022 Parking Lot Paving Project - Parking lot of township building needed repaved and sidewalk redone to make the building more handicap accessible. Upon gathering 3 phone/email quotes we awarded the project to Cottle's Asphalt Maintenance, Inc. They completed the project and were paid from our ARPA account on 10/13/2022.</t>
  </si>
  <si>
    <t>TPN-058839</t>
  </si>
  <si>
    <t>Community Center Rental</t>
  </si>
  <si>
    <t>Cass County Agricultural &amp; Education:\nRental of Cass County Community Center for mobile food pantry,  public health vaccination clinics, jury duty selection, etc.</t>
  </si>
  <si>
    <t>TPN-058840</t>
  </si>
  <si>
    <t>Fire Station Alert/Emergency Communication</t>
  </si>
  <si>
    <t>The City of Wichita routinely provides fire services for the citizens of Wichita, including maintenance and improvements to its capital assets needed to provide these fire and emergency response services. \n\nThe Fire Station Alerting and Fire Emergency Communications had two main needs to be addressed. The first is a need for a Department Operations Center (DOC) to support major incident response and prolonged operations. The second need is a radio signal booster to serve as a fail-safe for radio system outages. \n\nA DOC would function as a centralized, hardened facility to serve as a communications and operational hub for emergency operations. The DOC would be activated during resource drawdowns such as multiple large incidents occurring simultaneously, extended operations and disaster response. Special operations would also be housed at the DOC.</t>
  </si>
  <si>
    <t>TPN-058841</t>
  </si>
  <si>
    <t>SEKRPC Ad</t>
  </si>
  <si>
    <t>Administrative services for the entirety of the award.</t>
  </si>
  <si>
    <t>TPN-058843</t>
  </si>
  <si>
    <t>Job Training Assistance Truck Driving</t>
  </si>
  <si>
    <t>Program provides upgrades to the Saline County technical college truck certficate training compacity to train an additional 48 additional students total over the next 4 years. Project includes new semi, semi trailer, CTD instructor, tires and rental of an area to provide training</t>
  </si>
  <si>
    <t>TPN-058844</t>
  </si>
  <si>
    <t>Holly Ambulance Equipment</t>
  </si>
  <si>
    <t>Direct payment to the Holly Fire and Ambulance District for the purchase and installation of a powered-ambulance cot and chest compression system</t>
  </si>
  <si>
    <t>TPN-058845</t>
  </si>
  <si>
    <t>Job Training Assistance Law Enforcement</t>
  </si>
  <si>
    <t>Program provides online educational certificates to law enforcement officers and staff in Saline county. Project includes classes meant to help LEO better do their jobs and will count as credits should they seek a full degree.</t>
  </si>
  <si>
    <t>TPN-058846</t>
  </si>
  <si>
    <t>DISPATCH CENTER</t>
  </si>
  <si>
    <t>Construction of a communications center to improve dispatch of emergency services</t>
  </si>
  <si>
    <t>TPN-058847</t>
  </si>
  <si>
    <t>Funds are being used to purchase equipment and hire a community director to supervise and coordinate recreation programs, special events and public communication.</t>
  </si>
  <si>
    <t>TPN-058848</t>
  </si>
  <si>
    <t>Job Training Assistance Airframe</t>
  </si>
  <si>
    <t>Program to provide Airframe mechanic training to students at Kanasas State University. This includes materials required for training a well as costs for educators, lab materials etc to help meet demand in the area and provide individuals high paying job opportunities. Saline county is attempting to provide job support to residents</t>
  </si>
  <si>
    <t>TPN-058849</t>
  </si>
  <si>
    <t>COVID-19 Rapid Testing</t>
  </si>
  <si>
    <t>Bulk purchase of COVID-19 rapid tests</t>
  </si>
  <si>
    <t>TPN-058850</t>
  </si>
  <si>
    <t>Portable Messaging Sign conversion kit</t>
  </si>
  <si>
    <t>The City is purchasing a portable messaging sign conversion kit to fix our current sign; to use for notifications and/or temporary traffic control.</t>
  </si>
  <si>
    <t>TPN-058851</t>
  </si>
  <si>
    <t>Local Small Business App/Incentives</t>
  </si>
  <si>
    <t>Project is for the creation of a custimized app for Saline county that allows for individuals to get reward points shopping locally that can also be used at other local establishments. Incentivizing local spending is a gov service</t>
  </si>
  <si>
    <t>TPN-058852</t>
  </si>
  <si>
    <t>City of Perryton Texas</t>
  </si>
  <si>
    <t>TPN-058853</t>
  </si>
  <si>
    <t>PH-Testing</t>
  </si>
  <si>
    <t>Funding for COVID-19 testing of City employees. These test were largely used for police officers and firefighters who were on the job during the COVID-19 pandemic.</t>
  </si>
  <si>
    <t>TPN-058855</t>
  </si>
  <si>
    <t>West side sidewalk project</t>
  </si>
  <si>
    <t>Initial expenditure to construct public sidewalks to facilitate public safety from Township subdivisions on the east side of the jurisdiction.</t>
  </si>
  <si>
    <t>TPN-058856</t>
  </si>
  <si>
    <t>Township Hall Improvements - 6.1 Revenue Replacement</t>
  </si>
  <si>
    <t>Upgrade Township Hall with structural improvements for energy use efficiency.  Replacement of North Windows</t>
  </si>
  <si>
    <t>TPN-058858</t>
  </si>
  <si>
    <t>LOS GATOS SLFRF -6.1 2022</t>
  </si>
  <si>
    <t>SLFRF funds to provide government services.</t>
  </si>
  <si>
    <t>TPN-058860</t>
  </si>
  <si>
    <t>Birch Creek Water/Sewer</t>
  </si>
  <si>
    <t>The City is adding service for water and sewer in the Ward 4 area; Birch Creek.</t>
  </si>
  <si>
    <t>TPN-058861</t>
  </si>
  <si>
    <t>Interactive City Web Site</t>
  </si>
  <si>
    <t>To upgrade the city's non-interactive web site (designed in 2008); give the citizens a way to easily see what the city is doing, how the city can help and who to contact with concerns.</t>
  </si>
  <si>
    <t>TPN-058862</t>
  </si>
  <si>
    <t>Well pipe and pump</t>
  </si>
  <si>
    <t>SLFRF Funds for well pipe replacement &amp; sewer pump.</t>
  </si>
  <si>
    <t>TPN-058865</t>
  </si>
  <si>
    <t>Enfield Express</t>
  </si>
  <si>
    <t>Purchase of 800 Enfield Street for our Tax/Assessors offices to provide Covid-19 safe interactions using the existing drive through window when offices were closed to the public.  The building was previously a bank.</t>
  </si>
  <si>
    <t>TPN-058867</t>
  </si>
  <si>
    <t>Saline County Clean Water Grant</t>
  </si>
  <si>
    <t>Water grant made available to Rural water districts and other entities looking to improve water supply. Applicants submitted information to be reviewed by a group of local SME experts who rated the projects. The top 11 projects were selected for funding.</t>
  </si>
  <si>
    <t>TPN-058868</t>
  </si>
  <si>
    <t>The City of Spencer will provide premium pay to all essential city and utility employees who performed in-person work, interacted with others at work, or physically handled items handles by others. All city and utility employees are considered essential and part of the critical sectors as deemed by Mayor Robinson. Employees must currently be employed in order to be eligible to receive this one time only compensation. Employees will receive this one time only compensation in the amount of $3000 for full time employees and $1500 for part time employees. Full time employees must have worked a minimum of 231 hours and part time must have worked a minimum of 116 hours. No employee's compensation will exceed 150% of the greater of the state or county average annual wage after premium pay is granted. This expenditure will total $48,000.</t>
  </si>
  <si>
    <t>TPN-058869</t>
  </si>
  <si>
    <t>Lexipol</t>
  </si>
  <si>
    <t>The Police Department is purchasing Lexipol to organize policies and help train employees.</t>
  </si>
  <si>
    <t>TPN-058870</t>
  </si>
  <si>
    <t>Accelerated Streets Program</t>
  </si>
  <si>
    <t>The Village has determined it should claim the standard allowance and its presumption of revenue loss and use the amount received to fund government services, namely street repair and improvement. This simplifies the reporting process and meets the Village\u2019s current needs.\n\nAmberley Village launched an Accelerated Streets Program in 2021 to make major repairs and upgrades to a substantial number of streets in the Village.  The Overall cost of this project is set to exceed $7 million over 8 years.  The ASP program is a perfect fit for the use of the ARPA  funds received as it serves the objectives of ARPA by providing services traditionally provided by a government\u2014repairing and maintaining streets\u2014and follows Treasury guidelines for requesting bids and awarding contracts.</t>
  </si>
  <si>
    <t>TPN-058871</t>
  </si>
  <si>
    <t>Premium Pay March 2022</t>
  </si>
  <si>
    <t>A combination of American Rescue Plan Act funds to provide premium pay in the amount of $3,000 to qualifying full-time employees and $1,500 to qualifying part-time employees. To qualify for premium pay an employee will have to be employed on the payroll which the premium pay is allocated.  Full-time employees will be required to have worked a minimum of 300 hours and part-time employees will be required to have worked a minimum of 150 hours prior to the close of the pay period in which the pay is allocated. This will cover full-time and part-time City of Waynesboro employees as well as full-time and part-time Waynesboro First Aid Crew employees.</t>
  </si>
  <si>
    <t>TPN-058872</t>
  </si>
  <si>
    <t>The Borough of South Williamsport is located south of the City of Williamsport.  State Route 15 runs through South Williamsport.  Route 15 is a known drug corridor.  Covid-19 brought on more crime in Williamsport and the surrounding areas.  As a result, SW Borough is using its ARPA monies to expand it's police department through the hiring of a PT officer to fill vacant shifts caused by the contraction of Covid as well as exposure to the virus.  The Borough's Public Safety Department purchased new drug interdiction vehicles and firearms used in the pursuit of vehicles travelling on Route 15, known drug corridor, to South Williamsport, Williamsport and surrounding areas.  Our Narcotics Interdiction and Illegal Firearms Program has been expanded and refined as a result of receiving the ARPA funds.   Our police department has greatly reduced the amount of drugs, the number of illegal firearms, and the number of felons entering our municipalities.  Our officers are highly trained, as we have dedicated an area specifically for our Narcotics Interdiction and Illegal Firearms Program.</t>
  </si>
  <si>
    <t>TPN-058873</t>
  </si>
  <si>
    <t>Sewer System Cleaning and TV Inspection</t>
  </si>
  <si>
    <t>Clean and camera approximately 80,000 linear ft of sewer line in various sizes.  Additionally, 25,000 linear ft of sewer line will be identified for smoke testing to identify additional infiltration points for repair.</t>
  </si>
  <si>
    <t>TPN-058876</t>
  </si>
  <si>
    <t>City-wide Facilities Assessment</t>
  </si>
  <si>
    <t>Assessment of city-wide Facilities</t>
  </si>
  <si>
    <t>TPN-058879</t>
  </si>
  <si>
    <t>West Pike Run Township Government Services</t>
  </si>
  <si>
    <t>Provided Donations to the Bentleyville and Richeyville Fire departments also Brownsville Ambulance and Ambulance and Chair  that service West Pike Run Township in providing emergency service. \nEngineering Service in Sewer line extension project on Pike Run Drive. Assist in covering wages of the Road Department in maintaining Dirt Roads and keeping all roads free of brush and Debre . Replacing Drainage pipes and inlet boxes on Whitehall Road, Hickory, Oak Road, McGirt's, and Old National Pike. Double Tar and Chip Cypress Road.</t>
  </si>
  <si>
    <t>TPN-058880</t>
  </si>
  <si>
    <t>Assistive Devices and Equipment - Advocates for the Aging of Frederick County</t>
  </si>
  <si>
    <t>Providing various types of assistive devices or equipment needed, based on assessments by occupational therapists, to help ensure the senior can remain in a safe home environment for as long as possible.  Examples include ramps, grab bars, raised toilet seats, electric lifting chairs, transfer boards, tub transfer benches, medical alert systems, special shoes, and moving chairs.</t>
  </si>
  <si>
    <t>TPN-058882</t>
  </si>
  <si>
    <t>Hospital 2nd Source</t>
  </si>
  <si>
    <t>The only regional hospital in Elko County has a single water source.  The Hospital Second Source Project will install an 18\u201d water main line and Pressure Reducing Valve to establish redundancy to Northeastern Nevada Regional Hospital.  The hospital is located in the City of Elko and services over 50,000 residents in Elko County and has two documented instances where the only water source was compromised, thereby creating emergency situations.  The outcome is for the hospital to have water service redundancy.</t>
  </si>
  <si>
    <t>TPN-058883</t>
  </si>
  <si>
    <t>Air Flow</t>
  </si>
  <si>
    <t>Install Furnace and AC for air flow due to mold</t>
  </si>
  <si>
    <t>TPN-058884</t>
  </si>
  <si>
    <t>Reimbursement to the district court and county attorney to assist with expenses and backlog due to COVID. Year 2 added as additional obligation</t>
  </si>
  <si>
    <t>TPN-058885</t>
  </si>
  <si>
    <t>Economic Assistance</t>
  </si>
  <si>
    <t>Assisted local 501-3c with with economic impact grant.</t>
  </si>
  <si>
    <t>TPN-058886</t>
  </si>
  <si>
    <t>Covid-19 Service Pay</t>
  </si>
  <si>
    <t>For all employees working between March 2020 and December 2021 a payment was provided through payroll.  Full time employees earned $100/month for each month worked for a maximum of $2,200.  Part time employees earned $50/month for each month worked for a maximum of $1,100.  Added 5 Fire District employees.</t>
  </si>
  <si>
    <t>TPN-058887</t>
  </si>
  <si>
    <t>Saint Thomas Township obligated and expended $630,525.90 of SLFRF award funds toward the following:  $12,824.32 for new electric wiring in a Township pole building; $91,355.60 to purchase a JD Wheel Loader; $59,253.45 to purchase a 2021 Dodge RAM chassis with upfit; $149,416.37 to purchase a 2022 Freightliner chassis with upfit; $4,307.00 towards the design and plans for a Township MS4 Project; $2,865.32 in a contribution to the Franklin Co. Drug Task Force to help combat illegal drugs in our Township; $150,000.00 to the local Fire Co toward the purchase of a new fire engine; $50,000.00 to the St. Thomas Elementary School PTA towards the purchase of playground equipment for the elementary school children and other children of the community; $10,056.07 to purchase 110.64 tons of Sodium Chloride (Road Salt) to aid in the snow removal on Township roads; $54,754.01 to purchase a 2024 Massey Ferguson 4x4 tractor and $45,693.76 to purchase a Tiger side flail mower to replace an outdated tractor and mower used to maintain the rights-of-way on 56.77 miles of Township roads.</t>
  </si>
  <si>
    <t>TPN-058890</t>
  </si>
  <si>
    <t>SLFRF funds used for Street repair, $35,318.23 and sewer line repair $20,344.77. In addition to this the City of Oppelo purchased equipment for police, fire and water/wastewater depts. Our purchases included radio equipment for Police, a police car, generator for fire/cityhall and wastewater repair/replacement.</t>
  </si>
  <si>
    <t>TPN-058891</t>
  </si>
  <si>
    <t>Romaine Companies</t>
  </si>
  <si>
    <t>Spectrum disinfecting spray for County jail  due to an outbreak in the jail.</t>
  </si>
  <si>
    <t>TPN-058892</t>
  </si>
  <si>
    <t>Like many towns across the county, the Town experienced a dramatic rise in violence, and especially gun violence. The Town contracts with the county for public safety services and apportion of those contracted expenses were paid with the funds.</t>
  </si>
  <si>
    <t>TPN-058893</t>
  </si>
  <si>
    <t>SLFRF Expenditures</t>
  </si>
  <si>
    <t>Projects were lumped into one due to the designation of funds as revenue replacement. Projects that have been completed include: remodel projects for county offices to allow for better social distancing/restricted access in workplaces, air duct cleaning, adding air filtration system with UV lights, adding humidifiers to furnaces, add insulation to courthouse, document imaging to allow online access (deeds, BOS minutes, transfers, road system, etc.), updating the GPS network for mapping services, sewer lagoon repair, adding Emergency Management building for storage of PPE and trailers, solar panel installation, upgrading the rural services garbage site, Secondary Roads/Rural Services building, upgrading phone system and internet capabilities and infrastructure, moving conservation to Phase 3, campground installation, signage, upgrading security systems (alarm/camera/door fobs), sewer upgrade for development office, furnishing backup office spaces, polylifting sidewalk, sandbagger, building renovation, LED lighting replacement, and backup generator.</t>
  </si>
  <si>
    <t>TPN-058894</t>
  </si>
  <si>
    <t>Transit Services of Frederick County - Invest in Updated Technology</t>
  </si>
  <si>
    <t>Purchase upgraded automatic vehicle location (AVL) software and hardware to improve efficiencies in data collection, tracking, and reporting, including easier access and assignment for operators, and the ability to track vehicles in real-time internally and public facing.  Would unify the disparate and nonfunctional tracking systems currently in place.  Also integrate automated vehicle annunciators (AVA) to provide uniform, clear and expanded communication to all customers.</t>
  </si>
  <si>
    <t>TPN-058895</t>
  </si>
  <si>
    <t>TPN-058898</t>
  </si>
  <si>
    <t>Funds used for general Government purposes. These funds were used to fund a new Public Health building, make improvements to our fairgrounds in order for it to become an emergency shelter building, and improvements at a local park.</t>
  </si>
  <si>
    <t>TPN-058899</t>
  </si>
  <si>
    <t>Tiffany Lane Stormwater Infrastructure</t>
  </si>
  <si>
    <t>Tiffany Lane South Point, Ohio\n Storm water infrastructure</t>
  </si>
  <si>
    <t>TPN-058900</t>
  </si>
  <si>
    <t>Trenching Walls</t>
  </si>
  <si>
    <t>Trenching walls ordered as equipment needed for safety of employees while performing spot repairs on identified leaks in the sewer system.  Walls will additionally be used for maintenance and repair of water lines.</t>
  </si>
  <si>
    <t>TPN-058901</t>
  </si>
  <si>
    <t>North Central Health District</t>
  </si>
  <si>
    <t>Provide funding to the local Health District to administer Covid-19 testing/immunizations for town residents.</t>
  </si>
  <si>
    <t>TPN-058902</t>
  </si>
  <si>
    <t>Town of Moretown ARPA #1</t>
  </si>
  <si>
    <t>Purchase of items used to hold remote meetings and the purchase of supplies that were not budgeted for these meetings.</t>
  </si>
  <si>
    <t>TPN-058903</t>
  </si>
  <si>
    <t>The Town provided premium pay to employees working directly with residents and therefore most at risk of contracting or spreading the virus. Those workers included public works employees in the parks and public parts of town; senior center staff preparing meals and delivering the senior citizens either through pick up at the center or home delivery; CAP center staff severing residents in need of food or rent assistance; and fire fighters who perform essential work in responding to medical calls.</t>
  </si>
  <si>
    <t>TPN-058904</t>
  </si>
  <si>
    <t>Technology &amp; Communications</t>
  </si>
  <si>
    <t>This project utilizes revenue replacement monies to provide funding for several technology and communication initiatives in support of government services.  Primary activities include: 1) installation of video conferencing equipment in council chambers and conference rooms and upgrade of virtual meeting platforms to support effective hybrid government meetings; 2) acquisition of laptops and related equipment/accessories to support staff telework capabilities; 3) strengthen network security and reduce cyber attack risks; 4) software acquisition to support city-wide budgeting and transparency efforts and facilitate remote police briefings; 5) replace aging portable radios used by police and public works staff; and 6) acquisition of police body-worn and in-car camera systems to address certain  Washington State policing requirements.</t>
  </si>
  <si>
    <t>TPN-058905</t>
  </si>
  <si>
    <t>Public Works Garage</t>
  </si>
  <si>
    <t>funds used for Public Works garage sewer infrastructure</t>
  </si>
  <si>
    <t>TPN-058906</t>
  </si>
  <si>
    <t>Well 3 Replacement</t>
  </si>
  <si>
    <t>SLFRF funds will be used to replace a city water well.</t>
  </si>
  <si>
    <t>TPN-058907</t>
  </si>
  <si>
    <t>Snow plow bwd replacement</t>
  </si>
  <si>
    <t>Replacement of bed on plow truck to keep roadways clear for emergency vehicles and public safety.</t>
  </si>
  <si>
    <t>TPN-058908</t>
  </si>
  <si>
    <t>Salary Survey</t>
  </si>
  <si>
    <t>The City is conducting a salary survey to analyze employee compensation and incentive plans.</t>
  </si>
  <si>
    <t>TPN-058909</t>
  </si>
  <si>
    <t>Express Parking Lot</t>
  </si>
  <si>
    <t>Construction of parking lot connecting 800 Enfield Street to Town Hall and Higgins Park sites.</t>
  </si>
  <si>
    <t>TPN-058910</t>
  </si>
  <si>
    <t>Wilson Road Improvements</t>
  </si>
  <si>
    <t>Wilson Road improvements</t>
  </si>
  <si>
    <t>TPN-058913</t>
  </si>
  <si>
    <t>Interior abrasive blasting and recoating, extend overflow piping inside of tower and repair roof crack.</t>
  </si>
  <si>
    <t>TPN-058914</t>
  </si>
  <si>
    <t>Drinking water improvement</t>
  </si>
  <si>
    <t>These fund will be put towards a new water tower and necessary components</t>
  </si>
  <si>
    <t>TPN-058915</t>
  </si>
  <si>
    <t>City of Bessemer</t>
  </si>
  <si>
    <t>The City spent $15,290.25 on bonuses for local government employees who made under 150% of the State of Michigan's mean wage. \n$42,250 was spent on repairs to the Langford St Sewer.\n$121,846.19 was spent on repairs to the Galena St Sewer.</t>
  </si>
  <si>
    <t>TPN-058917</t>
  </si>
  <si>
    <t>Public Outdoor Recreation Spaces Urban Park</t>
  </si>
  <si>
    <t>Project for residents of the Municipality of Yauco to encourage outdoor activities in public spaces.</t>
  </si>
  <si>
    <t>TPN-058918</t>
  </si>
  <si>
    <t>The Town assisted residents impacted by the pandemic and unemployment or under-employment with their delinquent water bills. During the first 18 months of the pandemic, as people struggled to pay their bills, many fell behind in their water bills, which are paid to a neighboring City, and the Town provided assistance in preventing their water being shut off when the moratorium was coming to an end.</t>
  </si>
  <si>
    <t>TPN-058920</t>
  </si>
  <si>
    <t>Peeples Valley 2MG Ground Storage Tank</t>
  </si>
  <si>
    <t>There has been significant industrial development in recent years along the Cass-White Road/I-75 corridor in north central Bartow County.  This industrial growth has been in the form of numerous manufacturing and shipping facilities, bringing hundreds of jobs to the region.  In order to provide fire flow and adequate storage to support the industrial growth west of I-75, the Bartow County Water Department must replace an aging and rusted 1.0 million gallon steel groundwater storage tank located just south of Cass White Road and just west of I-75.  In addition, the old, undersized 10" watermain connecting the tank to the transmission main on Peeples Valley Road must also be replaced as it is inadequately sized to convey industrial fire flows.  The proposed project consists of a new 2.0 million gallon prestressed concrete ground storage tank, and 1,250 LF 20" DIP water main, associated site work and appurtenances.</t>
  </si>
  <si>
    <t>TPN-058923</t>
  </si>
  <si>
    <t>Thompsonville Bike Path</t>
  </si>
  <si>
    <t>Construction of a bike path in the Thompsonville area of Enfield.</t>
  </si>
  <si>
    <t>TPN-058924</t>
  </si>
  <si>
    <t>Premium Pay will be governed by the following guidelines:\n\nFull-time employees to receive $125 per month of employment \n\u2022\tmust be CURRENT full-time employees\n\u2022\teligible time employed from January 1, 2021, thru December 31, 2021\n\u2022\tmust have worked 80% of their time employed per month (not on leave without pay) \n\u2022\tcould not have worked from home\n\u2022\tmaximum allowed amount $1,500\nPart-time employees to receive $75 per month\n\u2022\tmust be CURRENT part-time employee\n\u2022\tmust have worked minimum 25 hours per pay period\n\u2022\teligible time employed from January 1, 2021 thru December 31, 2021\n\u2022\tcould not have worked from home\n\u2022\tmaximum allowed amount $900\nVolunteer Fire Department\n\u2022\tmust be current volunteer firefighter\n\u2022\tcannot be regular service employee of City of Algood\n\u2022\tmust have answered minimum of 5 calls per quarter\n\u2022\teligible period is from January 1, 2021, thru December 31, 2021\n\u2022\t$10 per call with a maximum of $750</t>
  </si>
  <si>
    <t>TPN-058925</t>
  </si>
  <si>
    <t>Cured in Place Pipe Sanitary Sewer Rehabilitation Basin 1,8,10,19 (Partial)</t>
  </si>
  <si>
    <t>The rehabilitation of  sanitary sewer lines by the use of the cured in place pipe (CIPP) reconstruction process for approximately 26,100 feet of sewer varying in size from 8 inch to 18 inch of pipe.</t>
  </si>
  <si>
    <t>TPN-058926</t>
  </si>
  <si>
    <t>Emergency Medical Service Public Assist Vehicles</t>
  </si>
  <si>
    <t>The Sullivan County EMS department added two public assist sports utility vehicles to its fleet to offset the increased demand for non-essential ambulance dispatch. The quick response vehicles respond to and provide emergency medical services (EMS) without the ability to transport patients.</t>
  </si>
  <si>
    <t>TPN-058927</t>
  </si>
  <si>
    <t>Church Street Tank Rehabilitation and Repair</t>
  </si>
  <si>
    <t>The proposed project includes the rehabilitation of the existing Church Street Tank on the City of Lake City's drinking water system. The rehabilitation is based on recommendations from the tank inspection and assessment conducted on January 25, 2022, including corrosion and paint delamination on the exterior surface area on the exterior roof and shell wall and several areas of corrosion on the wet interior.</t>
  </si>
  <si>
    <t>TPN-058928</t>
  </si>
  <si>
    <t>Retail Study</t>
  </si>
  <si>
    <t>The City is conducting a retail study to find future opportunities for the City of Union.</t>
  </si>
  <si>
    <t>TPN-058929</t>
  </si>
  <si>
    <t>Assistance to town businesses</t>
  </si>
  <si>
    <t>The Town contracted a local business assistance nonprofit to work with small businesses impacted by the pandemic to improve their marketing, to research available grants and loans, and staffing issues.</t>
  </si>
  <si>
    <t>TPN-058930</t>
  </si>
  <si>
    <t>law enforcement</t>
  </si>
  <si>
    <t>laptops purchased to allow law enforcement to work remotely when applicable to limit the spread of covid-19</t>
  </si>
  <si>
    <t>TPN-058931</t>
  </si>
  <si>
    <t>Donation to Flagler County Fire Rescue</t>
  </si>
  <si>
    <t>Flagler County Fire Rescue has serviced the town for many years with almost daily ambulance visits:  the town has the oldest demographic in Flagler County.  Fire Rescue supplies EMTs (emergency medical technicians) to the town, and there is no count available for the number of lives they have saved or extended through their professional service.  Nor does the town compensate these individuals directly through an interlocal agreement or a contract with Flagler County.  On February 7, 2022, Chief Michael Tucker accepted a donation from the Town of Beverly Beach for $10,000 after a town commission vote of 5-0.  Chief Tucker mentioned that he would use the funds for life-saving equipment called an auto-vent.</t>
  </si>
  <si>
    <t>TPN-058933</t>
  </si>
  <si>
    <t>Uline</t>
  </si>
  <si>
    <t>Gloves and spray bottles for disinfecting due to COVID-19 public health emergency.</t>
  </si>
  <si>
    <t>TPN-058934</t>
  </si>
  <si>
    <t>Higgins Park Bandshell</t>
  </si>
  <si>
    <t>Construction of a bandshell in Higgins Park.</t>
  </si>
  <si>
    <t>TPN-058935</t>
  </si>
  <si>
    <t>Hall Entrance Door</t>
  </si>
  <si>
    <t>New Entrance Door for Township Hall with secure drop box.</t>
  </si>
  <si>
    <t>TPN-058936</t>
  </si>
  <si>
    <t>Ballfield Lights</t>
  </si>
  <si>
    <t>Purchase and install new ballfield lights</t>
  </si>
  <si>
    <t>TPN-058937</t>
  </si>
  <si>
    <t>COB-Revenue Loss</t>
  </si>
  <si>
    <t>SLFRF funds for City Hall HVAC System to increase air quality, refurbished fire truck for joint fire district 50% cost sharing, new financial software for more self-service options and election equipment for continual social distancing.</t>
  </si>
  <si>
    <t>TPN-058939</t>
  </si>
  <si>
    <t>Higgins Park Fitness Stations</t>
  </si>
  <si>
    <t>Construction of fitness stations in Higgins Park.</t>
  </si>
  <si>
    <t>TPN-058940</t>
  </si>
  <si>
    <t>Promotora program/outreach</t>
  </si>
  <si>
    <t>At the onset of the pandemic, the Town employed two \u201cPromotoras\u201d to work directly with residents directly impacted by the virus to facilitate testing, insolation or quarantine, and medical care; delivering information, food, cleaning supplies and PPE to homes; and tracking the virus in the Town. In addition, a public information officer was hired to disseminate information throughout various media regarding prevention, testing and vaccination programs, and other public health initiatives aimed at lessening the impact on the Town.</t>
  </si>
  <si>
    <t>TPN-058941</t>
  </si>
  <si>
    <t>Expenditures through 3/31/22</t>
  </si>
  <si>
    <t>Expenditures through 3/31/22 for various departments: General Government, Economic Development, Police, Ambulance, Public Works, Water Usage, Commission on Aging, Library and Parks &amp; Recreation</t>
  </si>
  <si>
    <t>TPN-058942</t>
  </si>
  <si>
    <t>Projects to include, but not limited to, updated computer system for the township, new waste water system at township property, and new road maintenance equipment.</t>
  </si>
  <si>
    <t>TPN-058943</t>
  </si>
  <si>
    <t>PH - Clean/Disinfect</t>
  </si>
  <si>
    <t>Purchase air purifiers and associated equipment for placement in City offices, common spaces open to the public, and in communal meeting rooms.</t>
  </si>
  <si>
    <t>TPN-058944</t>
  </si>
  <si>
    <t>Town Hall Ventilation</t>
  </si>
  <si>
    <t>Air purifiers for the Town Hall</t>
  </si>
  <si>
    <t>TPN-058945</t>
  </si>
  <si>
    <t>Gov Services Public Infrastructure Projects for Storm Water Management</t>
  </si>
  <si>
    <t>Funds were used to fund government services including the following 1) Gov. Services/Public Infrastructure for SWM - which includes two capital improvement projects a) The North Alley Storm Water Management Improvements Phase 2 Total contract amount: $671,447.00. SLFRF expenditure: $363,560.00.  This project is now complete. b)  North Alley Storm Water Management Improvements Phases 3 &amp; 4.  Total contract amount: $613,714.00.  SLFRF allocation: $293,561.00.  SLFRF expenditures to are on both projects to date: $363,560.00.</t>
  </si>
  <si>
    <t>TPN-058946</t>
  </si>
  <si>
    <t>Repair sewer pumps at four pump stations</t>
  </si>
  <si>
    <t>TPN-058947</t>
  </si>
  <si>
    <t>Fire dispatch</t>
  </si>
  <si>
    <t>The Town has a small but effective fire department providing protection for medical and fire emergency calls. The dispatch system is run by a larger City that borders the Town. These funds were used to pay for the contractual expenses of the emergency dispatch contract.</t>
  </si>
  <si>
    <t>TPN-058949</t>
  </si>
  <si>
    <t>New well and Furnace/ Natural Gas</t>
  </si>
  <si>
    <t>New drinking water well and replacement furnaces for fire department and township hall and natural gas hook up.</t>
  </si>
  <si>
    <t>TPN-058950</t>
  </si>
  <si>
    <t>Health Department Payroll &amp; Benefits</t>
  </si>
  <si>
    <t>Payment to the Health Department for COVID-19 based public health services and overtime costs for calendar year 2021 in the amount of $15,500.00.</t>
  </si>
  <si>
    <t>TPN-058951</t>
  </si>
  <si>
    <t>HPD parking expansion</t>
  </si>
  <si>
    <t>The Herndon Police department facility has limited secure parking spaces available for the employees and police vehicles and equipment.  This project includes the study to determine the best parking options for the expansion</t>
  </si>
  <si>
    <t>TPN-058952</t>
  </si>
  <si>
    <t>Repair was done on lift station in order to maintain proper flow of wastewater.</t>
  </si>
  <si>
    <t>TPN-058953</t>
  </si>
  <si>
    <t>Mercy Flight Donation</t>
  </si>
  <si>
    <t>Donated $5000.00 to Mercy Flight</t>
  </si>
  <si>
    <t>TPN-058954</t>
  </si>
  <si>
    <t>Revenue Loss Calculator</t>
  </si>
  <si>
    <t>Baker Tilly expenditures for assistance with Revenue Loss Calculations</t>
  </si>
  <si>
    <t>TPN-058956</t>
  </si>
  <si>
    <t>PH - PPE</t>
  </si>
  <si>
    <t>Purchase of Personal Protective Equipment (PPE) for City employees. This project supported purchase of PPE for employees across a wide range of City Department's in which employees come in contact with each other and members of the public.</t>
  </si>
  <si>
    <t>TPN-058960</t>
  </si>
  <si>
    <t>Electrical/ Lighting Upgrades</t>
  </si>
  <si>
    <t>Lighting upgrades to LED for township hall and fire department.</t>
  </si>
  <si>
    <t>TPN-058961</t>
  </si>
  <si>
    <t>These funds will be allocated to cover staff costs for Town operations as well as for the provision of law enforcement services to Town citizens.  The funds will be used primarily for salaries and fringe benefits for the finance, tax, planning and administration departments of the Town.  The remaining funds are intended to be used for law enforcement services and the funds will cover contract costs to the Town for regular and routine overtime salaries and corresponding fringe benefit expenses as well as operating costs for three law enforcement officers assigned to the Town of Weddington.</t>
  </si>
  <si>
    <t>TPN-058962</t>
  </si>
  <si>
    <t>Engineering design and construction supervision services for the Riverview Drive Pump Station Improvements and construction costs.</t>
  </si>
  <si>
    <t>TPN-058964</t>
  </si>
  <si>
    <t>Federal Grants &amp; Compliance Administrator &amp; stipend for 3 add'l FD Staff</t>
  </si>
  <si>
    <t>TPN-058965</t>
  </si>
  <si>
    <t>Special Police Equipment</t>
  </si>
  <si>
    <t>The equipment are specialized for cyber forensic and criminal investigations.   This will also provide upgrades to police body worn cameras to provide synchronization across neighboring local governments.</t>
  </si>
  <si>
    <t>TPN-058966</t>
  </si>
  <si>
    <t>WALLS FAMILY INS, JASON WALLS - OWNER, 2021 MAIN ST, GREENFIELD</t>
  </si>
  <si>
    <t>REPLACEMENT OF WINDOWS, ENTRY DOOR AND WOOD TRIM.  REPAIRED BUILDING OVERHANG, PAINTED WALLS AND SOFFIT</t>
  </si>
  <si>
    <t>TPN-058967</t>
  </si>
  <si>
    <t>Union County Salaries</t>
  </si>
  <si>
    <t>Funding of government services - salaries</t>
  </si>
  <si>
    <t>TPN-058968</t>
  </si>
  <si>
    <t>Town of Salamanca</t>
  </si>
  <si>
    <t>Premium pay for employees required to perform their job duties throughout pandemic.</t>
  </si>
  <si>
    <t>TPN-058969</t>
  </si>
  <si>
    <t>2022 County Attorney Salaries and Benefits</t>
  </si>
  <si>
    <t>TPN-058970</t>
  </si>
  <si>
    <t>Avoca Ambulance Assoc</t>
  </si>
  <si>
    <t>Money was allotted to our community ambulance association to help combat the COVID 19 pandemic, acquire equipment and provide public health and safety.</t>
  </si>
  <si>
    <t>TPN-058971</t>
  </si>
  <si>
    <t>Washington St Sanitary Sewer Rehabilitation</t>
  </si>
  <si>
    <t>Replacement of collapsed sewer line</t>
  </si>
  <si>
    <t>TPN-058972</t>
  </si>
  <si>
    <t>Completed as one project</t>
  </si>
  <si>
    <t>TPN-058973</t>
  </si>
  <si>
    <t>Hill County Projects</t>
  </si>
  <si>
    <t>General governmental services for repairs and maintenance to county facilities</t>
  </si>
  <si>
    <t>TPN-058974</t>
  </si>
  <si>
    <t>Columbia St Corner</t>
  </si>
  <si>
    <t>Replace Storm Drain across corner of Columbia St at public playground</t>
  </si>
  <si>
    <t>TPN-058976</t>
  </si>
  <si>
    <t>INF - BioFilter</t>
  </si>
  <si>
    <t>Wastewater Treatment Facility Biofilter Improvements - design/bidding/resident engineering services. CWSRF Eligible</t>
  </si>
  <si>
    <t>TPN-058977</t>
  </si>
  <si>
    <t>Replacement of Phone System</t>
  </si>
  <si>
    <t>The Borough office had an 30 year old Avaya phone system that was outdated and malfunctioning. Under the interim final rule increasing pubic communication efforts was an excepted use of ARPA funds.  A new phone system was purchased to allow staff to work remotely and efficiently. The cost represents the purchase and installation of the new Guyette NEC phones.</t>
  </si>
  <si>
    <t>TPN-058980</t>
  </si>
  <si>
    <t>Public Safety/Roads/Upgrades to Hall</t>
  </si>
  <si>
    <t>For public safety, road improvements and upgrades to township hall for better administration of services to the public.\nPurchased for public safety and improvement: Snowplow, Fire Dept. Thermal Camera, Brining Gravel Roads, Drain Improvement</t>
  </si>
  <si>
    <t>TPN-058982</t>
  </si>
  <si>
    <t>Historic Pocket Park</t>
  </si>
  <si>
    <t>SLFRF will be used to create a  welcome park that will aid with tourists, the park will  highlighted areas in our town of special/historic interest, (walking tours of historical homes, town museum, Tolson's Chapel, Big Spring, Antietam points of interest.  This project is much more expensive than mayor and council thought.  Other funding is being sought.  At this time, (04/2023), the SLFFRF funds were used for ground prep and survey costs.</t>
  </si>
  <si>
    <t>TPN-058983</t>
  </si>
  <si>
    <t>397 Herndon Parkway</t>
  </si>
  <si>
    <t>interior/exterior upgrades in accordance with CDC guidelines that provide valuable public services at 397 herndon parkway</t>
  </si>
  <si>
    <t>TPN-058984</t>
  </si>
  <si>
    <t>Planning, development, and construction of affordable housing in our area</t>
  </si>
  <si>
    <t>TPN-058986</t>
  </si>
  <si>
    <t>Highway dept</t>
  </si>
  <si>
    <t>The purchase of a complete tool set to promote easy cleaning and disinfecting after use.</t>
  </si>
  <si>
    <t>TPN-058987</t>
  </si>
  <si>
    <t>Community Financial Services</t>
  </si>
  <si>
    <t>Provide services through nonprofit/CBOs that will provide fair, equitable, and non-predatory check cashing and lending practices, small business lending, lending circles, and other financial education services in the Eden Municipal Advisory Council (EMAC) communities.  \n\nAny service provider would be required to have physical office and staff presence in the EMAC communities, with a focus on Ashland or Cherryland.</t>
  </si>
  <si>
    <t>TPN-058988</t>
  </si>
  <si>
    <t>New Roof Town Hall</t>
  </si>
  <si>
    <t>Replace town hall roof that has out lived its life span of over 23years.</t>
  </si>
  <si>
    <t>TPN-058989</t>
  </si>
  <si>
    <t>Village of New Baden Water AMI</t>
  </si>
  <si>
    <t>Water meter system overhaul.  Over 50% of our existing water meters are over 20 years or older, so we will be replacing 750 water meters and installing 1,500 radios for the AMI water meter system throughout the Village.</t>
  </si>
  <si>
    <t>TPN-058990</t>
  </si>
  <si>
    <t>Zoom Capability Addition and Maintenance</t>
  </si>
  <si>
    <t>Funds used to add and maintain Zoom capability for Town so that Town employees and Town residents can use Zoom to facilitate meetings even when it is not possible for physical presence.</t>
  </si>
  <si>
    <t>TPN-058991</t>
  </si>
  <si>
    <t>N. O'Keefe Reconstruction Phase 2</t>
  </si>
  <si>
    <t>Full reconstruction of N. O'Keefe St from East York Street to Graham Street including sanitary sewer and water main replacement.  The replacement of sewer and water mains will enhance the quality of drinking water for the residents on this street and ensure the best quality of waste removal.  The desired outcome of this project is upgraded and efficient underground  infrastructure to provide and remove water and sewer services, along with above ground infrastructure to assist the community to traverse the streets and sidewalks safely.  This outcome is being measured by the increased walkability factor which connects to the downtown and County Fairgrounds, the removal of any lead and copper lines that may be present which will increase the quality of water supplied, and the reduction of residential complaints from this section of the Village.</t>
  </si>
  <si>
    <t>TPN-058992</t>
  </si>
  <si>
    <t>An employee retention/premium pay lump sum was given to the three full time borough police officers who worked through out the entire pandemic.</t>
  </si>
  <si>
    <t>TPN-058995</t>
  </si>
  <si>
    <t>FIRE &amp; EMS</t>
  </si>
  <si>
    <t>These replacement funds are being used to rebuild our Emergency Services department and increase EMT volunteers. As a small community, we rely solely on Volunteers in the community to run the EMS department. Since these positions are not paid, we do not have many wanting to contribute. At this time we have 3 ETT Volunteers in Thorne Bay, and they all have full time jobs so getting Emergency Services to a caller can take between 30 minutes to one hour. Additionally, we have no revenue stream coming into the department since we do not have the medical responders required to obtain a physician to sponsor the department, we are not allowed to bill for any patient care services we provide. These ARPA funds will be used to employ an Emergency Services Coordinator and pay a small stipend to anyone who is willing to volunteer and become certified as either an ETT or EMT. The EMS Coordinator will be responsible for recruitment of volunteers, providing trainings required to certify a volunteer up to an EMT II level, updating the EMS Standard Operating Procedures and get our department to a place where we are able to begin billing for patient care provided. With revenue from services, we will be able to continue paying our volunteers after the ARPA funds have been expended.</t>
  </si>
  <si>
    <t>TPN-058996</t>
  </si>
  <si>
    <t>Town Security Upgrade</t>
  </si>
  <si>
    <t>The most critical town building security improvements or upgrades as identified by the security consultant</t>
  </si>
  <si>
    <t>TPN-058998</t>
  </si>
  <si>
    <t>Emergency Radio Replacement</t>
  </si>
  <si>
    <t>The purpose of this project is to update emergency communication radios utilized by Sheriff, police, fire and EMS that are nearing end of life. This will replace radios that have been in service since 2011-2012. This project will replace 215 radios, many which service our rural volunteer fire and EMS departments.</t>
  </si>
  <si>
    <t>TPN-058999</t>
  </si>
  <si>
    <t>Purchase of a loader for the highway department for the purpose of keeping roads maintained for public health and safety.</t>
  </si>
  <si>
    <t>TPN-059000</t>
  </si>
  <si>
    <t>Upgrade and replace 240 water meters for residents and businesses.</t>
  </si>
  <si>
    <t>TPN-059003</t>
  </si>
  <si>
    <t>Minor Home Repairs - Lead Abatement</t>
  </si>
  <si>
    <t>This project will provide funds to cover the repair costs of healthy housing program for those communities hardest hit by the pandemic, where low-income renters were unable to pay rent, and where landlords did not maintain their properties during the pandemic due to lack of financial resources.\n\nHealthy Housing programs are intended to reduce the hazards and ensure children in these homes are protected from environmental hazards that disproportionately impact lower income communities.</t>
  </si>
  <si>
    <t>TPN-059004</t>
  </si>
  <si>
    <t>For repairs to roads for the purpose of keeping roads maintained for public health and safety.</t>
  </si>
  <si>
    <t>TPN-059005</t>
  </si>
  <si>
    <t>Purchased checks for account.</t>
  </si>
  <si>
    <t>TPN-059008</t>
  </si>
  <si>
    <t>Vehicle/equipment replacement</t>
  </si>
  <si>
    <t>vehicle and equipment replacement for the town passed life expectancies</t>
  </si>
  <si>
    <t>TPN-059010</t>
  </si>
  <si>
    <t>Money being used to fund a portion of the purchase and installation of new components for the Influent Pump Station at the WWTP.</t>
  </si>
  <si>
    <t>TPN-059011</t>
  </si>
  <si>
    <t>Vacuum Trailer for Sewer Services</t>
  </si>
  <si>
    <t>Vacuum Trailer purchased to help alleviate clogs in sewer system for preventative measures.</t>
  </si>
  <si>
    <t>TPN-059012</t>
  </si>
  <si>
    <t>Water Supply Pressure Adjusting Station Replacement</t>
  </si>
  <si>
    <t>The Village of Bensenville (VILLAGE) seeks the replacement of the underground primary water supply Pressure Adjusting Station at the Village\u2019s primary Water Production/Distribution Facility located at 130 N Church Rd, which services a population of 18,813, with a modern pressure adjusting station with above grade personnel and service access to the pressure relief valving, isolation valving, sensors, SCADA, and metering.  This includes the replacement and reconfiguration of the facilities yard piping to incorporate the new Pressure Adjusting Station, to the limits of the distribution system connection, reservoir connection, pumping station connection, and elevated storage connection.  Additionally, the replacement of the pumping station 175 kW Standby Generator supplied by natural gas.</t>
  </si>
  <si>
    <t>TPN-059013</t>
  </si>
  <si>
    <t>alt staffing</t>
  </si>
  <si>
    <t>provided alternate staffing during covid-19</t>
  </si>
  <si>
    <t>TPN-059014</t>
  </si>
  <si>
    <t>vacinations</t>
  </si>
  <si>
    <t>promote employee vaccinations</t>
  </si>
  <si>
    <t>TPN-059015</t>
  </si>
  <si>
    <t>Replacement of lost revenue used to pay for Police wages.</t>
  </si>
  <si>
    <t>TPN-059016</t>
  </si>
  <si>
    <t>Security System Upgrade</t>
  </si>
  <si>
    <t>Design, build and installation of new town wide security camera and door access system.</t>
  </si>
  <si>
    <t>TPN-059017</t>
  </si>
  <si>
    <t>Safety and Surveillance</t>
  </si>
  <si>
    <t>Security surveillance camera system was added for the safety of our youth in community park and recreational area</t>
  </si>
  <si>
    <t>TPN-059018</t>
  </si>
  <si>
    <t>Staff Minor Home Repairs Lead Abatement</t>
  </si>
  <si>
    <t>Project will provide funds to cover the staffing costs of healthy housing repair program for those communities hardest hit by the pandemic, where low-income renters were unable to pay rent, and where landlords did not maintain their properties during the pandemic due to lack of financial resources.\n\nHealthy Housing programs are intended to reduce lead hazards and ensure children in these homes are protected from environmental hazards that disproportionately impact lower income communities.</t>
  </si>
  <si>
    <t>TPN-059023</t>
  </si>
  <si>
    <t>SOLAR PROJECT</t>
  </si>
  <si>
    <t>SOLAR PROJECT TO LOWER USE AND COST OF ELECTRICITY TO OPERATE OUR WATER TREATEMENT TOWER</t>
  </si>
  <si>
    <t>TPN-059024</t>
  </si>
  <si>
    <t>Local Towns Water and Sewer</t>
  </si>
  <si>
    <t>This project is to allow two incorporated cities in our County to update their water and water and sewer infastructure</t>
  </si>
  <si>
    <t>TPN-059025</t>
  </si>
  <si>
    <t>DIRCET ADMINISTRATIVE COSTS- IAC</t>
  </si>
  <si>
    <t>CONTRACT WITH THIRD PARTY TO PROVIDE TECHNICAL AND PROJECT IMPLEMENTATIONS SUPPORT SERVICES FOR ADMINISTRATION OF SLFRF FUNDS.  THIS EXPENDITURE COVERS THE TOTAL COST OF THE CONTRACT SERVICES TO BE PROVIDED OVER THE FULL SLFRF PERIOD OF PERFORMANCE.</t>
  </si>
  <si>
    <t>TPN-059026</t>
  </si>
  <si>
    <t>Daviess County Sheriff - Premium Pay</t>
  </si>
  <si>
    <t>The Sheriff's Office provides law enforcement and first responder assistance to the community of Daviess County.</t>
  </si>
  <si>
    <t>TPN-059027</t>
  </si>
  <si>
    <t>Additional Police ProtectionPolice</t>
  </si>
  <si>
    <t>Patrolling for public safety</t>
  </si>
  <si>
    <t>TPN-059028</t>
  </si>
  <si>
    <t>masc</t>
  </si>
  <si>
    <t>provided 1/3 of city council with training to better understand ARPA and funds</t>
  </si>
  <si>
    <t>TPN-059030</t>
  </si>
  <si>
    <t>Purchase of fire equipment to provide emergency health and welfare services to the residents of the Town.</t>
  </si>
  <si>
    <t>TPN-059031</t>
  </si>
  <si>
    <t>COVID test kits made available to employees</t>
  </si>
  <si>
    <t>TPN-059032</t>
  </si>
  <si>
    <t>Sewage Pump Replacement</t>
  </si>
  <si>
    <t>Prior sewage pumps on our sewage plant were clogging. This started shortly after the stay at home order due to COVID. Rags and non-flushable wipes were getting clogged. We had to install new pumps to avoid any unnecessary clogging. Funds used to purchase and install the new pumps.</t>
  </si>
  <si>
    <t>TPN-059033</t>
  </si>
  <si>
    <t>The entity's expenditures in accordance with the standard allowance for revenue replacement will be used to provide general government services, specifically to cover payroll and benefits during the period of March 3, 2021 through March 31, 2023.</t>
  </si>
  <si>
    <t>TPN-059034</t>
  </si>
  <si>
    <t>In May 2021, vaccination rates in Puyallup were significantly less than other areas of the state.  Council and staff designed the vaccination incentive program to both encourage vaccinations and simultaneously support local businesses.  $25 gift cards were purchased to local participating restaurants.  Temporary staff was hired to distribute the cards at a series of vaccination events sponsored by Pierce County and within the city over 5 weeks in June/July.  The incentive program was advertised on social media and other city-related venues.</t>
  </si>
  <si>
    <t>TPN-059035</t>
  </si>
  <si>
    <t>Annetta North is in the process of requesting bids for a stormwater master plan for its community.</t>
  </si>
  <si>
    <t>TPN-059036</t>
  </si>
  <si>
    <t>Savvy Citizen Communication Service</t>
  </si>
  <si>
    <t>The Borough was in need of a way to push information directly to residents. Savvy Citizen is an app that can be downloaded by residents. The residents can choose to follow your municipality and receive alerts and notifications about events and other occurrences. The expense was for a three year purchase of the online platform.</t>
  </si>
  <si>
    <t>TPN-059037</t>
  </si>
  <si>
    <t>Employee Covid Test Kits</t>
  </si>
  <si>
    <t>10 employee covid 19 rapid test kits were purchased to have on hand if someone presents symptoms.</t>
  </si>
  <si>
    <t>TPN-059038</t>
  </si>
  <si>
    <t>Capital Project Designed to Respond to COVID Impacts</t>
  </si>
  <si>
    <t>Capital Project Designed to Respond to COVID Impacts - The Town  purchased and installed equipment at Town Hall needed to enable the Town to conduct and record remote public meetings and better enable staff to remotely provide government services to Town residents online.  Total budget: SLFRF allocation $30,000.00, contract was awarded, expenditures to date: $30,000.00.</t>
  </si>
  <si>
    <t>TPN-059039</t>
  </si>
  <si>
    <t>Water System improvements, general government expenditures</t>
  </si>
  <si>
    <t>General fund revenue replacement. Overspent 1st tranch in 21-22, smaller amount budgeted for difference in 22-23.</t>
  </si>
  <si>
    <t>TPN-059040</t>
  </si>
  <si>
    <t>6.1 A Premium Pay</t>
  </si>
  <si>
    <t>TPN-059042</t>
  </si>
  <si>
    <t>Staff Minor Home Repairs Rental Registry</t>
  </si>
  <si>
    <t>This project will provide funds to cover the staffing costs of developing a rental registration database and implementing a proactive rental inspection program, increasing healthy housing in the Unincorporated County.  \n\nThis includes development of policies and procedures for those communities hardest hit by the pandemic, where low-income renters were unable to pay rent, and where landlords did not maintain their properties during the pandemic due to lack of financial resources.</t>
  </si>
  <si>
    <t>TPN-059043</t>
  </si>
  <si>
    <t>County</t>
  </si>
  <si>
    <t>We are using the remainder of our Direct Allocation to digitize our clerk &amp; recorder's office and additionally build a waste water facility at our fairgrounds.  Additionally, we are in the process of updating our Air Quality system in our Sheriff's Office.</t>
  </si>
  <si>
    <t>TPN-059044</t>
  </si>
  <si>
    <t>RCS</t>
  </si>
  <si>
    <t>Set up of new Sheriff vehicles with equipment.</t>
  </si>
  <si>
    <t>TPN-059045</t>
  </si>
  <si>
    <t>Sanitary Sewer Rehabilitation Project</t>
  </si>
  <si>
    <t>Sanitary Sewer Rehabilitation Project consisting of CIPP Lining and Manhole Rehabilitation along T47 in the City of Gladbrook.</t>
  </si>
  <si>
    <t>TPN-059046</t>
  </si>
  <si>
    <t>Temperature Checker</t>
  </si>
  <si>
    <t>To lessen the transmission of COVID-19, the City of Bellflower hired a security personnel to screen the body temperature of people intending to enter City Hall. As fever is a common COVID-19 symptom, people with higher than normal body temperature were not permitted to enter the building. Customers and citizens were offered alternative ways to complete their business with the City. Employees were also asked to telework if they have COVID-19 symptoms. The Los Angeles County Department of Public Health provided an update of COVID-19 cases by city which indirectly measures the effectiveness of this project. City employees COVID-19 case count may also serve as a tool to assess the outcome of the project.</t>
  </si>
  <si>
    <t>TPN-059047</t>
  </si>
  <si>
    <t>THE COUNTY IS USING AMERICAN RESCUE PLAN ACT FISCAL RECOVERY FUNDS TO PROVIDE PREMIUM PAY TO ELIGIBLE EMPLOYEES IN RESPONSE TO THEIR PERFORMING ESSENTIAL WORK DURING THE REQUIREMENTS OF PREMIUM PAY UNDER EC4.1.</t>
  </si>
  <si>
    <t>TPN-059048</t>
  </si>
  <si>
    <t>Premium Pay to Essential workers</t>
  </si>
  <si>
    <t>The Council and Mayor agreed to pay premium pay for hours worked during the time frame Governor Reynolds declared a state pandemic</t>
  </si>
  <si>
    <t>TPN-059049</t>
  </si>
  <si>
    <t>Support Childcare Providers to Increase Capacity</t>
  </si>
  <si>
    <t>The Support Childcare Providers to Increase Capacity project is an existing service of Early Learning Coalition of Southwest Florida (ELC) which Lee County Human Services partially fund. Through the project, ELC will recruit childcare providers to participate in a capacity-building and learning-focused initiative to create new or expand and enhance existing school readiness services.  \n\nThe project activities include a pilot grant program based on needs assessments of participating childcare provided. Grant will be provided to fund capacity building, technical assistance, and other eligible resources. The program will be evaluated to identify and implement opportunities for improvement. Additional grant cycles will be run with a similar learning agenda to continue refining the program and building a body of knowledge regarding supporting childcare providers to increase capacity. \n\nAdditional activities include project administration, technical assistance, training, grants awards for equipment, Gold Seal accreditation, business training, early learning professional\u2019s certification, and equipment purchases.</t>
  </si>
  <si>
    <t>TPN-059050</t>
  </si>
  <si>
    <t>This is a project to provide to Town of Annetta North with reliable high-speed broadband access. It consists of the both planning and engineering and construction. Bids are presently being sought for planning and engineering.</t>
  </si>
  <si>
    <t>TPN-059051</t>
  </si>
  <si>
    <t>The city will be using this money for a variety of government services including but not limited to sewer, water and/or electric infrastructure, public safety equipment and infrastructure and supplies and general government services.</t>
  </si>
  <si>
    <t>TPN-059052</t>
  </si>
  <si>
    <t>Other Government Services as permitted by the Grant terms to be determined.  SLFRF allocation: $40,000.00.  Funds to be used for a capital improvement project at the community park to allow town events.   \nExpenditures to date: $0.</t>
  </si>
  <si>
    <t>TPN-059053</t>
  </si>
  <si>
    <t>Borough response to pandemic.</t>
  </si>
  <si>
    <t>TPN-059054</t>
  </si>
  <si>
    <t>HCC Pool Pak</t>
  </si>
  <si>
    <t>the dual pool pak units serving the natatorium are reaching the end of the life cycle and having significant repairs that are in need.</t>
  </si>
  <si>
    <t>TPN-059055</t>
  </si>
  <si>
    <t>Integrated Police/Fire computer aided dispatch and police records management system.</t>
  </si>
  <si>
    <t>TPN-059056</t>
  </si>
  <si>
    <t>Medina 1</t>
  </si>
  <si>
    <t>Emergency radios for fire dept-$41,315.12, Town of Medina website-$6791.00, Badger Books (electronic Poll books)-$4227.00, Box Elder Road reconstruction project-$101,529.66</t>
  </si>
  <si>
    <t>TPN-059057</t>
  </si>
  <si>
    <t>Erosion Stone Order 1</t>
  </si>
  <si>
    <t>Erosion stone was added to Lagoon.</t>
  </si>
  <si>
    <t>TPN-059058</t>
  </si>
  <si>
    <t>Distribution of Free At-Home Rapid Tests</t>
  </si>
  <si>
    <t>The City acquired and distributed at-home rapid testing kits to residents, municipal employees, and school department. Testing kits were provided free of charge.</t>
  </si>
  <si>
    <t>TPN-059059</t>
  </si>
  <si>
    <t>COVID-19 Mitigation and Community Assitance</t>
  </si>
  <si>
    <t>TPN-059061</t>
  </si>
  <si>
    <t>6.1B Land Purchase</t>
  </si>
  <si>
    <t>Land purchase to clean up site</t>
  </si>
  <si>
    <t>TPN-059062</t>
  </si>
  <si>
    <t>Mobile Command Post Remote Access</t>
  </si>
  <si>
    <t>The mobile command center will be used for mobile dispatch, if buildings must be evaluated or closed due to the virus. This allows alternatives for law enforcement to conduct outdoor briefings, eliminating the need for officers to be in an enclosed space at the beginning of their shift. These upgrades will minimize the damage the virus can do and provide a variety of ways to combat the COVID-19 virus. During the public health emergencies, staff in the EOC coordinated delivery of supplies and equipment to the incident site, monitors response activities, and provide resources to state and local public health departments. Equipment including laptops in the EOC needs to be updated in order to provide quick responses.</t>
  </si>
  <si>
    <t>TPN-059063</t>
  </si>
  <si>
    <t>EQUIPMENT PURCHASE</t>
  </si>
  <si>
    <t>THE COUNTY IS USING REVENUE REPLACEMENT FUNDS TO PURCHASE ROAD CONSTRUCTION / MAINTENANCE EQUIPMENT, USE OF WHICH BY COUNTY EMPLOYEES WILL HELP ENSURE THAT COUNTY ROAD RIGHTS OF WAY ARE MAINTAINED IN A SAFE CONDITION.</t>
  </si>
  <si>
    <t>TPN-059064</t>
  </si>
  <si>
    <t>Town of Snowflake</t>
  </si>
  <si>
    <t>Funding for the emergency services provided by the Town (police and fire).</t>
  </si>
  <si>
    <t>TPN-059065</t>
  </si>
  <si>
    <t>Columbia &amp; St Peters St</t>
  </si>
  <si>
    <t>Drain issue corner of Columbia and St Peters St</t>
  </si>
  <si>
    <t>TPN-059066</t>
  </si>
  <si>
    <t>premium pay to essential workers</t>
  </si>
  <si>
    <t>TPN-059067</t>
  </si>
  <si>
    <t>Staff Minor Home Repairs - Code Enforcement</t>
  </si>
  <si>
    <t>This project will provide funds to cover the staffing costs of developing a proactive rental inspection program \u2013 including hiring inspectors to visit homes and ensure that homes are healthy and free of lead paint hazards.  \n\nTargeting those communities hardest hit by the pandemic, where low-income renters were unable to pay rent, and where landlords did not maintain their properties during the pandemic due to lack of financial resources.</t>
  </si>
  <si>
    <t>TPN-059068</t>
  </si>
  <si>
    <t>Clayton Lagoon 2</t>
  </si>
  <si>
    <t>Rehab. lagoon #2 consists of replacing gates, patching concrete, crack sealing concrete walls, installing synthetic liners, replacing inlet/outlet pipes, replacing baffles, removing sludge/debris installing stairs/guardrails.</t>
  </si>
  <si>
    <t>TPN-059069</t>
  </si>
  <si>
    <t>Funds have been spent to offset the cost of the 2024 Road Projects (Single/Double Seal/ Surface Treatment), as well as on the purchase of a generator for the township building. Additionally, funds were spent to purchase tires for the Bobcat owned by the Township.</t>
  </si>
  <si>
    <t>TPN-059093</t>
  </si>
  <si>
    <t>Purchase of Ion Distribution Units</t>
  </si>
  <si>
    <t>Ion distribution units were installed at City Hall to lessen the transmission of COVID-19 as viral particles spread between people more easily indoors than outdoors. Indoor ventilations reduce the viral particle concentration. The lower the concentration, the less likely viral particles can be inhaled into the lungs (potentially lowering the inhaled dose); contact eyes, nose, and mouth; or fall out of the air to accumulate on surfaces. The Los Angeles County Department of Public Health provided an update of COVID-19 cases by city which indirectly measures the effectiveness of this project. City employees COVID-19 case count may also serve as a tool to assess the outcome of the project.</t>
  </si>
  <si>
    <t>TPN-059094</t>
  </si>
  <si>
    <t>water meter upgrades</t>
  </si>
  <si>
    <t>Replaced outdated water meters</t>
  </si>
  <si>
    <t>TPN-059095</t>
  </si>
  <si>
    <t>Sports Field &amp; Park Improvement</t>
  </si>
  <si>
    <t>The expected and increased usage of the parks in the Town of Herndon provide better areas outside for people to use especially with cdc guidelines</t>
  </si>
  <si>
    <t>TPN-059096</t>
  </si>
  <si>
    <t>Erosion Stone 2nd Order</t>
  </si>
  <si>
    <t>Erosion stone was ordered and placed at Lagoon.</t>
  </si>
  <si>
    <t>TPN-059097</t>
  </si>
  <si>
    <t>6.1C ARP Advisory Services</t>
  </si>
  <si>
    <t>ARP Advisory Consulting Services</t>
  </si>
  <si>
    <t>TPN-059098</t>
  </si>
  <si>
    <t>POLICE VEHICLE #1</t>
  </si>
  <si>
    <t>POLICE VEHICLE 1 OF 4\n\n\tWHEREAS, federal legislation known as the American Rescue Plan Act of 2021 provides among its many components, relief funds for local governments, and\n\n\tWHEREAS, the City Council being desirous of providing proper vehicles and equipment to Odenville Polic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additional police vehicles and equipment for an amount not to exceed $200,000.00\n\n\tBE IT FURTHER RESOLVED by the City Council that the City Clerk/Treasurer is authorized to pay up to $200,000.00 for the additional police vehicles and equipment in order for the Odenville Police to respond to emergency situations and safely patrol in order to keep the resident of Odenville safe. \n\n\tBE IT FURTHER RESOLVED by the City Council that Mayor Christian and the City Clerk is hereby authorized to execute all documents necessary for the implementation and reporting of all matters related to this purchase.</t>
  </si>
  <si>
    <t>TPN-059099</t>
  </si>
  <si>
    <t>TPN-059100</t>
  </si>
  <si>
    <t>SLFRF grant to be used for general government employee salaries</t>
  </si>
  <si>
    <t>TPN-059105</t>
  </si>
  <si>
    <t>Tennis Courts &amp; Bubble</t>
  </si>
  <si>
    <t>The project replaces the air structure and lighting to provide more efficiency energy usage and upgrades to tennis courts.</t>
  </si>
  <si>
    <t>TPN-059106</t>
  </si>
  <si>
    <t>General Government Services in response to revenue loss.</t>
  </si>
  <si>
    <t>TPN-059108</t>
  </si>
  <si>
    <t>Ambulance purchase</t>
  </si>
  <si>
    <t>TPN-059133</t>
  </si>
  <si>
    <t>Supervisorial Community Needs Grants</t>
  </si>
  <si>
    <t>Alameda County ARPA Supervisorial District Community Needs Cash Aid Grants are in response to the Negative economic, health, and safety impacts of the COVID-19 pandemic on local non-profit and business organizations.  \n\n$3.1 million of funds has been allocated to each of the five Supervisorial Districts for Community Needs Cash Aid Grants.  The goal of each Supervisorial District is to provide Cash Aid Grants that reflect the geographic and cultural diversity of the County, with a priority for organizations operated by or serving populations and communities that were disproportionately impacted by COVID-19.  \n\nTo be eligible to apply for a Cash Aid Grant, organizations must have experienced a negative economic impact created by COVID-19, for the period from March 1, 2020, to the present.</t>
  </si>
  <si>
    <t>TPN-059135</t>
  </si>
  <si>
    <t>Revenue Loss - Police Payroll</t>
  </si>
  <si>
    <t>Revenue Loss will be included in 2022 &amp; 2023 budget when eventually adopted.</t>
  </si>
  <si>
    <t>TPN-059137</t>
  </si>
  <si>
    <t>police training</t>
  </si>
  <si>
    <t>paid OT to HPD to attend first responder training</t>
  </si>
  <si>
    <t>TPN-059139</t>
  </si>
  <si>
    <t>Sewer Pump Station</t>
  </si>
  <si>
    <t>This project will provide for conveying most of the future growth in wastewater flows to the fairfax county sewer system.  the design concept consists of a new pumping station near sugarland run interceptor along with a combination of a force main and graity sewer heading eaast that would transport wastewater to their collection system and treatment</t>
  </si>
  <si>
    <t>TPN-059140</t>
  </si>
  <si>
    <t>Eco Park</t>
  </si>
  <si>
    <t>Provide safe and open spaces for the communities of Yauco. It will help mitigate the negative health and mental effects as a result of the COVID19 pandemic.</t>
  </si>
  <si>
    <t>TPN-059141</t>
  </si>
  <si>
    <t>Rural Community Wastewater Infrastructure Extension</t>
  </si>
  <si>
    <t>Critical infrastructure is lacking in the rural areas of Wilkes County. It is a priority to bring wastewater infrastructure to underserved communities. The project will extend wastewater service to rural areas of the county. The County will build the infrastructure and lease it to the Town of North Wilkesboro for operation and maintenance of the infrastructure.</t>
  </si>
  <si>
    <t>TPN-059175</t>
  </si>
  <si>
    <t>Folly lick sewer improvements</t>
  </si>
  <si>
    <t>This project is designed to meet the increase in system conveyance capacity associated primarily with the comstock project along with other development that feeds into this portion of the system</t>
  </si>
  <si>
    <t>TPN-059176</t>
  </si>
  <si>
    <t>SLFRF funds of $11,000 for the local Fire Dept.</t>
  </si>
  <si>
    <t>TPN-059177</t>
  </si>
  <si>
    <t>Municipal Roads Lighting</t>
  </si>
  <si>
    <t>To provide safe roads for Yauco Municipality residents with the provisions of poles lightning and safety measures.</t>
  </si>
  <si>
    <t>TPN-059178</t>
  </si>
  <si>
    <t>Provision of government services, including but not limited to, communication equipment for 1st responders, critical improvements in information technology, premium pay for essential public sector employees, improvements to sewer infrastructure and extending sewer services to underserved areas, improvements to public parks and other public facilities and administrative costs.</t>
  </si>
  <si>
    <t>TPN-059179</t>
  </si>
  <si>
    <t>City of Irwin replaced the water meters in each home for more accurate readings and reading functionality</t>
  </si>
  <si>
    <t>TPN-059180</t>
  </si>
  <si>
    <t>Covid Bonuses</t>
  </si>
  <si>
    <t>$16,750 in bonus pay given to Town of Leighton full and part time employees that worked through Covid pandemic.</t>
  </si>
  <si>
    <t>TPN-059181</t>
  </si>
  <si>
    <t>HPD server room HVAC</t>
  </si>
  <si>
    <t>The police department has dedicated serer rooms and a communications room that houses physical servers, telphone/data lines, and other crucial equipment to store power and support critical data for operations, replacement of this hvac system is crucial in the air circulation of the room and security.</t>
  </si>
  <si>
    <t>TPN-059182</t>
  </si>
  <si>
    <t>Certificates of Participation - City Hall/Law Enforcement/Animal Control</t>
  </si>
  <si>
    <t>The City undertook a multi year project, issuing Certificates of Participation (COP) in the amount of 14,815,000 in order to provide adequate facilities for City Hall, Law Enforcement and Animal Control.  The new City Hall was scheduled first in order to facilitate the remodel of the existing City Hall into a new Law Enforcement headquarters.  The new City Hall was completed mid 2021 which is when construction of the new Law Enforcement Headquarters and Animal Control Facility was started.  by this time, the pandemic had wreaked havoc on the economy through supply shortages and inflation.  A direct result of the pandemic is that our bids for Law Enforcement and Animal Control were $3,741,718 dollars over the $14,815,000 provided from the COP.  The City of Chubbuck would like to use the ARPA funds received to mitigate this inflationary increase directly related to the pandemic for the delivery of needed public health safety in our law Enforcement and Animal Control facilities.</t>
  </si>
  <si>
    <t>TPN-059183</t>
  </si>
  <si>
    <t>Premium Pay to Government Employees 2022</t>
  </si>
  <si>
    <t>2022 Premium pay paid to Cheshire County Employees</t>
  </si>
  <si>
    <t>TPN-059184</t>
  </si>
  <si>
    <t>Permanent Plexiglass Barrier</t>
  </si>
  <si>
    <t>The Clerk's office installed permanent plexiglass after benefiting from the temporary used during the pandemic.</t>
  </si>
  <si>
    <t>TPN-059185</t>
  </si>
  <si>
    <t>To provide general government services to operate the municipal government during the pandemic.</t>
  </si>
  <si>
    <t>TPN-059186</t>
  </si>
  <si>
    <t>Boulevard Luis Mu\xf1oz Mar\xedn</t>
  </si>
  <si>
    <t>Provide safe and open spaces for the communities of Yauco to  mitigate the economic negative impacts and health and mental effects as a result of the COVID19 pandemic.</t>
  </si>
  <si>
    <t>TPN-059187</t>
  </si>
  <si>
    <t>Sewer lining Project</t>
  </si>
  <si>
    <t>The beginning of our sewer lining project that we were able to start with the help of these funds.</t>
  </si>
  <si>
    <t>TPN-059188</t>
  </si>
  <si>
    <t>This project has been approved by the Warren Board of Supervisors who established County-wide broadband funding as an objective in 2020.\n\nWarren County is participating in a regional broadband effort with the Commonwealth of Virginia, \nutility companies and cooperatives, other local governments, the Northern Shenandoah Valley Region \nCommission (NSVRC) and All Points Broadband.\n\nIn December 2021, the County as part of the Northern Shenandoah Valley Regional Commission (NSVRC) \nfor the All Points Broadband Virginia Telecommunication Initiative (VATI) Grant project was awarded \nfunding for a the expansion of broadband in Fauquier County. As part of the process to go under \ncontract with the Virginia Department of Housing and Community Development (DHCD), state \nadministering agency for the VATI grant program, NSVRC and the participant localities are required \nto approve to sets of agreements. These agreements including the DHCD grant agreement and a fiscal \nagent agreement or memorandum of understanding between NSVRC and the localities.\n\nThe NSVRC and localities anticipate formal contract authorization by May 5, 2022. As such, all \nrequired agreements must be approved and ratified by related parties prior to this date. The fiscal \nagent agreement outlines the policies and procedures related to the NSVRC act as fiscal agent and \ngrantee on the behalf of the project localities, while ensuring the necessary cash flows for the \nproject.</t>
  </si>
  <si>
    <t>TPN-059212</t>
  </si>
  <si>
    <t>Municipal Building Generator</t>
  </si>
  <si>
    <t>Purchase and installation of new generator to power municipal building and Village Police Dept. in case of power outages and/or emergency.</t>
  </si>
  <si>
    <t>TPN-059214</t>
  </si>
  <si>
    <t>SLFRF funds used for municipal improvements including streets, drainage, facilities and parks; Local assistance for housing, youth and homeless; and Essential worker pay.</t>
  </si>
  <si>
    <t>TPN-059216</t>
  </si>
  <si>
    <t>Replace sewer lids, meters, meter pits, meter lids, replace culverts</t>
  </si>
  <si>
    <t>TPN-059218</t>
  </si>
  <si>
    <t>Donation to New Buffalo Fire Company for new hoses $17,445.46, Donation to Watts-Buffalo Community Center for AED unit $850.00 and new septic tank $1,750, JD 4630 Tractor $13,000, Bucket Truck $11,500, New mower attachment $10,500, New equipment building at township facility $47,300, Employee salaries, Repairs to roads, other building repairs, Insurance, payroll taxes,</t>
  </si>
  <si>
    <t>TPN-059219</t>
  </si>
  <si>
    <t>COBRA Premiums</t>
  </si>
  <si>
    <t>COBRA Premiums were paid for former employee for 6 months.</t>
  </si>
  <si>
    <t>TPN-059220</t>
  </si>
  <si>
    <t>meter replacement</t>
  </si>
  <si>
    <t>Replacement of all water meters in town</t>
  </si>
  <si>
    <t>TPN-059223</t>
  </si>
  <si>
    <t>Drive-Through Vaccination</t>
  </si>
  <si>
    <t>built a shed for drive through vaccinations</t>
  </si>
  <si>
    <t>TPN-059224</t>
  </si>
  <si>
    <t>SLFRF Project 6.1 - Revenue Replacement</t>
  </si>
  <si>
    <t>SLFRF funds used for radios, scanning software, jaws of life and Knoxboxes.</t>
  </si>
  <si>
    <t>TPN-059225</t>
  </si>
  <si>
    <t>Police Vehicle Outfitting</t>
  </si>
  <si>
    <t>To assist with outfitting of new police vehicles purchased by Village.  Police vehicle needed to be outfitted to properly patrol and protect the community.</t>
  </si>
  <si>
    <t>TPN-059226</t>
  </si>
  <si>
    <t>CHIP Grant Match</t>
  </si>
  <si>
    <t>Administrative expenditures that will be counted towards our match for the CHIP grant.</t>
  </si>
  <si>
    <t>TPN-059228</t>
  </si>
  <si>
    <t>Teakettle Run Authority Infrastructure</t>
  </si>
  <si>
    <t>SLFRF Funds to update water system in the township</t>
  </si>
  <si>
    <t>TPN-059229</t>
  </si>
  <si>
    <t>Sand Storage Building</t>
  </si>
  <si>
    <t>Construction of a sand storage Building</t>
  </si>
  <si>
    <t>TPN-059230</t>
  </si>
  <si>
    <t>Temporary funding for the administration and reporting requirements related to the ARPA Grant</t>
  </si>
  <si>
    <t>TPN-059231</t>
  </si>
  <si>
    <t>covid expenses</t>
  </si>
  <si>
    <t>recover funds lost due to covid-19 and expected funds loss due to covid in 2022</t>
  </si>
  <si>
    <t>TPN-059232</t>
  </si>
  <si>
    <t>The Township will use the money to repair roads. with asphalt and/or tar and chip</t>
  </si>
  <si>
    <t>TPN-059233</t>
  </si>
  <si>
    <t>Contact Tracer through July 2021.</t>
  </si>
  <si>
    <t>TPN-059234</t>
  </si>
  <si>
    <t>The city spent funds to replace aging water meters, and to expand administrative facilities for the water department, to improve water utility service for residential and commercial customers, to repair aging and damaged water lines that have caused several leaks and water loss to the City, and purchase equipment that will help maintain proper chemical levels to provide safe water to residents.</t>
  </si>
  <si>
    <t>TPN-059235</t>
  </si>
  <si>
    <t>Fire Dept. Cot</t>
  </si>
  <si>
    <t>To add motorized cot to fire dept. ambulance.  Village was able to use remainder of private grant money for this project; only required $40,180.02 of SLERF funding.</t>
  </si>
  <si>
    <t>TPN-059237</t>
  </si>
  <si>
    <t>Radio Communications</t>
  </si>
  <si>
    <t>Replacement of radio communication system for public works department.</t>
  </si>
  <si>
    <t>TPN-059238</t>
  </si>
  <si>
    <t>This project provided premium pay up to $13/hour to eligible City employees who performed essential work that (1) was not performed while teleworking from a residence and (2) involved regular in-person interactions with the public or co-workers or the regular physical handling of items that were handled by the public or co-workers. All recipients performed their public duties while facing the risk of exposure to COVID-19.</t>
  </si>
  <si>
    <t>TPN-059239</t>
  </si>
  <si>
    <t>Park Equipment Replacement Program</t>
  </si>
  <si>
    <t>playground replacement or improvements in town parks.</t>
  </si>
  <si>
    <t>TPN-059240</t>
  </si>
  <si>
    <t>Street Repair</t>
  </si>
  <si>
    <t>Street Repair - Crack Sealing of all Village roadways</t>
  </si>
  <si>
    <t>TPN-059241</t>
  </si>
  <si>
    <t>Lake Windsor Pump Station</t>
  </si>
  <si>
    <t>Redesigning Lake Windsor pump station will not only address the high lake level on Lake Windsor, but also eliminate the high lake levels on Lake Elston.  These improvements will require engineering design, permitting and construction.</t>
  </si>
  <si>
    <t>TPN-059243</t>
  </si>
  <si>
    <t>Mobile Medical</t>
  </si>
  <si>
    <t>Matching funds for mobile medical clinic(s) for 24 months ($1,200,000) provide medical staffing for existing vehicles five days/week.  CHAS Health and InMotion Imaging came forward asking for ARPA funds for program like this.  Once organization had staffing but not the vehicle and the other had the vehicles but not the staffing.  Evaluation of projects based on: cost/day of coverage, Number of days of coverage/month, Demonstrated history of serving people living on the street, Fiscal responsibility, Demonstrated partnerships.</t>
  </si>
  <si>
    <t>TPN-059244</t>
  </si>
  <si>
    <t>Library Revenue Loss Grant</t>
  </si>
  <si>
    <t>Revenue loss grant to Library, a non-profit entity.</t>
  </si>
  <si>
    <t>TPN-059275</t>
  </si>
  <si>
    <t>Library Parking Lot</t>
  </si>
  <si>
    <t>Repaving and expansion of the Library Parking Lot</t>
  </si>
  <si>
    <t>TPN-059276</t>
  </si>
  <si>
    <t>TPN-059279</t>
  </si>
  <si>
    <t>Aerators for Wastewater Treatment Facility</t>
  </si>
  <si>
    <t>Replaced and upgraded 4 aerators and motors at wastewater treatment facility. Upgraded and improved electrical at wastewater treatment facility to operate larger aerator motors.</t>
  </si>
  <si>
    <t>TPN-059280</t>
  </si>
  <si>
    <t>HR Computer Remote Update</t>
  </si>
  <si>
    <t>Computer supply support for staff who need remote ability to work during pandemic outbreaks and Covid positive status</t>
  </si>
  <si>
    <t>TPN-059281</t>
  </si>
  <si>
    <t>W&amp;OD Trail Lighting</t>
  </si>
  <si>
    <t>For public safety/tourism, provide more lighting on the trails for citizens to use more and at evening/nights</t>
  </si>
  <si>
    <t>TPN-059312</t>
  </si>
  <si>
    <t>Construction of new paved roads 1325th Av to\n 650th St</t>
  </si>
  <si>
    <t>TPN-059313</t>
  </si>
  <si>
    <t>SLFRF Funds are being used for Revenue Replacement on the following: Covid Tests, AED's, Asphalt crack seal, Street Sanders, Computers, Utility Bill pay module, Park designs, Wastewater telemetry, Landscaping, painting City buildings, office furniture, Paint machine, Cover for Sand/Gravel/Salt, Park upgrades, Radar Speed signs, Trench mower, excavator with trailer, and a portion of a street sweeper.</t>
  </si>
  <si>
    <t>TPN-059314</t>
  </si>
  <si>
    <t>WiFi Security Camera for Library</t>
  </si>
  <si>
    <t>TPN-059315</t>
  </si>
  <si>
    <t>Environmental Health Vehicle</t>
  </si>
  <si>
    <t>Purchased a Chevrolet Tahoe to help sanitarian duties continue to keep clean water</t>
  </si>
  <si>
    <t>TPN-059316</t>
  </si>
  <si>
    <t>Eviction Def &amp; Education</t>
  </si>
  <si>
    <t>13.\tEviction Defense &amp; Education-$300,000 \u2013 Eviction Legal Defense \u2013 CP Beggs/Howard Delaney\nThe State of Washington has funded attorneys for low-income tenants facing eviction from their residences. The intent of this RFP would be to offer $150,000/year over two calendar years to organizations that are currently providing this work with state funding so that they can increase the number of City of Spokane residents served. Qualifications for organizations and clients served would be parallel with those using state funds from the Office of Civil Legal Aid (\u201cOCLA\u201d) for these purposes. Must be a non-profit organization or affiliated with a non-profit organization under contract with the Office of Civil Legal Aid to provide representation for indigent tenants appointed counsel under RCW 59.18.640.</t>
  </si>
  <si>
    <t>TPN-059317</t>
  </si>
  <si>
    <t>Promotional and Tourism Marketing Campaign</t>
  </si>
  <si>
    <t>A multi-year promotional and tourism marketing campaign designated to impact businesses located in the community which have all seen lost revenue due to the COVID-19 public health emergency. This project will impact small businesses and tourism industries through target marketing locally, regionally, and statewide. Desired outcome of this project is for small businesses to see an increase of sales and tourism industries (museums, cruise boat, beaches, parks, hotels) to see an increase in visitors and sales. Outcomes will be measured through both qualitative and quantitative data.</t>
  </si>
  <si>
    <t>TPN-059319</t>
  </si>
  <si>
    <t>Essential worker compensation purchase items to maintain social distancing etc. in the fight against COVID-19</t>
  </si>
  <si>
    <t>TPN-059321</t>
  </si>
  <si>
    <t>Employment Support for the Arts</t>
  </si>
  <si>
    <t>11.\tEmployment Support for Arts-$1,000,000 \u2013 Employment Support in the Arts \u2013 CM Stratton/Brian McClatchey/Steve MacDonald-This RFP would seek a non-profit entity to distribute grants to creatives earning their living in the arts and entities engaged in creative businesses within the City of Spokane for the following purposes: \n-\tDirect grants to individuals who primarily work in the arts and can demonstrate a drop in income caused by the pandemic, \n-\tPerforming arts venues grossing less than $2 million/year in 2019 that can demonstrate a drop in income caused by the pandemic, \n-\tNon-profit arts organizations that grossed less than $1 million in income in 2019 and demonstrated a drop in income caused by the pandemic, and \n-\tOther creative business entities that grossed less than $1 million in income in 2019 and demonstrated a drop in income caused by the pandemic. \nProjects would be rated at a minimum on the following aspects in order of importance: \n-\tCost of administration, \n-\tHistory of fiscal responsibility, \n-\tHistory of engagement with historically marginalized communities and creatives, \n-\tMarketing plan, \n-\tInnovative program design,\n-\tDemonstrated partnerships.</t>
  </si>
  <si>
    <t>TPN-059322</t>
  </si>
  <si>
    <t>Maintenance and care of the City's water sewer treatment plants, highway and streets.  Preventive care for computer hardware.  Providing citizens and businesses with rental and utility assistance.  Purchase and renovation of general government administration facilities.</t>
  </si>
  <si>
    <t>TPN-059323</t>
  </si>
  <si>
    <t>Current years expenditures include GAR and building improvements</t>
  </si>
  <si>
    <t>TPN-059324</t>
  </si>
  <si>
    <t>Equity Navigator Service</t>
  </si>
  <si>
    <t>Seeking an organization to develop and administer a new equity navigator program for accessing ARPA funds and other City funded programs that removes barriers from and empowers historically excluded underrepresented communities within the City of Spokane.</t>
  </si>
  <si>
    <t>TPN-059325</t>
  </si>
  <si>
    <t>OHCD Support and Capacity</t>
  </si>
  <si>
    <t>The programs administered by the Rhode Island Department of Housing (Department), Office of Housing and Community Development (OHCD) were severely understaffed. During the pandemic, additional initiatives were assigned to OHCD, adding functions to an already strained staff. This project allowed OHCD to onboard staff or contract resources to expand and enhance the capacity of the Department and OHCD in the areas of housing/homelessness.</t>
  </si>
  <si>
    <t>TPN-059326</t>
  </si>
  <si>
    <t>Police &amp; Fire - 6.1 Revenue Replacement</t>
  </si>
  <si>
    <t>State and Local Fiscal Recovery Funds used for the provision of Police and Fire protection.</t>
  </si>
  <si>
    <t>TPN-059327</t>
  </si>
  <si>
    <t>Vaccination Efforts at Trade Center</t>
  </si>
  <si>
    <t>Payroll costs for receptionist at Trade Center vaccination site.</t>
  </si>
  <si>
    <t>TPN-059328</t>
  </si>
  <si>
    <t>DISPATCH CAR RADIOS</t>
  </si>
  <si>
    <t>DISPATCH RADIO EQUIPMENT FOR FOUR POLICE VEHICLES</t>
  </si>
  <si>
    <t>TPN-059329</t>
  </si>
  <si>
    <t>Miller Park Playground</t>
  </si>
  <si>
    <t>This project purchased and installed new equipment for the Miller Park playground. Previous equipment was out of date and unsafe to use.</t>
  </si>
  <si>
    <t>TPN-059330</t>
  </si>
  <si>
    <t>Cultural Events</t>
  </si>
  <si>
    <t>Cultural Events Downtown-$900,000 \u2013 Downtown Cultural Events \u2013 CM Wilkerson/Mark Carlos/Garrett Jones-Grants to support Downtown cultural events 2022-2024, including parades and festivals, especially those that were not able to get LTAC funds due to the additional requirements of documented hotel stays. The funds would be used for marketing and promotional activities as well as any costs owed for City of Spokane public safety reimbursement. This process could be managed by City Administration/Council staff similar to the LTAC process or awarded as an RFP to a third party administrator. Priority would go to events that have not been funded by LTAC since 2018 with a maximum grant of $25,000/year through 2025.</t>
  </si>
  <si>
    <t>TPN-059331</t>
  </si>
  <si>
    <t>Adjusting Standing Desk Workstation</t>
  </si>
  <si>
    <t>Adjusting Standing Desk Workstations</t>
  </si>
  <si>
    <t>TPN-059332</t>
  </si>
  <si>
    <t>HPD teleheath</t>
  </si>
  <si>
    <t>law enforcement was provided tablets to better assist the public with telehealth needs for the mental health crisis</t>
  </si>
  <si>
    <t>TPN-059333</t>
  </si>
  <si>
    <t>Due to COVID-19 the City of Grand View lost revenue and had to cut employee hours and positions.  This project helped return the work force to a more normal status.</t>
  </si>
  <si>
    <t>TPN-059334</t>
  </si>
  <si>
    <t>Homelessness Svs Capital/Operational</t>
  </si>
  <si>
    <t>15.\tHomelessness Svs Capital/Operational-$500,000 Homeless services between the years of 2022-2024 to support the purchase of capital and operational costs of current Low Incoming Housing buildings within the City. Specific proposals would be evaluated during the RFP process. Homelessness has become an increased issue during the COVID-19 pandemic and by funding this proposal the City will be able to help decrease the homeless issues within the City.3,</t>
  </si>
  <si>
    <t>TPN-059335</t>
  </si>
  <si>
    <t>Grant</t>
  </si>
  <si>
    <t>Enhance storm water drainage to protect the lake</t>
  </si>
  <si>
    <t>TPN-059336</t>
  </si>
  <si>
    <t>Cool Cubes</t>
  </si>
  <si>
    <t>Purchased cool cubes to allow vaccination clinics outside of the office</t>
  </si>
  <si>
    <t>TPN-059337</t>
  </si>
  <si>
    <t>SLFR funds utilized for Public Safety Salaries</t>
  </si>
  <si>
    <t>TPN-059339</t>
  </si>
  <si>
    <t>Additional Evidence.com Licenses</t>
  </si>
  <si>
    <t>Police Technology Modernization - additional evidence.com licenses.</t>
  </si>
  <si>
    <t>TPN-059340</t>
  </si>
  <si>
    <t>Housing Assistance Down Payment-Shared Equity</t>
  </si>
  <si>
    <t>16.\tHousing Assistance Down Payment-$2,000,000 \u2013 Down Payment Assistance \u2013 CP Beggs/Brian McClatchey/Steve MacDonald-This RFP is for an entity to administer a fund for first time homebuyers with incomes under 100% of AMI to secure supplemental down-payment assistance of up to $75,000 in exchange for deed restrictions that would provide for repayment with interest and a share of increased equity depending on the length of time between purchase and sale. The repayment funds would be returned to the fund for reuse by new buyers. At the time of purchase, a fixed amount not subject to repayment would be placed into an administrative reserve to monitor the deed and seek repayment. It is anticipated that this fund would work closely with developers of lower income attainable housing to match available units with qualified buyers who would otherwise not be able to purchase a first home. Townhouses and condominiums would be included in this program. Projects would be rated, at a minimum, on the following aspects in order of importance: \n-\tAnnual cost of administration, \n-\tRecord of fiscal responsibility, \n-\tEstablished partnerships with lenders, \n-\tDemonstrated ability to market to historically underserved communities, \n-\tInnovative program design and community partnerships, \n-\tPlan for long term tracking of properties and educational programming for clients.</t>
  </si>
  <si>
    <t>TPN-059341</t>
  </si>
  <si>
    <t>Grants to Impacted Nonprofits</t>
  </si>
  <si>
    <t>Grants to community nonprofits who suffered negative economic impact from COVID.</t>
  </si>
  <si>
    <t>TPN-059342</t>
  </si>
  <si>
    <t>Capital Purchase</t>
  </si>
  <si>
    <t>Purchase of Equipment to maintain Sewer and Water infrastructure.</t>
  </si>
  <si>
    <t>TPN-059345</t>
  </si>
  <si>
    <t>Sub-Area Planning</t>
  </si>
  <si>
    <t>20.\tSub-Area Planning-$1,000,000 - Sub-Area Planning \u2013 CM Kinnear/Shauna Harshman/Steve MacDonald\nThe ARP Project Committee for this project, which includes a Council Member and staff and Planning and Economic Development staff from the CED Division, will select target locations for Sub-Area Planning. \nThe Planning Department will hire consultants through an RFP process to accomplish this Sub-Area Planning work in the selected locations with project committee members serving on the RFP review panel. \nThe Planning Department will also hire a project employee to manage the consultant\u2019s work. This Sub-Area Planning will be accomplished in 2022-2025. \nThe primary criteria that the ARP Project Committee for this project will use for selecting a location for Sub-Area Planning will be established by the ARP Project Committee. These criteria will be aligned with New Market Tax Credit (US Treasury) eligible Census Tracts and other community indicators that identify underserved and distressed areas within the City (with one or more of the following characteristics: high poverty, low Area Median Income, or high unemployment). The ARP Project Committee will also consider the following characteristics when selecting target locations for Sub-Area Planning: \n-\tSocial capital strength \u2013 stakeholder interest and capacity\n-\tTime sensitive opportunities &amp; market pressures\n-\tVacant and underdeveloped land opportunities\n-\tOther public or private investment or projects to leverage\n\nThe ARP Project Committee will notify The ARP Committee once Sub-Area Planning locations have been determined and the Planning Department is ready for the consultant and project employee to be hired to complete this Sub-Area Planning work.</t>
  </si>
  <si>
    <t>TPN-059346</t>
  </si>
  <si>
    <t>Emergency Services Bi Directional Amplifier System at Somerset Interm School</t>
  </si>
  <si>
    <t>A Bi-Directional Amplification System is needed to help enhance in building radio frequency signal coverage for public safety use.  This system will help maintain wireless communications with first responders inside buildings during medical emergencies.</t>
  </si>
  <si>
    <t>TPN-059347</t>
  </si>
  <si>
    <t>GUN VAULT F-150 POLICE VEHICLE</t>
  </si>
  <si>
    <t>GUN VAULT FOR POLICE VEHICLE F-150</t>
  </si>
  <si>
    <t>TPN-059348</t>
  </si>
  <si>
    <t>Solid Waste Vehicle</t>
  </si>
  <si>
    <t>During the pandemic, our government saw significantly increased use of our garbage services resulting in increased maintenance needs and damage to our current 2006 garbage truck.</t>
  </si>
  <si>
    <t>TPN-059349</t>
  </si>
  <si>
    <t>Water/Sewer Meter Replacement</t>
  </si>
  <si>
    <t>Water meters replaced on all homes and businesses, as well as adding transmitters to each account.  Meters are used to determine both water use and sewer use.</t>
  </si>
  <si>
    <t>TPN-059350</t>
  </si>
  <si>
    <t>Parks Amenities Expansion</t>
  </si>
  <si>
    <t>17.\tPark Amenities Expansion-$1,120,000- The ARPA work group wants to create an RFP to upgrade play equipment and bathrooms in parks, prioritizing those parks located in the lowest income census tracts. COVID-19 has forced the closure of parks bathrooms and a delay in replacing play equipment that would otherwise be in high demand due to COVID-19 protocols. The lack of maintenance for the bathrooms and play equipment has led to many parks becoming unsafe or unavailable for the community to use. The RFP would upgrade the play equipment and bathrooms to allow for more community use and provide for more safe spaces for families, especially in lower income neighborhoods.</t>
  </si>
  <si>
    <t>TPN-059351</t>
  </si>
  <si>
    <t>parcks and rec</t>
  </si>
  <si>
    <t>increased cost to recreation projects due to inflation</t>
  </si>
  <si>
    <t>TPN-059352</t>
  </si>
  <si>
    <t>Lift Station updates</t>
  </si>
  <si>
    <t>update of lift station equipment for sewer plant.</t>
  </si>
  <si>
    <t>TPN-059353</t>
  </si>
  <si>
    <t>6.1 VOM REV REPLACEMENT</t>
  </si>
  <si>
    <t>ARPA PROJECTS FOR IT UPGRADES, AMBULANCE EQUIPMENT, FIRE EQUIPMENT, POLICE EQUIPMENT, DPW EQUIPMENT AND GRANT WRITING SERVICES</t>
  </si>
  <si>
    <t>TPN-059354</t>
  </si>
  <si>
    <t>Centro Educativo</t>
  </si>
  <si>
    <t>Provide an educational center to help children have face-to-face education, tutoring, and extracurricular activities, particularly children from disproportionately impacted families.</t>
  </si>
  <si>
    <t>TPN-059355</t>
  </si>
  <si>
    <t>purchase personal protective equipment in efforts to be prepared for another pandemic</t>
  </si>
  <si>
    <t>TPN-059357</t>
  </si>
  <si>
    <t>Valves for Spray Field at Wastewater Treatment Facility</t>
  </si>
  <si>
    <t>Replaced valves for the 5 spray fields at Wastewater Treatment Facility. Upgraded valves to reduce water loss and increase production of spray rate.</t>
  </si>
  <si>
    <t>TPN-059358</t>
  </si>
  <si>
    <t>School Float Nurse</t>
  </si>
  <si>
    <t>Part time nurse to assist with contract tracing in all the public schools</t>
  </si>
  <si>
    <t>TPN-059359</t>
  </si>
  <si>
    <t>revenue losses 2020 to current</t>
  </si>
  <si>
    <t>TPN-059360</t>
  </si>
  <si>
    <t>PPE purchases as necessary.  Both judges are still requiring masks in their courtrooms and that is the main expense so far to date.</t>
  </si>
  <si>
    <t>TPN-059361</t>
  </si>
  <si>
    <t>Don Kardon Bridge</t>
  </si>
  <si>
    <t>10.\tDon Kardong Pedestrian Bridge-$2,950,000 Create safe trail, park, and access assistance by rehabilitating Don Kardong Bridge, for local\n(QCT) neighborhoods and communities. Providing community, the ability to participate in\nhealthier outdoor environments, activities, relaxing, socializing, playing, walking, running and\nbike riding to mitigate the spread of COVID-19. Building stronger neighborhoods and\naddressing health disparities by providing safe access to parks, service providers and businesses\nin the local and Downtown area.\nThe neighborhoods include Logan, Hillyard, Chief Garry Park, Downtown, and West Central.\nThe Don Kardong bridge is part of the Centennial Trail that safely connects many\nneighborhoods with downtown parks and businesses it is one of Spokane\u2019s primary activity\npaths for recreation.</t>
  </si>
  <si>
    <t>TPN-059362</t>
  </si>
  <si>
    <t>Aspen Grove Well Project</t>
  </si>
  <si>
    <t>North Fork SSD - The project will install several wells at the North Fork Service site It will be reimbursed 15 million from the State of Utah The last 5 are shown expensed but as a receivable waiting for the cash to settle when the project is complete</t>
  </si>
  <si>
    <t>TPN-059363</t>
  </si>
  <si>
    <t>Administrative expenses are charged to this project account.  We are creating new projects for admin expenses and updating this project account to complete.</t>
  </si>
  <si>
    <t>TPN-059364</t>
  </si>
  <si>
    <t>HS Mold Remediation</t>
  </si>
  <si>
    <t>The remediation of mold at the High School including cleanup, air filtration and monitoring</t>
  </si>
  <si>
    <t>TPN-059365</t>
  </si>
  <si>
    <t>expected revenue losses through dec of 2024</t>
  </si>
  <si>
    <t>TPN-059366</t>
  </si>
  <si>
    <t>Downtown Facade Improvement Program</t>
  </si>
  <si>
    <t>Additional funding for the facade improvement program previously established by the City in 2017</t>
  </si>
  <si>
    <t>TPN-059367</t>
  </si>
  <si>
    <t>Wipeable Lobby Chairs</t>
  </si>
  <si>
    <t>Purchase chairs for the public health building that allow easy cleaning</t>
  </si>
  <si>
    <t>TPN-059368</t>
  </si>
  <si>
    <t>Recovery Funds - Police Department Payroll</t>
  </si>
  <si>
    <t>These recovery funds are being used to replace revenue lost during the pandemic. The funds are being used to cover payroll for the City's Police Department for September 2021 and a small portion of October 2021.</t>
  </si>
  <si>
    <t>TPN-059369</t>
  </si>
  <si>
    <t>Golconda Water Fire Hydrants</t>
  </si>
  <si>
    <t>Golconda Water System has non functioning fire hydrants through the town, this will allow for the purchase of approximate 30 new fire hydrants.</t>
  </si>
  <si>
    <t>TPN-059370</t>
  </si>
  <si>
    <t>Admin - Legal Support</t>
  </si>
  <si>
    <t>Legal Support-120,000- . With the complex guidelines set forth by the US Department of Treasury\u2019s Final Rulings, the City has determined it invaluable to decrease the overall City risk by hiring a source matter expert to review projects and/or programs to ensure eligibility before running a competitive bid process.</t>
  </si>
  <si>
    <t>TPN-059371</t>
  </si>
  <si>
    <t>Increase Street Outreach &amp;  Staff - Housing Stability Affordable Homeownership F</t>
  </si>
  <si>
    <t>The Affordable Homeownership Foundation\u2014Increase Street Outreach and Case Worker Staff to Address Housing Stability Needs project is a community nonprofit's existing program to prevent homelessness. The program will be partially funded through ARPA. The program will a HUD-established triage process to identify and work with clients to remove barriers that increase the risk of becoming homeless. \nThe project's major activities include assigning case managers to recruit and negotiate terms with landlords that will allow clients who are at risk of losing their housing to make changes that conform to the landlord's requirements.  \nProgram case managers will work with clients to review their income, budgets, credit, and other circumstances to discover and resolve the reasons landlords often discontinue leases. The program will offer a "good renter" class that teaches clients how to communicate with the landlords, especially during difficulties that may jeopardize their housing. The project will also provide referrals to job retention training.</t>
  </si>
  <si>
    <t>TPN-059372</t>
  </si>
  <si>
    <t>OFFICE SOFTWARE FOR POLICE VEHICLE LAPTOPS</t>
  </si>
  <si>
    <t>OFFICE COMPUTER SOFTWARE FOR FOUR POLICE VEHICLE LAPTOPS</t>
  </si>
  <si>
    <t>TPN-059373</t>
  </si>
  <si>
    <t>Loss of revenue and infastructure build up for the community.</t>
  </si>
  <si>
    <t>TPN-059375</t>
  </si>
  <si>
    <t>Upgrade insulation and furnace at Highway Facility. \nReplace security system at Town Hall.\nPurchase AED equipment for Town Hall and Highway Facility.\nProvide training on AED equipment for five employees.</t>
  </si>
  <si>
    <t>TPN-059376</t>
  </si>
  <si>
    <t>Supplement expenditures due to lost revenue</t>
  </si>
  <si>
    <t>TPN-059377</t>
  </si>
  <si>
    <t>Health Inspector</t>
  </si>
  <si>
    <t>Using ARAP funds, convert part-time Health Inspector to full-time position. ARPA funds allocated to the difference between part-time costs and full-time cost. Final use of ARPA funds in FY25</t>
  </si>
  <si>
    <t>TPN-059378</t>
  </si>
  <si>
    <t>Comm. Engagement/Project Coordinator</t>
  </si>
  <si>
    <t>8.\tCommunity Engagement/Coordination-$120,000 . With the Spokane City Council determining spending priorities, two part-time project Council Staff Positions are dedicated to the workgroup for the sole benefit of assisting Council and Administration in ARPA fund spending. The Community Engagement Specialist will develop and lead public engagement programming at all steps of the ARPA process and act as a liaison between the Council, Administration, and the public on the critical needs and navigation of ARPA funding of the community. The ARPA Project Coordinator will provide consolidation and organization of incoming proposals/applications to be communicated to the workgroup and prepared for review by both Council and Administration</t>
  </si>
  <si>
    <t>TPN-059379</t>
  </si>
  <si>
    <t>Infrastructure improvements to roadways and culverts and drainage</t>
  </si>
  <si>
    <t>TPN-059380</t>
  </si>
  <si>
    <t>McDermitt Sewer Repairs</t>
  </si>
  <si>
    <t>Much needed repairs are necessary in McDermitt on the aging sewer system.</t>
  </si>
  <si>
    <t>TPN-059381</t>
  </si>
  <si>
    <t>Southwest Interceptor Pipeline Rehab Project</t>
  </si>
  <si>
    <t>Funding for rehabilitation of 22,299 feet of clay wastewater pipe and 59 brick manholes</t>
  </si>
  <si>
    <t>TPN-059382</t>
  </si>
  <si>
    <t>Revenue Loss COVID</t>
  </si>
  <si>
    <t>Provision of emergency medical services and other public\nsafety services.</t>
  </si>
  <si>
    <t>TPN-059383</t>
  </si>
  <si>
    <t>Covid Facility Enhancements &amp; other Obligations</t>
  </si>
  <si>
    <t>SLFRP fund use for Fire Dept &amp; Office Workers Essential pay, Covid Enhancement to Office &amp; Conference Room, Essential Worker-Covid Meeting Facilitator, Purchase AEDs &amp; Fire Department building doors and installation of doors, erosion and storm control, window replacement, digital equity for the underserved</t>
  </si>
  <si>
    <t>TPN-059384</t>
  </si>
  <si>
    <t>Emerald Ashbore Project</t>
  </si>
  <si>
    <t>Project to replace emeral ash bore with a variety of different trees</t>
  </si>
  <si>
    <t>TPN-059385</t>
  </si>
  <si>
    <t>Community Field Project</t>
  </si>
  <si>
    <t>Rehabilitate the current soccer fields for the community to utilize more often and safely.</t>
  </si>
  <si>
    <t>TPN-059386</t>
  </si>
  <si>
    <t>Purchasing Van - Unit 235</t>
  </si>
  <si>
    <t>Purchasing Van - Unit 235. City-wide Fleet Replacement</t>
  </si>
  <si>
    <t>TPN-059388</t>
  </si>
  <si>
    <t>EQUIPMENT FORD F-150 WINCH</t>
  </si>
  <si>
    <t>WINCH  FOR 1 OF 4 POLICE VEHICLE FORD F-150</t>
  </si>
  <si>
    <t>TPN-059389</t>
  </si>
  <si>
    <t>Grass Valley Sewer Engineer Study</t>
  </si>
  <si>
    <t>Engineer study and intertie to mitigate the nitrate issue in Grass Valley.</t>
  </si>
  <si>
    <t>TPN-059390</t>
  </si>
  <si>
    <t>Pickens County West-Side Loop</t>
  </si>
  <si>
    <t>SLFR funds to be utilized to develop a water line needed to create a "looped" water service for supply water to Jerusalem Church/Mullinax Road area.</t>
  </si>
  <si>
    <t>TPN-059391</t>
  </si>
  <si>
    <t>Local Government providing police, maintenance work, clerical and administrative government office</t>
  </si>
  <si>
    <t>TPN-059394</t>
  </si>
  <si>
    <t>Code Enforcement - Ford Ranger (Unit 439)</t>
  </si>
  <si>
    <t>City-wide Fleet Replacement - Code Enforcement Ford Ranger (Unit 439)</t>
  </si>
  <si>
    <t>TPN-059395</t>
  </si>
  <si>
    <t>Cranesville Volunteer Fire Dept</t>
  </si>
  <si>
    <t>Fire department revenue replacement</t>
  </si>
  <si>
    <t>TPN-059396</t>
  </si>
  <si>
    <t>Secondary Fiber Point for Internet</t>
  </si>
  <si>
    <t>Secondary Fiber Point for Internet back up.</t>
  </si>
  <si>
    <t>TPN-059397</t>
  </si>
  <si>
    <t>Senior Social Worker- Liaison role with Schools</t>
  </si>
  <si>
    <t>TPN-059398</t>
  </si>
  <si>
    <t>Acueducto La Monta\xf1a</t>
  </si>
  <si>
    <t>Provide a safe drinking water system to residents of the Rio Prieto de Yauco neighborhood.</t>
  </si>
  <si>
    <t>TPN-059400</t>
  </si>
  <si>
    <t>Premium Pay for Employee</t>
  </si>
  <si>
    <t>premium pay for essential workers during the different various forms of COVID-19 for the period from 01/01/2021 through 12/31/2022 paid in the form of an end of year lump sum.</t>
  </si>
  <si>
    <t>TPN-059401</t>
  </si>
  <si>
    <t>Judd Brook Design</t>
  </si>
  <si>
    <t>The design and engineering for the Judd Brook Interceptor project</t>
  </si>
  <si>
    <t>TPN-059402</t>
  </si>
  <si>
    <t>Medic Unit &amp; Equipment</t>
  </si>
  <si>
    <t>This project purchased a 2023 Dodge RAM 5500 Medic Unit with Stryker Power Load equipment for use by Campbellsville-Taylor Co. EMS department to upgrade their aging fleet.</t>
  </si>
  <si>
    <t>TPN-059403</t>
  </si>
  <si>
    <t>Well Pump Motors #1 &amp; #2</t>
  </si>
  <si>
    <t>Replaced two 30+ year old well pump motors with upgraded motors.  Removal of old motors, intstalltion of new motors, equipment inprovments for new motors to be installed, and updated/cleaned out an old motor to keep as a spare replacement.</t>
  </si>
  <si>
    <t>TPN-059404</t>
  </si>
  <si>
    <t>Maximizing Stormwater Capacity</t>
  </si>
  <si>
    <t>This project will fund Resilient Hampton projects such as Big Bethel Blueway, Honor Park, Downtown Living Shoreline, Lincoln Street Landing Park, etc.  Funding these projects will also free up capacity in the Stormwater Fund to thoroughly clean portions of our existing stormwater system to increase its capacity and reduce flooding.</t>
  </si>
  <si>
    <t>TPN-059405</t>
  </si>
  <si>
    <t>LIGHTING F-150 POLICE VEHICLE</t>
  </si>
  <si>
    <t>EMERGENCY LIGHTS AND SIRENS FOR F-150 FORD POLICE VEHICLE</t>
  </si>
  <si>
    <t>TPN-059406</t>
  </si>
  <si>
    <t>Marquette County Revenue Replacement</t>
  </si>
  <si>
    <t>General government services - court operations, law enforcement, administrative, etc.</t>
  </si>
  <si>
    <t>TPN-059407</t>
  </si>
  <si>
    <t>Housing Production</t>
  </si>
  <si>
    <t>The hiring of a consultant to update the Housing Production Plan for the town</t>
  </si>
  <si>
    <t>TPN-059409</t>
  </si>
  <si>
    <t>MSS-HOME CARE ASSISTANCE</t>
  </si>
  <si>
    <t>PROVIDE HOME CARE ASISTANCE TO PEOPLE THAT HAVE BEEN DISPROPORTIONATELY AFFECTED BY THE PANDEMIC. THIS PROGRAM WILL IMPACT THE ELDERLY, LOW/MODERATE INCOME POPULATION AS WELL AS PEOPLE WITH DISABILITIES.</t>
  </si>
  <si>
    <t>TPN-059410</t>
  </si>
  <si>
    <t>Covid Test Kits</t>
  </si>
  <si>
    <t>The purchase of test kits for Town employees and public school staff and students</t>
  </si>
  <si>
    <t>TPN-059411</t>
  </si>
  <si>
    <t>Dredging Waterways</t>
  </si>
  <si>
    <t>Dredging program to maintain public channels, creeks, basins, and outfalls. Public Works could conduct an annual dredging operation within our stormwater program. Investment in qualified staff and equipment. ($3,000,000 one time; $500,000 annually).  This project also includes contract dredging of the upper Hampton River ($2 million) and Back River/Wallace Creek ($1 million).</t>
  </si>
  <si>
    <t>TPN-059412</t>
  </si>
  <si>
    <t>To provide premium pay to county employees working through the pandemic.</t>
  </si>
  <si>
    <t>TPN-059413</t>
  </si>
  <si>
    <t>Jet A Fuel System</t>
  </si>
  <si>
    <t>Provide the Astronaut Kent Rominger Airport with the capability to serve airplanes with Jet A Fuel to allow for the more efficient transportation of Doctors to the rural community.</t>
  </si>
  <si>
    <t>TPN-059415</t>
  </si>
  <si>
    <t>Public Health Nurse</t>
  </si>
  <si>
    <t>part time nurse to assist with contract tracing for the town</t>
  </si>
  <si>
    <t>TPN-059416</t>
  </si>
  <si>
    <t>Meadow Water Main</t>
  </si>
  <si>
    <t>Exposed Water Main on Meadow Street.</t>
  </si>
  <si>
    <t>TPN-059419</t>
  </si>
  <si>
    <t>Water Main/Well Maint</t>
  </si>
  <si>
    <t>S. Market Street -Water Main depth adjustment - Completed $20402.48\nLowber Street, Tree Removal to prevent root damage to watermain - Completed $4000.00\nRoof Replacement to Well House - Completed $33505.78\nAutomatic Flusher repair and new Flusher - Complete $12826.96\nRepairs and Painting of Water Tower - Complete $90865.00\nReskin Public Work's Shop - Completed $29489.38\nFront Street Water Main Project overage - Complete $55212.55\nPedestrian Sidewalk (Town Portions) - Complete $8600.00\nGazebo Bandstand Town Park - Complete $2251.00\nPole Building for Equipment - In progress $56,235.20  (balance $21,500.80 remaining)\n____________________________________________________________________________________________________\nPole Building for Equipment - Final $30,114.08\n120 Water Inc-Lead line service inventory/not covered - $10,075.00\nDover Plumbing-Underground carrier pipe - $31,274.25\nEdmunds GovTech-Upgraded Utility Billing System - $14,800.00\n_________________________________________________________________________________________\nTO SPEND;\n$10,000.00 Balance for Edmunds\n$34,000.00 Balance for install of Carrier Pipe\n$12920.89 Matching Balance for Park Pavilian</t>
  </si>
  <si>
    <t>TPN-059420</t>
  </si>
  <si>
    <t>Neighborhood Drainage Improvements</t>
  </si>
  <si>
    <t>This project will improve drainage by adding curb, gutter, drainage systems, and other improvements in neighborhoods.</t>
  </si>
  <si>
    <t>TPN-059422</t>
  </si>
  <si>
    <t>Installation of No- Contact Water Meters</t>
  </si>
  <si>
    <t>Installation of no-contact water meters throughout village.</t>
  </si>
  <si>
    <t>TPN-059423</t>
  </si>
  <si>
    <t>Expand broadband services to all residents in the township.</t>
  </si>
  <si>
    <t>TPN-059424</t>
  </si>
  <si>
    <t>Buckroe Beach Nourishment</t>
  </si>
  <si>
    <t>Buckroe Beach is a federal flood reduction project. The City executed a cost share agreement with the Corps of Engineers on June 16, 2004. Per the agreement, the City agreed to operate, maintain, repair, and rehabilitate the project. Subsequent to the agreement, the Federal Government no longer provides nourishment funding.</t>
  </si>
  <si>
    <t>TPN-059425</t>
  </si>
  <si>
    <t>Wage/Financial Assistance</t>
  </si>
  <si>
    <t>Revenue loss on Wages and financial, food voucher, water/sewer assistance/electricity, office supplies.\n Economic recovery and the need to replace revenue continued into the second year of the grant. Expenses were on the same services as listed above but extended into the second fiscal year.\nProject was complete in 2022 and nothing to report in 2023.</t>
  </si>
  <si>
    <t>TPN-059426</t>
  </si>
  <si>
    <t>Relocation Assistance - Meridian Mobile Estates</t>
  </si>
  <si>
    <t>This is a relocation assistance  program to assist mobile home park residents who are being displaced when the park closes on October 1, 2022 due to recent sale of the property for redevelopment.  The park contains 42 households, which are occupied by primarily low-income individuals, including seniors and Spanish-speaking residents.  The City has hired two temporary Housing Case Managers, who are assisting residents of the park with finding long-term housing and relocation of their mobile homes for those who are able to move them.  The Case Manager duties include: regular site visits to establish relationships, assist with filling out housing applications, make phone calls and research available housing options, coordinate meetings with apartment managers, assist with moving coordination and permits if moving mobile home, and English/Spanish translation or interpretation (two-thirds of the residents are Spanish speaking). Additionally, the Case Managers have been coordinating with partners including the Washington State Department of Commerce Mobile Home Relocation Program and the Pierce County Housing Authority to assist with helping residents apply for available grants and assistance programs.  Project also includes $5,000 relocation grant for each eligible household.</t>
  </si>
  <si>
    <t>TPN-059427</t>
  </si>
  <si>
    <t>Contact Tracing Contract</t>
  </si>
  <si>
    <t>Contract to provide contact tracing, vaccination efforts.</t>
  </si>
  <si>
    <t>TPN-059428</t>
  </si>
  <si>
    <t>SLFRF Revenue Replacement funds will be allocated to any governmental services traditionally provided by our locality, included but not limited to general government administration, staff and administrative facilities, maintenance and repairs to town facilities, financial support for employees, repairs and replacements to roads and bridges, water, sewer and storm water/sewer infrastructure projects, provision of police, fire and other public safety services to include purchase of vehicles) and to pandemic related expenses that provide for the mitigation and mediation of the negative economic impacts of the COVID-19 public health emergency.</t>
  </si>
  <si>
    <t>TPN-059430</t>
  </si>
  <si>
    <t>Assessors: NearMap</t>
  </si>
  <si>
    <t>Purchase of an aerial mapping subscription service that many departments can utilize to assist with town operations</t>
  </si>
  <si>
    <t>TPN-059432</t>
  </si>
  <si>
    <t>To implement SLFRF funds towards Blight and Road projects in our township</t>
  </si>
  <si>
    <t>TPN-059433</t>
  </si>
  <si>
    <t>3/31/2022</t>
  </si>
  <si>
    <t>Covid-19 Surveillance from Visiting Nurse Association</t>
  </si>
  <si>
    <t>TPN-059434</t>
  </si>
  <si>
    <t>Accelerated Infrastructure Traffic</t>
  </si>
  <si>
    <t>The City maintains hundreds of millions of dollars of infrastructure.  This funding would be directed to high priority repairs and renovations needed of the City's traffic control systems and buildings that can not be accommodated within the existing funding allocated for this purpose.</t>
  </si>
  <si>
    <t>TPN-059435</t>
  </si>
  <si>
    <t>Premium Pay 2020</t>
  </si>
  <si>
    <t>Premium Pay was issued to government employees performing essential work between March 15, 2020 and December 31, 2020.</t>
  </si>
  <si>
    <t>TPN-059437</t>
  </si>
  <si>
    <t>Premium Pay for the employees which continued to work through the COVID-19 pandemic at $2500 per employee</t>
  </si>
  <si>
    <t>TPN-059440</t>
  </si>
  <si>
    <t>extended sewer lines to recently annexed property for the construction of new business</t>
  </si>
  <si>
    <t>TPN-059442</t>
  </si>
  <si>
    <t>Revenue Replacement Pump</t>
  </si>
  <si>
    <t>Replacement pump for water and sewer, payroll for month of July 2023</t>
  </si>
  <si>
    <t>TPN-059443</t>
  </si>
  <si>
    <t>Truck</t>
  </si>
  <si>
    <t>Ford F450</t>
  </si>
  <si>
    <t>TPN-059444</t>
  </si>
  <si>
    <t>Purchase Storage for PD Vehicle</t>
  </si>
  <si>
    <t>Purchase Storage to Adequately protect Police Department Motorcycle from elements to ensure continued use and effectiveness</t>
  </si>
  <si>
    <t>TPN-059448</t>
  </si>
  <si>
    <t>Non Profits</t>
  </si>
  <si>
    <t>Gave money to non-profits experiencing negative economic impact because of Covid-19 including three fire companies(who were unable to hold their regular fundraisers)</t>
  </si>
  <si>
    <t>TPN-059449</t>
  </si>
  <si>
    <t>Accelerated Infrastructure - Facilities</t>
  </si>
  <si>
    <t>TPN-059450</t>
  </si>
  <si>
    <t>Fire Engine &amp; Equipment</t>
  </si>
  <si>
    <t>This project purchased a 2021 Pierce Demo Rescue Engine and extrication tools to be used by the Campbellsville Fire Department.  This unit will replace the current 30 year old engine.</t>
  </si>
  <si>
    <t>TPN-059451</t>
  </si>
  <si>
    <t>The project is for equipment upgrades and building improvements to the various Windsor Charter Township departments.</t>
  </si>
  <si>
    <t>TPN-059452</t>
  </si>
  <si>
    <t>Personal Protective Capital Improvements</t>
  </si>
  <si>
    <t>Equipment used to lift patients for transport.</t>
  </si>
  <si>
    <t>TPN-059454</t>
  </si>
  <si>
    <t>Revenue Replacement Premium Pay</t>
  </si>
  <si>
    <t>Premium pay for individuals working during COVID.</t>
  </si>
  <si>
    <t>TPN-059455</t>
  </si>
  <si>
    <t>Juniper West</t>
  </si>
  <si>
    <t>Repair Juniper West Road</t>
  </si>
  <si>
    <t>TPN-059456</t>
  </si>
  <si>
    <t>PPE disbursement for government buildings</t>
  </si>
  <si>
    <t>PPE materials and distribution structure.</t>
  </si>
  <si>
    <t>TPN-059457</t>
  </si>
  <si>
    <t>COVID-19 Premium pay for active employees for the 12 months beginning April 1, 2020, through March 31, 2021.</t>
  </si>
  <si>
    <t>TPN-059458</t>
  </si>
  <si>
    <t>TPN-059459</t>
  </si>
  <si>
    <t>Community pickleball, center, park, outdoor opportunities</t>
  </si>
  <si>
    <t>Pickleball court, Community Center remodel, picnic tables at park, outdoor display cases, digital speed signs, other opportunities for socializing with distancing.</t>
  </si>
  <si>
    <t>TPN-059460</t>
  </si>
  <si>
    <t>War Memorial Stadium Locker Rooms</t>
  </si>
  <si>
    <t>Renovate the lockers rooms at War Memorial Stadium so they are modern and attractive for players and teams that utilize the stadium.</t>
  </si>
  <si>
    <t>TPN-059461</t>
  </si>
  <si>
    <t>Repairs and equipment for water infrastructure projects throughout the Town of Wilson</t>
  </si>
  <si>
    <t>TPN-059463</t>
  </si>
  <si>
    <t>Downtown Investments</t>
  </si>
  <si>
    <t>These funds would be used to improve the public amenities in Downtown.  Some of the projects that may be funded from this initiative could include renovations to Carousel and Mill Point Parks, improvements to the Queensway outdoor dining area, renovation of the Maritime Center, downtown shoreline restoration, converting the waterfront parking lot at the end of Lincoln Street near City Hall to a park, up lighting the Booker T. Washington Bridge and constructing the waterfront wharf and pier near the new AREC Building.</t>
  </si>
  <si>
    <t>TPN-059464</t>
  </si>
  <si>
    <t>Garfield Township Hall</t>
  </si>
  <si>
    <t>Install HVAC in township Hall</t>
  </si>
  <si>
    <t>TPN-059465</t>
  </si>
  <si>
    <t>First Lane to College Ext Water Main</t>
  </si>
  <si>
    <t>First Lane To College Street 8" water main extension</t>
  </si>
  <si>
    <t>TPN-059466</t>
  </si>
  <si>
    <t>Lagoon Improvements</t>
  </si>
  <si>
    <t>Working on reducing the ammonia limits.</t>
  </si>
  <si>
    <t>TPN-059468</t>
  </si>
  <si>
    <t>WATER- delayed O &amp; M</t>
  </si>
  <si>
    <t>TPN-059470</t>
  </si>
  <si>
    <t>Hampton Roads Convention Center Upgrades</t>
  </si>
  <si>
    <t>Catering Kitchen - enhance food &amp; service; incl. new tables/chairs: $300,000\n\u2022 Replace lighting system: $1,000,000; $360,000 to begin Phase 1\n\u2022 Upgrade life safety system: $60,000\n\u2022 Coffee shop for increased revenues: $50,000\n\u2022 Booking incentive to invigorate convention sites: $300,000 (rooms required)\n\u2022 CVB purchase of forklift for sports flooring &amp; equipment movement: Cost TBD\n\u2022 Renovate HVAC System: $250,000\n\u2022 Acquire mobile point of sale system: $30,000</t>
  </si>
  <si>
    <t>TPN-059471</t>
  </si>
  <si>
    <t>Computer Equipment</t>
  </si>
  <si>
    <t>This project was to purchase 10 portable PCs to support telework during the pandemic.  The PCs can easily be moved from workstations in case a quarantine is necessary.   These workstations serve the residents of Borough to ensure continuity of service.</t>
  </si>
  <si>
    <t>TPN-059472</t>
  </si>
  <si>
    <t>replace water lines on Baylor, Yale and Amherst streets in the City of River Oaks</t>
  </si>
  <si>
    <t>TPN-059473</t>
  </si>
  <si>
    <t>Broadband Enhancements</t>
  </si>
  <si>
    <t>Broadband enhancements to under served areas with in the county</t>
  </si>
  <si>
    <t>TPN-059474</t>
  </si>
  <si>
    <t>Town of Resaca</t>
  </si>
  <si>
    <t>Employee compensation for essential duties performed during Covid-19. This was only paid to full-time employees.</t>
  </si>
  <si>
    <t>TPN-059475</t>
  </si>
  <si>
    <t>Automatic Shutoff Valve</t>
  </si>
  <si>
    <t>NEU Recipient TX7288\nReporting Standard Allowance\nAutomatic Shutoff Valve \u2013 Expenditure Category 6.1\nPWS: 2340002\nCity of Edgewood Water Treatment Plant\n339 VZCR 3507\nEdgewood, Texas 75117\n\nEPA Drinking Water State Revolving Fund Eligibility Handbook. Appendix B part B.2 \u2013 Water Efficiency \u2013 Proper water infrastructure management should address where water losses could be occurring in the system and fix or avert them.  This could be achieved, for example, by making operational changes or replacing aging infrastructure. Water Efficiency \u2013 Definition: The EPA defines water efficiency as the use of improved technologies and practices to deliver equal or better services with less water. Water efficiency encompassed conservation and reuse efforts, as well as water loss reduction and prevention, to protect water resources for the future.\n\nThe clearwell at the Water Treatment Plant sits below the filter building.  Due to the clearwell being gravity fed it would overflow because the levels were lower that the filters. This was causing a loss of approximately 7.2 million gallons/year of treated water. We have installed an automatic 8\u201d butterfly valve, hardware and electric wiring for a total of $9,492.08. This was a necessary improvement to prevent water loss and an investment to maintain a level of service to all 1,525 residents of the City of Edgewood. The Valve was purchased on 11/30/2021, check #19285 for the amount of $7,342.08.\n\nNEU Recipient TX7288\nReporting Standard Allowance\nAutomatic Shutoff Valve \u2013 Expenditure Category 6.1\nPWS: 2340002\nCity of Edgewood Water Treatment Plant\n339 VZCR 3507\nEdgewood, Texas 75117\n\nEPA Drinking Water State Revolving Fund Eligibility Handbook. Appendix B part B.2 \u2013 Water Efficiency \u2013 Proper water infrastructure management should address where water losses could be occurring in the system and fix or avert them.  This could be achieved, for example, by making operational changes or replacing aging infrastructure. Water Efficiency \u2013 Definition: The EPA defines water efficiency as the use of improved technologies and practices to deliver equal or better services with less water. Water efficiency encompassed conservation and reuse efforts, as well as water loss reduction and prevention, to protect water resources for the future.\n\nThe clearwell at the Water Treatment Plant sits below the filter building.  Due to the clearwell being gravity fed it would overflow because the levels were lower that the filters. This was causing a loss of approximately 7.2 million gallons/year of treated water. We have installed an automatic 8\u201d butterfly valve, hardware and electric wiring for a total of $9,492.08. This was a necessary improvement to prevent water loss and an investment to maintain a level of service to all 1,525 residents of the City of Edgewood. The Valve was purchased on 11/30/2021, check #19285 for the amount of $7,342.08.\nElectrical wiring to the new automatic shutoff valve paid on 4-25-2022, Check# 19411 payable to JC6 Services\n\nProject completed and working.</t>
  </si>
  <si>
    <t>TPN-059476</t>
  </si>
  <si>
    <t>Sewer Outlay Project</t>
  </si>
  <si>
    <t>We are looking to replace or reline the sewer line running from main street to the lagoon to prevent seepage.  The sewer lines along 5th Avenue will also be addresses as here</t>
  </si>
  <si>
    <t>TPN-059477</t>
  </si>
  <si>
    <t>CPA Services</t>
  </si>
  <si>
    <t>The City of Rhome has hired a CPA in order to assist with determining City's lost revenue. The CPA assisted the city in researching, collating, and calculating the relevant funding streams that went into the revenue loss calculation. The services that the CPA has provided have ensured that the city has calculated its lost revenue funds correctly so that the city is able to make the best use out of its ARPA funds.</t>
  </si>
  <si>
    <t>TPN-059479</t>
  </si>
  <si>
    <t>Assistance to Small Businees</t>
  </si>
  <si>
    <t>Provide economic incentive to small business who had problems starting their businesses or closed and resumed operations due to isolation and executive orders. against the pandemic COVID19.</t>
  </si>
  <si>
    <t>TPN-059480</t>
  </si>
  <si>
    <t>Carrier Street Resurfacing</t>
  </si>
  <si>
    <t>Cleaning, patching and resurfacing all street within the town limits of Carrier, OK.</t>
  </si>
  <si>
    <t>TPN-059481</t>
  </si>
  <si>
    <t>Waseca County 6.1 Rev. Rep.</t>
  </si>
  <si>
    <t>Waseca County is taking the standard allowance having received less than $10 Million. SLFRF funds will be used for general government services, including salaries for Public Health and Law Enforcement. It will also be used for water quality enhancement on area lakes by means of a mechanical weed harvesting program and chemical application. \n\nFurther funds will be used for walking trail connectivity in conjunction with municipality projects. The largest expenditure will be for Broadband infrastructure that includes, buildout of in-ground fiber, purchase and installation of air fiber and micro pop towers, feasibility study and research, cost of an intern to handle public relations and logistics, and administrative costs.</t>
  </si>
  <si>
    <t>TPN-059482</t>
  </si>
  <si>
    <t>Town of Harrisburg Revenue Replacement</t>
  </si>
  <si>
    <t>100% of funds received qualify for Revenue Replacement for the Town of Harrisburg.  Project specifics can be provided upon request.</t>
  </si>
  <si>
    <t>TPN-059483</t>
  </si>
  <si>
    <t>Craftsbury Municipal Services</t>
  </si>
  <si>
    <t>2022-employee retention $10,000\n2023 \nAssistance to Non Profits $69,964.00\nPublic Safety $22,954.79\nMunicipal Support to School Age Children $13,176.00\n2024\nMunicipal Support to School Age Children $   15,000.00\nMunicipal Highway Improvements                  $115,325.62</t>
  </si>
  <si>
    <t>TPN-059484</t>
  </si>
  <si>
    <t>Hero Pay for City of Livonia Employees</t>
  </si>
  <si>
    <t>The SLFRF funds were used for approving a hero pay stipend for Regular, active full-time and regular active part-time employees of the City of Livonia for work they did through out this pandemic.</t>
  </si>
  <si>
    <t>TPN-059485</t>
  </si>
  <si>
    <t>Clean Water</t>
  </si>
  <si>
    <t>Monitoring and Ferric per EGLE regulations.</t>
  </si>
  <si>
    <t>TPN-059486</t>
  </si>
  <si>
    <t>COVID-19 Communication Efforts</t>
  </si>
  <si>
    <t>This project includes payroll costs of Economic Development and City Administration staff who were dedicated in ensuring accurate and timely dissemination of COVID-19 related information to the public and employees. The City\u2019s Economic Development Department devised and managed programs that responded to the negative economic impacts of COVID-19. They engaged in various community outreach efforts to make sure that business owners and citizens were involved and aware of the available programs. The City\u2019s Administration Department was in charge of fielding internal and external questions related to COVID-19 and making sure that City employees were up to date and compliant with the health requirements. This expenditure category also includes the cost of social distancing and mask recommendation banners and signs used at City sponsored events and facilities. The effectiveness of this project can be measured by the number of assistances provided to businesses and residents, and also by the number of COVID-19 cases in the City.</t>
  </si>
  <si>
    <t>TPN-059489</t>
  </si>
  <si>
    <t>Mortuary</t>
  </si>
  <si>
    <t>To modify an existing building to provide access as a morgue. Project included adding appropriate doors and access for coroner and funeral homes.</t>
  </si>
  <si>
    <t>TPN-059490</t>
  </si>
  <si>
    <t>Park Updates</t>
  </si>
  <si>
    <t>SLFRF funds were used for updates at the Wickliffe City Park. This park is not only used by residents in our city, but from the entire county we are located in. The updates included installation of drainage systems, weed blocking fabric, gravel, and border under and around existing playground equipment to provide surfacing materials in accordance to the Public Playground Safety Handbook by the US Consumer Product Safety Commission. New swing seats and paint to update existing equipment were also purchased. The City wanted to provide a safe and desirable environment for children of all ages to enjoy.</t>
  </si>
  <si>
    <t>TPN-059491</t>
  </si>
  <si>
    <t>Hybrid Meeting Equipment</t>
  </si>
  <si>
    <t>Purchase of IT equipment for Trustee meetings to allow community members to attend meetings safely remotely if they do not feel comfortable physically coming into the meetings.</t>
  </si>
  <si>
    <t>TPN-059492</t>
  </si>
  <si>
    <t>Caldwell County Foundation</t>
  </si>
  <si>
    <t>Funding provided to Caldwell County Foundation (CCF) a Caldwell County nonprofit organization dedicated to supporting local nonprofits. Funding was used to provide sub-grants to nonprofits that serve the Caldwell County community, with a focus on improving health and well-being. The sub-grants support is aimed at organizations offering immediate help or long-term solutions that promote heath equity, wellness, and self-sufficiency.</t>
  </si>
  <si>
    <t>TPN-059493</t>
  </si>
  <si>
    <t>Police Software Upgrade</t>
  </si>
  <si>
    <t>Police Department Software Upgrade</t>
  </si>
  <si>
    <t>TPN-059494</t>
  </si>
  <si>
    <t>Rehiring staff</t>
  </si>
  <si>
    <t>These funds were utilized to hire full time employees.</t>
  </si>
  <si>
    <t>TPN-059495</t>
  </si>
  <si>
    <t>Enosburg Ambulance Service</t>
  </si>
  <si>
    <t>Funds provided to the Enosburg Ambulance Services for one time equipment purchases to assist in their response to community members.</t>
  </si>
  <si>
    <t>TPN-059496</t>
  </si>
  <si>
    <t>Randolph Broadband</t>
  </si>
  <si>
    <t>Expand access to broadband to those with 25MPBS or less access to the internet, mitigate and prevent further storm damage</t>
  </si>
  <si>
    <t>TPN-059497</t>
  </si>
  <si>
    <t>#046 FY 22 Public Health Salaries</t>
  </si>
  <si>
    <t>To increase the public health staff in order to address the needs of the COVID-19 pandemic in regards to testing, vaccinations, communications and overall support for the community.</t>
  </si>
  <si>
    <t>TPN-059498</t>
  </si>
  <si>
    <t>We have since separated the previously combined projects into individual projects for the 2024 reporting.\nWe are making renovations to our community/public park and creating a sustainable food hub for a farmer's market. Farmers come to sell their goods, food left over is stored in a cool room to be cooked and/or distributed to the public in need.</t>
  </si>
  <si>
    <t>TPN-059499</t>
  </si>
  <si>
    <t>Bingham Mill Bridge</t>
  </si>
  <si>
    <t>Infrastructure:  Replacement of town highway bridge totally destroyed  by storm water, along with steps to mitigate future flooding problems. Project is complete. 87.5% reimbursed by FEMA and NYSDHSES.</t>
  </si>
  <si>
    <t>TPN-059500</t>
  </si>
  <si>
    <t>MSS-RESIDENTIAL WATER TANK INSTALATION</t>
  </si>
  <si>
    <t>PROVIDE WATER TANK INSTALATION FOR RESIDENTIAL HOUSEHOLDS THAT COMPLY WITH ESTABLISHED REGULATIONS TO MITIGATE LACK OF WATER SERVICES IN THE JURISDICTION OF SAN SEBASTIAN.  THIS PROGRAM WILL BE AVAILABLE  TO ALL RESIDENTS OF LOW/MOD INCOME, LIMITED TO ONE UNIT PER HOUSEHOLD. THIS WILL HELP MAINTAIN OUR COMMUNITIES HEALTHY AND WITHOUT THE WORRY ABOUT THE LACK OF DRINKING AND HOUSEWORK WATER FOR A BETTER QUALITY OF LIFE.</t>
  </si>
  <si>
    <t>TPN-059502</t>
  </si>
  <si>
    <t>Town Website Upgrade</t>
  </si>
  <si>
    <t>Upgrade and improvements to Town website</t>
  </si>
  <si>
    <t>TPN-059503</t>
  </si>
  <si>
    <t>Courtroom</t>
  </si>
  <si>
    <t>The space formerly used as an exercise room on the fifth floor of the Smith County Courthouse Annex is being remodeled for 321st District Judge Robert Wilson\u2019s Court, which presides over family law cases in Smith County. Judge Wilson\u2019s move to the Annex Building will allow the new 475th District Court, which will preside over criminal and civil cases, to be located in the Smith County Courthouse when it opens in January 2023. The 475th District Court was created by House Bill 3774, which was signed by Governor Greg Abbott during the last Legislative Session. The last District Court was added in Smith County in 1977. Since then, the population has more than doubled.  The creation of the new District Court will also help alleviate the backlog of criminal cases and the overcrowding of the Jail caused partly by the COVID-19 pandemic in Smith County.  For safety and security purposes, the 475th District Court will be located in the main Courthouse so inmates can more easily be transported from the Jail next door while the 321st District Court, which does not typically have in-custody defendants, will be moved to the Courthouse Annex.  The renovation of the fifth floor of the Annex also includes the renovation of offices into Judge\u2019s Chambers, staff for the Court and District Attorney\u2019s Office and a room for jury deliberations.  After competitive bids were received by Smith County, the Annex fifth floor remodel was awarded to Casey Slone Construction, LLC, for $508,198. The project began in December 2021, and is expected to be completed in spring of 2022.</t>
  </si>
  <si>
    <t>TPN-059504</t>
  </si>
  <si>
    <t>Payroll expenses for police</t>
  </si>
  <si>
    <t>TPN-059505</t>
  </si>
  <si>
    <t>Hubbard County Revenue Recapture</t>
  </si>
  <si>
    <t>SLFRF funds used for Heritage Living Center/nursing home revenue recapture.  Remaining Revenue Recapture funds expended by providing  government services in response to public health emergency brought on by COVID-19.</t>
  </si>
  <si>
    <t>TPN-059507</t>
  </si>
  <si>
    <t>Sheriff's Juvenile Assessment Center Partners</t>
  </si>
  <si>
    <t>County Council recently approved funding, from general fund budgetary savings, for a Sheriff's Juvenile Assessment Center (JAC). The JAC will serves as a central receiving point for all juveniles who have been arrested for delinquent offenses or detained for non-criminal violations. These funds provide for additional services to be provided by mental health service agencies, such as intake assessment for drug and mental health issues and corrective action planning.\n\nSubsequent to approval of the funding, the JAC, upon opening was called the Family Resource Center.\n\nThis project was decreased in budget and obligation effective 3/25/2025. The decrease was done due to an offsetting increase in project PW-RB-14.</t>
  </si>
  <si>
    <t>TPN-059508</t>
  </si>
  <si>
    <t>City of Seagoville Northern Basin Interceptor Phase I</t>
  </si>
  <si>
    <t>2024 project report was made on the error on the program income earned. The  income was the interest advances of federal funds.  Therefore, a  negative total of the same program income amount has to be projected to the current 2025 report in order to correct the error. The total amount that was entered in the error is 312,986.92. The system would not let me enter the negative amount, therefore entering in the project description.\n\nDefinition: Program income in 2 CFR \xa7200.80 is defined as gross income earned by the non-Federal entity that is directly generated by a supported activity or earned as a result of the Federal award during the period of performance.  In summary, it means money earned as a direct result of a federal award, for example, fees for services, rental income from project-acquired property, or revenue from selling items created by the project. Interest earned on advances of Federal funds is not program income. \n\n\n\nThe project includes the design of approximately 16,100 LF of proposed 24-inch to 42-inch diameter wastewater interceptor within the Northern Basin in the City of Seagoville, Texas. The alignment begins at the North Texas Municipal Water District\u2019s Lower East Fork Lift Station and generally is parallel with the East Fork Trinity River and ends just after crossing E. Simmonds Road. The project also includes construction of a North Texas Municipal Water District meter station and installation of 40 manholes and steel sheet pile wall. The purpose of the project is to provide sewer service to the growing developable areas in the northern regions of the City of Seagoville and give the City the ability to potentially abandon some existing lift stations. This project plays an important role in providing adequate sewer service for ultimate project flows from the northern basin service area.</t>
  </si>
  <si>
    <t>TPN-059509</t>
  </si>
  <si>
    <t>SLFRF - Standard Allowance</t>
  </si>
  <si>
    <t>Standard Allowance for less than $10.0 million allocation. Revenue replacement funds are being used to maintain the current levels of services of the local government including  safety, parks and recreational activities, Family Human Services Activities, and Library &amp; Cultural Services .</t>
  </si>
  <si>
    <t>TPN-059510</t>
  </si>
  <si>
    <t>Zoom and DocuSign Costs</t>
  </si>
  <si>
    <t>To lessen the transmission of COVID-19, ZOOM video conferencing and DocuSign electronic agreement software were used by the City to conduct meetings and process documents remotely. Meetings between employees and the public are necessary yet they involve multiple individuals in enclosed spaces which can increase the possibility of contracting COVID-19. Remotely communicating through ZOOM and electronically signing documents decreases the risk of infection through contact with surfaces or the inhalation of viral particles.  The Los Angeles County Department of Public Health provided an update of COVID-19 cases by city which indirectly measures the effectiveness of this project. City employees COVID-19 case count may also serve as a tool to assess the outcome of this project.</t>
  </si>
  <si>
    <t>TPN-059511</t>
  </si>
  <si>
    <t>The City of Bella Vista followed the CARES Act Grant model and used its Revenue Replacement Funds to pay for some non-elected city staff Salaries and employer payroll contributions, including FICA, Social Security, and more.</t>
  </si>
  <si>
    <t>TPN-059512</t>
  </si>
  <si>
    <t>PD AED Improvements/upgrade</t>
  </si>
  <si>
    <t>Replace/repair Police Department AED's</t>
  </si>
  <si>
    <t>TPN-059513</t>
  </si>
  <si>
    <t>INSURANCE</t>
  </si>
  <si>
    <t>OPEHW Insurance Surcharge. This surcharge is due to all the COVID claims the insurance had  to pay.</t>
  </si>
  <si>
    <t>TPN-059514</t>
  </si>
  <si>
    <t>Vandergrift Casino Theater &amp; Library Building Improvement Project</t>
  </si>
  <si>
    <t>Roof replacement over entire building and masonry repairs and re-pointing of 2 sides (approximately 44%) of exterior brick masonry walls plus Engineering cost.</t>
  </si>
  <si>
    <t>TPN-059515</t>
  </si>
  <si>
    <t>Le Sueur County plans to invest up to $4 million in American Rescue Plan dollars to reclaim and renovate a vacant county-owned jail building to become a new dedicated Public Health building located at 130 S Park Avenue, Le Center, MN  56057. COVID-19 taught us that our Public Health department must be on the front lines to respond to pandemics and other public health response efforts. The new renovated building will provide a more conducive space to interact and serve the public, especially in terms of administering public vaccination clinics.</t>
  </si>
  <si>
    <t>TPN-059516</t>
  </si>
  <si>
    <t>Gregg Township Revenue Replacement</t>
  </si>
  <si>
    <t>COVID relief funds used for eligible salaries, benefits, and other provisions of government services.</t>
  </si>
  <si>
    <t>TPN-059517</t>
  </si>
  <si>
    <t>WWTP/Well Security</t>
  </si>
  <si>
    <t>well and wwtp security measures.  Cameras, locking gates</t>
  </si>
  <si>
    <t>TPN-059519</t>
  </si>
  <si>
    <t>SLFRF Municipal Services</t>
  </si>
  <si>
    <t>This project will utilize funding to replace lost or diminished revenue to continue providing municipal government services.</t>
  </si>
  <si>
    <t>TPN-059520</t>
  </si>
  <si>
    <t>Fire Department Alerting/Radio System Improvements</t>
  </si>
  <si>
    <t>Improvements and upgrades to Fire Department station alerting/radio system</t>
  </si>
  <si>
    <t>TPN-059521</t>
  </si>
  <si>
    <t>SLFRF Sewer Lining</t>
  </si>
  <si>
    <t>Sewer Lining improvements throughout the City.  The City has filmed all sewer lines and developed a full sewer improvement plan.  ARPA Funds will be used to offset the total cost.</t>
  </si>
  <si>
    <t>TPN-059522</t>
  </si>
  <si>
    <t>Purchase equipment for Ellis County EMS.</t>
  </si>
  <si>
    <t>TPN-059523</t>
  </si>
  <si>
    <t>Revenue funds in the amount of $1,986,702.26 were allocated  to certain General Fund salaries, Social Security, and Medicare costs during the period 10/14/21 thru 3/31/22 ($527,034), $730,000 from April 1, 2022 - March 31, 2023, and $729,668.26 from 4/1/23 - 3/31/24.  These personnel costs are necessary to provide general government services to Park Township residents.</t>
  </si>
  <si>
    <t>TPN-059524</t>
  </si>
  <si>
    <t>Sewer Pump Station Upgrades\n\nCompleted as of April 30, 2022: Removal of existing underground diesel fuel storage tank, concrete foundation, underground and aboveground dual wall piping, purchase and install a new day tank and fuel pump at the Bethayres Sewage Pumping Station.\n\nMore infrastructure upgrades scheduled for 2022 to 2024 using the funds allocated.</t>
  </si>
  <si>
    <t>TPN-059526</t>
  </si>
  <si>
    <t>SLFRF Fire Department Salaries</t>
  </si>
  <si>
    <t>Salary revenue loss</t>
  </si>
  <si>
    <t>TPN-059527</t>
  </si>
  <si>
    <t>Stotzky Park Ballfield Lighting</t>
  </si>
  <si>
    <t>Ballfield Lighting at Stotzky Park</t>
  </si>
  <si>
    <t>TPN-059529</t>
  </si>
  <si>
    <t>Tuckaleechee Pike Sewer Rehab Project</t>
  </si>
  <si>
    <t>The Tuckaleechee Pike Rehabilitation project consists of sewer rehabilitation by pipe bursting, sewer line replacement, manhole replacement and rehabilitation, reconnection of sewer services, installation of sewer service lines, and associated work.  This project will reduce infiltration and inflow in the sewer shed basin by upgrading and replacing deteriorated or failing infrastructure.</t>
  </si>
  <si>
    <t>TPN-059530</t>
  </si>
  <si>
    <t>SLFRF funds for facility upgrades to Ashley County Detention Center, Ashley County Wastewater project, funding for Ashley County Food Pantries, and premium pay and vaccination incentives for Ashley County employees.</t>
  </si>
  <si>
    <t>TPN-059531</t>
  </si>
  <si>
    <t>HVAC Repairs</t>
  </si>
  <si>
    <t>The Borough has made significant HVAC upgrades to our current system to improve the air quality and circulation.  The population services is the residents and employees of Chatham Borough.</t>
  </si>
  <si>
    <t>TPN-059532</t>
  </si>
  <si>
    <t>The Town of Colton has just completed an amendment to the town's sewer system.   The Town will be updating its sewer system.</t>
  </si>
  <si>
    <t>TPN-059533</t>
  </si>
  <si>
    <t>City of Wells employees are considered essential as we provide utility services to the community. Our employees have been and continue to be relied on to maintain consistent operations of providing water, sewer, and garbage services to the community. This money was given to employees in the form of leave time to be used for COVID related illness or issues for themselves or immediate family members.</t>
  </si>
  <si>
    <t>TPN-059534</t>
  </si>
  <si>
    <t>Budget Development Software</t>
  </si>
  <si>
    <t>Purchase of software licenses for application used to improve efficiency of City's budget development and transparency of financial information.</t>
  </si>
  <si>
    <t>TPN-059535</t>
  </si>
  <si>
    <t>Courthouse Renovations to allow for more square footage in order to allow for social distancing and increase handicapped accessibility to the Courthouse.</t>
  </si>
  <si>
    <t>TPN-059536</t>
  </si>
  <si>
    <t>purchase new voting equipment for elections according to state regulations</t>
  </si>
  <si>
    <t>TPN-059537</t>
  </si>
  <si>
    <t>Crack Filling</t>
  </si>
  <si>
    <t>TPN-059538</t>
  </si>
  <si>
    <t>NROUTE, LLC</t>
  </si>
  <si>
    <t>Setup for Sheriff's Vehicles with equipment.</t>
  </si>
  <si>
    <t>TPN-059539</t>
  </si>
  <si>
    <t>City of Rio Dell Staff Costs</t>
  </si>
  <si>
    <t>Premium pay and COVID sick leave for city staff</t>
  </si>
  <si>
    <t>TPN-059540</t>
  </si>
  <si>
    <t>COVID RevenueRBC</t>
  </si>
  <si>
    <t>Revenue Loss for period end Dec. 31, 2020.</t>
  </si>
  <si>
    <t>TPN-059541</t>
  </si>
  <si>
    <t>SLFRF General</t>
  </si>
  <si>
    <t>Government Services - Election machine and other general government services</t>
  </si>
  <si>
    <t>TPN-059543</t>
  </si>
  <si>
    <t>Tax Document Imaging Software Module</t>
  </si>
  <si>
    <t>This module works with current income tax software to allow documents to be scanned and stored electronically.  This module will enhance remote access for all taxpayers and promote technology enhancements in our tax collecting processes.  This is a one time expense.</t>
  </si>
  <si>
    <t>TPN-059544</t>
  </si>
  <si>
    <t>Jackson County-Revenue Replacement</t>
  </si>
  <si>
    <t>Using Revenue Loss for Government Services which include 911 equipment and system upgrade, a financial software upgrade, a janitor to do cleaning and sanitizing of public buildings to reduce COVID, &amp; YMCA floor</t>
  </si>
  <si>
    <t>TPN-059545</t>
  </si>
  <si>
    <t>Mueller Water Meters</t>
  </si>
  <si>
    <t>142 Mueller Water Meters and gaskets, Mobile Transceiver hardware and software</t>
  </si>
  <si>
    <t>TPN-059546</t>
  </si>
  <si>
    <t>Through April 2022</t>
  </si>
  <si>
    <t>In August of 2021, The Town of Springdale purchased equipment to be able to host hybrid Town meetings by broadcasting via Zoom. The Town purchased webcam, ethernet cable, extension cord, tabletop mics, and a camera tripod stand from Amazon. This equipment cost $221.58. In December of 2021, the Town decided that since there is no HVAC in the Town Hall and office, air purifiers would be necessary to keep air filtered, circulating and free of viruses. The Town purchased 2 Blueair air purifiers and a few extra filters for the first couple years, assuming the coronavirus will stay around for the next few years at least. The total cost of the purifiers and spare filters was $1,443.29. The last expenditure for this reporting period was hazard pay for essential workers. The Town decided to pay the treasurer and election workers additional pay for working in close proximity to others during the height of the pandemic. This was the largest cost for this reporting period, at $2,532.36. In all, the Town spent $4,197.23 for this period on the aforementioned projects.</t>
  </si>
  <si>
    <t>TPN-059547</t>
  </si>
  <si>
    <t>International CV515</t>
  </si>
  <si>
    <t>Funds were used toward purchase Truck for highway department, The truck was delivered this month and will be paid for next month.</t>
  </si>
  <si>
    <t>TPN-059548</t>
  </si>
  <si>
    <t>SLFRF General Funding</t>
  </si>
  <si>
    <t>For 2023-2024, we have completed Valley Road Sewer Project, gave Small Business Property Incentive Grants, \nand completed Sycamore Street Water Project.</t>
  </si>
  <si>
    <t>TPN-059549</t>
  </si>
  <si>
    <t>SLRFR Public Safety Salaries</t>
  </si>
  <si>
    <t>These funds will be used to provide public safety salaries and water system improvements. The water system improvements include water treatment for the City's south water treatment plant.  Another water project is to provide the infrastructure for a new industrial water/waste water customer that will provide jobs for over 330 employees.</t>
  </si>
  <si>
    <t>TPN-059550</t>
  </si>
  <si>
    <t>The City of Arcadia City Council had a workshop in 2021 to discuss how to use the SLFRF funds.  The City Council approved a list of ARPA Priorities which identified  infrastructure projects  throughout all city departments.  These projects include but are not limited to: Waste Water Treatment Plant improvements;   Road improvements including paving of roads and storm water and culvert repairs and replacements;  Repair to an additional building at the Police Department. In November 2024 the council approved the final fund obligations. The Projects completed or started as of the current period are: \n   1.  Save-A-Lot Water/Sewer Project (completed) \n   2.  WWTP Belt Press(Completed)\n   3.  Arcadia Police Department Training Building (Completed 2024)\n   4.  Storm Water Improvements (Completed 2024)\n   5.  Code Enforcement office repairs (Completed 2024)\n   6.  Fencing repairs at Golf Course (Completed 2024)\n   7.  Pole Barn at Public Works yard (Completed 2024)\n   8.  Irrigation system installed at Golf Course (Started and obligated)\n   9.  Airport Shade Hangars (Completed 2024)\n10.  Training Building and turning targets for Police Department (Completed 2024)\n11.  SCAG Mower for Police Department Gun Range (Obligated)\n12.  12th Avenue Lift Station (Obligated)\n13.  Smart Man-hole covers  - Utilities (Completed 2024)\n14.  Pavilion, benches and tables at MLK Park (Started and obligated)\n15.  Multiple roads paved and milled (Obligated)\n16.  12th Ave Road Improvements Street Portion (Obligated)</t>
  </si>
  <si>
    <t>TPN-059551</t>
  </si>
  <si>
    <t>Premium Pay - COVID</t>
  </si>
  <si>
    <t>Premium pay for eligible employees during COVID pandemic as per ARPA guidelines for retention of staff.</t>
  </si>
  <si>
    <t>TPN-059552</t>
  </si>
  <si>
    <t>SLFRF Salaries</t>
  </si>
  <si>
    <t>The funds were used to cover administrative and public works salaries and for the Town's employees.</t>
  </si>
  <si>
    <t>TPN-059553</t>
  </si>
  <si>
    <t>Road Resurfacing</t>
  </si>
  <si>
    <t>Road Resurfacing for Justen Road and Tamarack Trail.  This would also include crack filling.</t>
  </si>
  <si>
    <t>TPN-059554</t>
  </si>
  <si>
    <t>This project is for the General Operating Salaries for the City for all City Services.</t>
  </si>
  <si>
    <t>TPN-059556</t>
  </si>
  <si>
    <t>Infrastructure work for Town residents: Park Sidewalk. Connecting the Town from one end to other end.</t>
  </si>
  <si>
    <t>TPN-059557</t>
  </si>
  <si>
    <t>Neptune Install</t>
  </si>
  <si>
    <t>Install of Neptune Software for radio read for Water/Sewer Utility and upgrade water line to customers.</t>
  </si>
  <si>
    <t>TPN-059559</t>
  </si>
  <si>
    <t>SLRP- General Expenditures</t>
  </si>
  <si>
    <t>This project is for upgrading the Village of Loami's sewer lagoon. The electric motors on the aeriation pumps are 20+ years old along with the wiring. We will be replacing approximately 8 to 10 motors. We will also be replacing the wiring that has been damaged due to weather and age. Funds will also be used to update two of our sewer stations that are 22 years old. Updates will include new piping, valves, roof and paint. The 2022expenditures of $16,505.45 was used to repair a deep manhole that had infiltration. The current period expenditures were for purchasing 10 new motors ($30,181.46), new wiring ($4,140.71), new stainless steel wire rope &amp; clamps\n($1,230.57), stainless steel screws ($240.00), maintenance on equipment used on project ($332.27).</t>
  </si>
  <si>
    <t>TPN-059560</t>
  </si>
  <si>
    <t>2022 Spring SLFRP Projects</t>
  </si>
  <si>
    <t>Replace pumps in sewer lift station that were no longer funcioning properly. IT / Broadband security upgrades to allow employees to work from home when needed.</t>
  </si>
  <si>
    <t>TPN-059562</t>
  </si>
  <si>
    <t>Completed Projects: 1) Purchase and renovate a building to house the operations of the Water/Sewer division.   2) Renovations to sewer pond and addition of chlorine room.  3)  Extension of Sewer Force Main.  4) Street overlay project. 5) Capital improvements to multiple buildings. 6) Purchase of police vehicles.\n\nProjects in process: 7) Renovation of Fire Station One. 8) Update city zoning maps and planning regulations.</t>
  </si>
  <si>
    <t>TPN-059563</t>
  </si>
  <si>
    <t>ARPA General Salaries</t>
  </si>
  <si>
    <t>This project has and will assist with operations and maintenance of village services to replace lost revenues.</t>
  </si>
  <si>
    <t>TPN-059564</t>
  </si>
  <si>
    <t>Public Works Maintenance building, water and sewer Infrastructure, covid supplies and IT.</t>
  </si>
  <si>
    <t>TPN-059565</t>
  </si>
  <si>
    <t>Storm water  drainage upgrade project for Eaton and Saline Streets.</t>
  </si>
  <si>
    <t>TPN-059566</t>
  </si>
  <si>
    <t>SLRF Fire Flow Test_</t>
  </si>
  <si>
    <t>Water/Sewer fire flow test to test water pressure flow in industrial park</t>
  </si>
  <si>
    <t>TPN-059567</t>
  </si>
  <si>
    <t>SLFRF Ladder Truck Rental</t>
  </si>
  <si>
    <t>Contributions were made to the Garden City Fire Company to cover the cost of a ladder truck rental, which was needed while the GCFC ladder truck was being repaired after an accident. The cost was $8,000 a month, for seven months.</t>
  </si>
  <si>
    <t>TPN-059568</t>
  </si>
  <si>
    <t>SLFRF Housing Division Creation</t>
  </si>
  <si>
    <t>The Fiscal Year 2021 Budget was conservatively prepared to account for the financial impacts of the COVID-19 pandemic. Accordingly, departments prepared conservative operating budgets. Additionally, as a result of the reorganization, the departments needed additional appropriations for operational in nature. Through the City's 2021 mid-year adjustment the new housing division was created. The housing division is focused on efforts addressing the housing crunch currently facing Durango. The new Housing Innovation Division is to assist in creating, implementing, and administering community housing initiatives towards the goal of maintaining and enhancing quality of life in Durango through the creation and support of affordable housing development. The Division is front and center in the effort to achieve the Affordability and Economic Opportunity goals in the City\u2019s Strategic Plan. To help achieve these goals, the City of Durango recently hired a Housing Innovation Manager who started on the job in late November. This will be an ongoing project.</t>
  </si>
  <si>
    <t>TPN-059569</t>
  </si>
  <si>
    <t>Sewer Dredging</t>
  </si>
  <si>
    <t>Mayetta City 01 had two of our sewer lagoons cleaned out by removing the sludge.</t>
  </si>
  <si>
    <t>TPN-059570</t>
  </si>
  <si>
    <t>The City of Nogales used the money towards Public Safety Expenses and loss of Revenue.</t>
  </si>
  <si>
    <t>TPN-059571</t>
  </si>
  <si>
    <t>SLFRF St. John General Government</t>
  </si>
  <si>
    <t>The SLFRF Funds have been used for IT Infrastructure Upgrades, Professional Consulting Services, Building Repairs &amp; Maintenance, Operational Supplies, Building Renovations, Street Lighting, Vehicles, Gasoline, and Street &amp; Sidewalk Repairs. All funds from the SLFRF Award have been spent.</t>
  </si>
  <si>
    <t>TPN-059572</t>
  </si>
  <si>
    <t>To upgrade facilities at the local Sportsmans Club. This consists of upgrading the ansul system. Upgrades and Maintenance at the municipal beach and campground. Working on upgrading the facilities. Maintenance on the highway garage, updating the electrical. Small maintenance repairs of other buildings.</t>
  </si>
  <si>
    <t>TPN-059573</t>
  </si>
  <si>
    <t>Revenue Replacement funds are allocated to general governmental services provided by our jurisdiction, included but not limited to paying employee wages, pandemic related expenses to limit building access and enforce mask requirements, digitizing documents to allow viewing without being physically present, among other items.  All expenses paid are for services traditionally provided by our governmental unit.  No expenditures within this category were used for purposes identified as restricted for use by the Treasury Department.</t>
  </si>
  <si>
    <t>TPN-059574</t>
  </si>
  <si>
    <t>Repaving Parking Lot</t>
  </si>
  <si>
    <t>This project was to repave and re-stripe the parking lot at village hall. The parking lot was in bad disrepair and needed to be repaved and restriped.</t>
  </si>
  <si>
    <t>TPN-059575</t>
  </si>
  <si>
    <t>Fiber to the Home</t>
  </si>
  <si>
    <t>Fiber Optic to the home. The Town of Genola has never had great internet service.  It has improved over the years but is years behind the rest and no fiber internet is available.  We do have 2 choices in our town but both require you to live within a certain area and some properties still cannot get good internet service at all.  The upload and download speeds are slow, and so many of us spend a huge portion of our lives online. It makes sense to work towards fast internet with fast speeds and high bandwidth.  Home internet is undeniably a very important part of life for many people. Especially since COVID, we rely on a strong internet connection for so many things\u2014our jobs, our schooling, our hobbies, telehealth, and just keeping up with what\u2019s going on in the world. The funds awarded to us will not put fiber in our city, but we will use the funds to apply for additional funds and planning.</t>
  </si>
  <si>
    <t>TPN-059576</t>
  </si>
  <si>
    <t>Water meters</t>
  </si>
  <si>
    <t>We are purchasing and installing water meters in every home in our town. The current meters are over 20 years old.</t>
  </si>
  <si>
    <t>TPN-059578</t>
  </si>
  <si>
    <t>SLFRF Expenses June 2021 - March 2022</t>
  </si>
  <si>
    <t>Funds used to mitigate effects and spread of COVID 19 in our community.</t>
  </si>
  <si>
    <t>TPN-059579</t>
  </si>
  <si>
    <t>SLFRF Twisp</t>
  </si>
  <si>
    <t>Expenditures of funds to support public health and safety during the covid pandemic and offsetting revenue lost. Expenditures include expenditures for police equipment/public safety, expenditures for staff equipment enabling remote work in the interest up public health/safety.</t>
  </si>
  <si>
    <t>TPN-059580</t>
  </si>
  <si>
    <t>SLFRF Wastewater Project</t>
  </si>
  <si>
    <t>Expand wastewater services to areas that had no wastewater services available previously on the East side of our town.  There are 2 homes and 14 available lots that will have access to these services.</t>
  </si>
  <si>
    <t>TPN-059581</t>
  </si>
  <si>
    <t>Argenta ARPA 100</t>
  </si>
  <si>
    <t>Repair of street section that has grade and age issues.  \nRepair and upgrade of pole barn for future use as Public Works storage and garage.\nRepair of sidewalks that are unsafe.\nConstruction of shared Road Salt Storage Shed.</t>
  </si>
  <si>
    <t>TPN-059582</t>
  </si>
  <si>
    <t>Government Services Salaries</t>
  </si>
  <si>
    <t>This project will use revenue replacement funds to offset salaries for employees who provided government services by our jurisdiction during the reporting period.</t>
  </si>
  <si>
    <t>TPN-059583</t>
  </si>
  <si>
    <t>SLFRF Pottstown P&amp;R</t>
  </si>
  <si>
    <t>Parks and Recreation expenses for rehabilitation and replacement of equipment due to increased heavy usage during the COVID-19 pandemic. Installation of automatic locks and camera system to safeguard against COVID19.</t>
  </si>
  <si>
    <t>TPN-059584</t>
  </si>
  <si>
    <t>Revenue Loss Calc</t>
  </si>
  <si>
    <t>Revenue Loss Calculation through accounting firm Powers and Sullivan prior to final rule.  Calculation completed and expensed paid.</t>
  </si>
  <si>
    <t>TPN-059585</t>
  </si>
  <si>
    <t>FY 2021 STORM SEWER</t>
  </si>
  <si>
    <t>INSTALLED STORM SEWER IN LARGEST PROBLEM AREAS AS 1ST PART OF ENTIRE STORM SEWER PROJECT TO BE COMPLETED OVER NEXT 3-4 YEARS</t>
  </si>
  <si>
    <t>TPN-059586</t>
  </si>
  <si>
    <t>Buckingham Village/Furlong Interconnect</t>
  </si>
  <si>
    <t>Connect the Buckingham Village water system to the Furlong water system to improve the water quality of the water provided to Buckingham Elementary and the water customers of both systems.</t>
  </si>
  <si>
    <t>TPN-059587</t>
  </si>
  <si>
    <t>SLFRF General Salaries</t>
  </si>
  <si>
    <t>Salary and benefits for public safety.  Current expenditures represent first quarter of 2022.  Remainder will be expended before December 2022.</t>
  </si>
  <si>
    <t>TPN-059588</t>
  </si>
  <si>
    <t>Expenditures for replacement of lift station pumps and repair of base elbows. Expenditures for purchase of laptops and virtual meeting formats. Purchase of Fire Department radios, funds for construction of picnic shelter/skate shack and cleaning and televising of sewer lines. Purchased the following from 3/2023-3/2024:  equipment for sewer/water bill preparation, locator and camera for sewer and water lines, new check valves for a lift station. waterline extension and hydrants, sewer line repair, lift station pump repair. Purchased the following for 4/1/2023-8/08/2024: Lift station inspection and maintenance.</t>
  </si>
  <si>
    <t>TPN-059590</t>
  </si>
  <si>
    <t>SLFRS Water and Sewer Project</t>
  </si>
  <si>
    <t>1.\tMid-Point Park Sewer Development (Budget $700,000.00).\nProject involves engineering and construction of a new sewer line for the Town of Wappinger\u2019s existing Mid-Point Park Development in connection with the decommissioning of the Sewer Plant at Mid-Point Park. Project is scheduled to commence on 10/1/2022 and be completed by 6/1/2024.\n2.\tHughsonville Hamlet Water Extension (Budget $800,000.00).\nProject involves engineering and construction of the extension of water main to the Hughsonville Hamlet in the Town of Wappinger. Project is planned to commence on 11/1/2022 and completed by 6/1/2024.\n3.\tWildwood Sewer Plant Improvement (Budget $767,275.23).\nThis project involves matching funds for the construction of a new sewer line for the soon-to-be decommissioned Wildwood Sewer Plant in the Town of Wappinger. The new sewer line will connect the Wildwood community to the Tri-Municipal Sewer Plant. Project is scheduled to commence on 9/1/2022 and be completed by 6/1/2023.</t>
  </si>
  <si>
    <t>TPN-059591</t>
  </si>
  <si>
    <t>General Administrative services for the management\nand oversight of ARPA funded Programs and\nprojects. Services provided by consultants,\ncontractors and/or staff and may include public\nnotices, accounting and audit support, disbursement\nof funds, monitoring, reporting, or any other general\nadministrative or grant management services.</t>
  </si>
  <si>
    <t>TPN-059592</t>
  </si>
  <si>
    <t>Milestone Video Mgmt. System</t>
  </si>
  <si>
    <t>Replace the Town\u2019s existing video management system to have a single platform capable of handling all of the camera systems across the Town and enhance the Town\u2019s ability to conduct occupancy count and contact tracing. Furthermore, the system can be upgraded for future technological enhancements including temperature monitoring.</t>
  </si>
  <si>
    <t>TPN-059593</t>
  </si>
  <si>
    <t>ARPA Sewer Improvements</t>
  </si>
  <si>
    <t>Completing improvements to the Sewer Lagoons and Sewer Plant.  Improvementst are needed to meet DNR requirements.</t>
  </si>
  <si>
    <t>TPN-059594</t>
  </si>
  <si>
    <t>SLFRF Channahon Salaries</t>
  </si>
  <si>
    <t>The standard allowance was selected for the SLFRF funds and those funds were used for a portion of the police department salaries and related expenses.</t>
  </si>
  <si>
    <t>TPN-059595</t>
  </si>
  <si>
    <t>SLFRF General Revenues</t>
  </si>
  <si>
    <t>Replacement of loss revenues in water and sewer funds due to less use by the hotels in our tourist town. In order to continue with business and upgrades to our water and sewer systems it was necessary to supplement the loss revenue in those departments.</t>
  </si>
  <si>
    <t>TPN-059597</t>
  </si>
  <si>
    <t>City of River Bluff Drainage Repair</t>
  </si>
  <si>
    <t>The City of River Bluff has contracted with Banks Engineering to  address the widespread drainage and erosion experienced along Creekview Road and Cherry Tree Lane.  As a service to the community, the engineering firm will assist the City to contract with a landscaping firm to fortify the drainage areas in issue within our city limits.</t>
  </si>
  <si>
    <t>TPN-059598</t>
  </si>
  <si>
    <t>SB22 SLFRF Government Services</t>
  </si>
  <si>
    <t>SLFRF Revenue Replacement Government Services</t>
  </si>
  <si>
    <t>TPN-059599</t>
  </si>
  <si>
    <t>SLFRF General Usage</t>
  </si>
  <si>
    <t>Replacement of entire roof at La Salle City Hall and Police Station, including new gutters, flashing and roof penetrations. The existing  brickwork is also in dire need of tuckpointing as well which will also be completed. New concrete stairs will be installed to replace crumbling concrete stairs.</t>
  </si>
  <si>
    <t>TPN-059600</t>
  </si>
  <si>
    <t>Through the use of the revenue loss provision, the County is using ARP funding primarily to improve public health and public safety within Grundy County.  The most significant project the County intends to use the ARPA funding for is to assist with the design/engineering/construction (or improvement) of a County Expansion Project, which creates a new facility to house the Administrative Personnel, Treasurer/Assessor/Clerk/Recorder, and other Departments. This allows for the current Administrative building to be used for expansion of the Grundy County Health Department. The COVID-19 pandemic created awareness of a need of the County, as our health clinic was not sufficient for the mass vaccinations efforts necessary for the pandemic. In general, a lack of health department space was discovered to best serve our taxpayers. Specifically, meeting space, clinic space and sufficient behavioral health space were glaring needs for spacing/expansion. ARPA money currently reserved for this purpose is $6,328,936. $548,922 was expended towards HVAC improvements to the County Courthouse and Sheriff's Office to improve air quality, energy efficiency by replacing outdated systems. \n$767,117 has been allocated to the Grundy County General Fund to support revenue losses related to the COVID-19 pandemic in order to balance the FY22 Budget.\n$572,039 has been allocated to the Grundy County ETSB for a new Computer Aided Dispatch software, which benefits local Fire Departments, the County, and municipalities (police departments).\n$662,924 has been allocated to Fire Departments physically located inside of Grundy County. The expenditures were individually reviewed and approved by the County Board and will be paid on a reimbursement basis.\nOther projects include the following: Thermal full body scanner for the jail, X-Ray Machine for the Coroner's Office, Digitization of Records, Courthouse X-Ray Machine, Automated Flush Valves/Sinks, Asbestos Removal, a new shed for PPE storage, hiring of staff due to court backlog, cybersecurity improvements, jail plumbing improvements, and assistance to local non-for-profit organizations for revenue loss and use of funds towards the disproportionately impacted populations of the County.</t>
  </si>
  <si>
    <t>TPN-059601</t>
  </si>
  <si>
    <t>We are installing 94 LED light poles and fixtures along a 2.5 mile multi-purpose trail that ties into our city park at 1485 Sharon Blvd, Dora, AL 35062.</t>
  </si>
  <si>
    <t>TPN-059602</t>
  </si>
  <si>
    <t>PREMIUM PAY FOR ESSENTIAL WORKERS</t>
  </si>
  <si>
    <t>Essential workers, as designated by the Chief Executive Officer of the City, in this case, the City Manager, were afforded an amount of premium pay equal to $1,421.46.  For eligibility, we utilized the May 2021 average statewide BLS Occupational Employment and Wage Statistics, which reported the average Florida annual wage of $51,950.  Data for the County of Brevard was not available within the report.  When applying the 150% factor to this average wage, a limit of $77,925 was determined.  In total, 165 employees were eligible for this premium pay within the guidelines of the City's program and the Treasury Department's Final Rule.</t>
  </si>
  <si>
    <t>TPN-059603</t>
  </si>
  <si>
    <t>All current county employees, as of January 20, 2022,  were paid up to $4,000 for full time employees, but not to exceed $13 per hour for the time period of March 2020- December 2021. Part time employees were paid up to $2,000, but not to exceed $13 per hour for the time period of March 2020 - December 2021.</t>
  </si>
  <si>
    <t>TPN-059604</t>
  </si>
  <si>
    <t>The Emergency Operations Generator Project</t>
  </si>
  <si>
    <t>The Emergency Operations Generator project was implemented when adopting the Municipal Emergency Operations Plan back in May 2021 for the Town of Namakagon. The plan was developed to assure NIMS (National incident Management System) integration into local prevention, planning, response, and recovery efforts. The command post is labeled under the plan as the Namakagon Community Center and/or the Namakagon Fire Hall. The project will include purchasing and installing a generator to service these buildings to allow non-stop service during emergency situations. This is also the desired outcome for this project. The population within the Town of Namakagon is 251, however the population at least triples if not more during the summer due to tourism and vacation/summer homes in the area. The population within Bayfield County is 16,220. The plan supplements the Bayfield County Emergency Operations Plan. This project will be funding in part by SLRF funding.</t>
  </si>
  <si>
    <t>TPN-059606</t>
  </si>
  <si>
    <t>Water Shed/roadway project</t>
  </si>
  <si>
    <t>This project is for replacement of tiles, culverts and repair of city streets, tar and chip of roads and clipping of road shoulders.</t>
  </si>
  <si>
    <t>TPN-059607</t>
  </si>
  <si>
    <t>Road &amp; Bridge, Computer Upgrade</t>
  </si>
  <si>
    <t>The project is to provide computers and technology needed for virtually meetings and communication among staff.\nRepair, maintenance, and replacement of roads and bridges.</t>
  </si>
  <si>
    <t>TPN-059608</t>
  </si>
  <si>
    <t>General Salaries</t>
  </si>
  <si>
    <t>This project is for covid mitigation, public safety salaries, repairs on government facilities.</t>
  </si>
  <si>
    <t>TPN-059609</t>
  </si>
  <si>
    <t>Midwest Fiber Networks LLC</t>
  </si>
  <si>
    <t>The project is for the installation of fiber internet to three (3) public buildings in the Village of Jackson which provide government services. The buildings serving the public, and internet available for public use incldue services for Recreational programming, utility billing and water/sewer services, building inspection services, fire and police protection services, and lastly Administrative Office services.</t>
  </si>
  <si>
    <t>TPN-059610</t>
  </si>
  <si>
    <t>SLFRF General Expenditures</t>
  </si>
  <si>
    <t>Our County has been expanding the local Broadband/Technology, to assist the residents in their needs for wireless access in these unprecedented times. With so many citizens working from home the unmet need was impossible to ignore. We have rented property from two of our County's Emergency Services sites to build two broadband towers under the advisement services of Broadband Telecom.\n\nMathews County also contributed to Health and Human Services by entrusting some of our SLFRF funds to the United Way of the Virginia Peninsula to provide assistance to local families effected by the ramifications of the pandemic while "adhering to the guidelines set forth for compliance and reporting responsibilities of Recovery Funds".\n\nSome funds were allocated to Health &amp; Human Services category for the research, design, and implementation of a new septic system for one of the County's properties currently being occupied by a small local restaurant/business that employs and serves many Mathews County citizens. Along with this project, we used other funds from this category to provide necessary equipment for Emergency services, towards payroll expenses for our Sheriff's office in October of 2021, as well as updating our technology for staff and citizens to view and work in our accounting and budget software systems remotely.\n\nWe designated a small amount of funds for Operating Supplies and Materials deemed necessary by new Emergency Services and Facilities Managers. \nWith a new IT Director on staff, we were found lacking in security measures for our Network Servers at the Admin Building. To correct this, a DSX access system was installed and a move of the servers to a secure and climate appropriate IT room was completed.\nOur Facilities manager ran into an emergent situation at the County Courthouse regarding septic. ARPA funding was used to address the related expenses under Capital Outlay.\nThe generators for the County's designated Emergency Shelter and the Courthouse Complex needed small repairs to remain operable.\nIn an effort to encourage outdoor activity &amp; exercise for the younger generation of Mathews County, we have added additional Playground Equipment at Port Fun Playground in Central Mathews. We hope this will help parents establish a healthy lifestyle for their kids.</t>
  </si>
  <si>
    <t>TPN-059611</t>
  </si>
  <si>
    <t>Grace &amp; Lloyd Mitchell Senior Activity Center</t>
  </si>
  <si>
    <t>This project is for the construction and operation of a new senior activity center. This new center is replaced the existing senior center which is located in the basement of the City Hall building. The construction for this center started on March 15, 2022 and was 90% completed by December of 2023.  The senior activity center will continue to be funded and operated by the City of Ripon upon completion of the project with the annual budget.</t>
  </si>
  <si>
    <t>TPN-059612</t>
  </si>
  <si>
    <t>The total expenditures of the State and Local Fiscal Recovery Funds (SLFRF) through the American Rescue Plan Act (ARPA) for the period of April 1, 2024 to March 31, 2025 was $3,080,356.41. Per the State and Local Fiscal Recovery Fund (SLFRF) guidelines, the City of Patterson has spent the funds on a variety of programs and projects such as public health prevention, community and homeless programs, non-profit organizations assistance, IT net work and security system upgrade for the City's Council chamber, parks &amp; recreation improvement, public safety, and downtown revitalization/improvement. \n\nUnder the lost of Revenue Replacement section 6.1, the City of Patterson has allocated the SLFRF to the following programs and projects and government services:\t\t\t\t\t\t\t\t\t\n\t\n1. The fund has been allocated on upgrading the City IT equipment, Council chamber network and security system and virtual Web services and hybrid civic engagement. \t\t\t\t\t\t\t\t\t\n\t\t\t\t\t\t\t\t\t\n2. The fund has been allocated on homeless shelter programs and as assistance for non-profit organizations.\t\t\t\t\t\t\t\t\t\n\t\n3. The fund has been allocated for consultant costs for Downtown Revitalization Plan.\t\t\t\t\t\t\t\t\t\n\t\t\n4. The fund has been allocated for public safety such as new fire protective equipment for fire fighters, and for Police Services. \t\t\t\t\t\t\t\t\t\n\t\t\t\t\n5. The fund has also been allocated for the design and construction of Centennial Park.</t>
  </si>
  <si>
    <t>TPN-059613</t>
  </si>
  <si>
    <t>Basic government services for the city include: \n- Police Cameras/LPR Systems covering 48 fixed locations throughout the city as part as additional police services.</t>
  </si>
  <si>
    <t>TPN-059614</t>
  </si>
  <si>
    <t>Animal Shelter</t>
  </si>
  <si>
    <t>Design and construction of new Animal Shelter building to replace the current building that has exceeded its functional lifespan and no longer provides an optimal working and living space for employees and sheltered animals.</t>
  </si>
  <si>
    <t>TPN-059615</t>
  </si>
  <si>
    <t>SLFRP General</t>
  </si>
  <si>
    <t>The SLFRP funds will be used for replacement of the loss of local income taxes/LST taxes, property taxes during the COVID Pandemic.  The monies will be used to make the Municipal Building a safer work environment.</t>
  </si>
  <si>
    <t>TPN-059616</t>
  </si>
  <si>
    <t>SLFRF General Provision Expense</t>
  </si>
  <si>
    <t>Funding used of provision of government services to be able to new public facilities of athletic facilities. Estimated time of completion is 2023.</t>
  </si>
  <si>
    <t>TPN-059617</t>
  </si>
  <si>
    <t>Revenue Replacement funds are allocated to general governmental services provided by the City of Independence, including, but not limited to, maintenance and repairs to city facilities, financial support for employees, repairs and replacements to roads and related infrastructure, and to pandemic related expenses that provide for the mitigation and mediation of the negative economic impacts of the Covid-19 public health emergency.</t>
  </si>
  <si>
    <t>TPN-059618</t>
  </si>
  <si>
    <t>An amount of $24,500 was used to install Audio Video Equipment in the Town Hall to allow for public meetings to be conducted online.  My jurisdiction is still making determinations about how it will use additional funds.</t>
  </si>
  <si>
    <t>TPN-059619</t>
  </si>
  <si>
    <t>Scott Air Paks</t>
  </si>
  <si>
    <t>6 Scott air Paks with 6 masks and 12 cylinders to replace soon to be expired equipment.</t>
  </si>
  <si>
    <t>TPN-059620</t>
  </si>
  <si>
    <t>City of Griggsville</t>
  </si>
  <si>
    <t>Purpose of this project is to update our Citys water meters system. Our system has outlived its lifespan. The system with new meters and reading water meter software to radio reads.  To ensure more accuracy on the usage of the water consumption in the city of Griggsville,  IL and also the more accurate billing to residents for water.</t>
  </si>
  <si>
    <t>TPN-059621</t>
  </si>
  <si>
    <t>ARPA 2022 Initial</t>
  </si>
  <si>
    <t>Current expenditures used to provide government services including fire service and public health and safety.  Remainder of funds will be used to provide government services including road maintenance.</t>
  </si>
  <si>
    <t>TPN-059622</t>
  </si>
  <si>
    <t>Purchase of protective equipment ($60,000) for Fire Department; future possible expenditures on HVAC replacement for meeting hall / community center building ($250,000) and water/sewer utility line replacements.</t>
  </si>
  <si>
    <t>TPN-059624</t>
  </si>
  <si>
    <t>SLFRF - General Govt Services</t>
  </si>
  <si>
    <t>Repair and replacement project for our decentralized wastewater treatment facilities that treats the city's wastewater/sewage</t>
  </si>
  <si>
    <t>TPN-059626</t>
  </si>
  <si>
    <t>SLRPF Culvert Replacements</t>
  </si>
  <si>
    <t>Culvert Replacements cost for: Cone Road and  Bear Creek Drain &amp; Wells and Cone Roads @Hatter Drain</t>
  </si>
  <si>
    <t>TPN-059627</t>
  </si>
  <si>
    <t>SLRFR Broadband expansion</t>
  </si>
  <si>
    <t>Broadband expansion to all Villages within the County and to expand to rural/county residents along the routers.  We are using these funds along with additional funds that were awarded the Glenwood Telecommunications from the Public Service Commission</t>
  </si>
  <si>
    <t>TPN-059628</t>
  </si>
  <si>
    <t>Replacement funds are allocated to general governmental services provided by our jurisdiction, included but not limited to maintenance and repairs to town facilities, financial support for employees, repairs and replacement to roads and bridges, financial support to citizens for utility assistance, and to pandemic related expenses that provide for the mitigation and mediation of the negative economic impacts of the Covid-19 public health emergency.</t>
  </si>
  <si>
    <t>TPN-059629</t>
  </si>
  <si>
    <t>Updating Water &amp; Sewer Infrastructures.   Repair and preventive measures are being taken.</t>
  </si>
  <si>
    <t>TPN-059630</t>
  </si>
  <si>
    <t>SLFRF Govt Services</t>
  </si>
  <si>
    <t>These funds were used for government services across the County.</t>
  </si>
  <si>
    <t>TPN-059631</t>
  </si>
  <si>
    <t>SLFRF Government Services Projects</t>
  </si>
  <si>
    <t>Revenue Replacement funds are allocated to general government services provided by the Town of Kingston, including but not limited to:\nThe upgrade/purchase of hardware and software related to communication, and that will allow or enhance remote access to Town meetings and documents; Scanning of all Town records and creating a digital records management system; The renovation of municipal facilities; Funding of studies for future projects involving water sourcing, solar energy, stormwater management, and solid waste and recycling solutions.</t>
  </si>
  <si>
    <t>TPN-059632</t>
  </si>
  <si>
    <t>ARP</t>
  </si>
  <si>
    <t>Employee training, public safety software &amp; security, fiber expansion, water and sewer infrastructure improvements, out door space improvements (trails and parks), furniture replacement.</t>
  </si>
  <si>
    <t>TPN-059634</t>
  </si>
  <si>
    <t>Premium pay on 7/23/2021 for 380 non-exempt workers in Fire, Police, Revenue Management, Sanitation, and Water/Wastewater performing essential in-person work during the pandemic.</t>
  </si>
  <si>
    <t>TPN-059635</t>
  </si>
  <si>
    <t>TPN-059636</t>
  </si>
  <si>
    <t>COWW Revenue Replacement</t>
  </si>
  <si>
    <t>Per the interim final rule and the final rule, recipients are allowed to claim a standard allowance of up to $10 million or their total award allocation, whichever is less, for Revenue Loss.  The City of Walla Walla plans to use the standard allowance and use this regular programmatic reporting process to state its intention to do so.  The funding from the standard allowance will be used for government services which primarily help the City of Walla Walla address issues related to COVID-19.  Projects approved for funding include 1) restoring police positions, 2) purchasing public safety equipment including a fire engine, an hydraulic lift cot for an ambulance, and police department equipment, 3) awarding grants to non-profits, 4) supporting the community paramedic program, and 5) funding several capital projects that supported program to encourage outdoor activities and help promote tourism.   Capital projects include renovating a downtown park and a downtown plaza to provide an area for people to gather outside and to promote tourism, improving the City\u2019s sports complex to encourage outdoor activities for people of all ages and to promote competitions that will aid tourism and hospitality businesses, enhancing the senior center by paving the parking lot to provide better access to the center and its programs including meals on wheels, adult day care, and assistance to low-income individuals.</t>
  </si>
  <si>
    <t>TPN-059637</t>
  </si>
  <si>
    <t>SLFRF - Government Services</t>
  </si>
  <si>
    <t>Lewis County allocated a large portion of its SLFRF allocation to provide funding for infrastructure costs, primarily bridge maintenance/building, and other general government administration and staff services.  Additionally, these funds are to be used to provide needed maintenance at the public library.  These funds are intended to provide a positive impact to the entire general public.</t>
  </si>
  <si>
    <t>TPN-059638</t>
  </si>
  <si>
    <t>During this funding period, we have been working on a software conversion, where we have expended $98,892.55 to Tyler Technologies, LLC ($96,333.08), Electricities of NC ($59.47) and Harris Local Government ($2,500).  We had a hold on the Utility Conversion but should be done in the upcoming months, well before the end of the calendar year.</t>
  </si>
  <si>
    <t>TPN-059639</t>
  </si>
  <si>
    <t>These funds were used for legal government expenditures, specifically to fix or replace very old and dilapidated water and sewer infrastructure.  This included water and sewer mains, valves and connections.  It also included sanitary sewer pump station components.</t>
  </si>
  <si>
    <t>TPN-059640</t>
  </si>
  <si>
    <t>SLFRF Port Colden Well Monitoring</t>
  </si>
  <si>
    <t>Port Colden  - Comprehensive Monitoring Well Sampling  - Washington Township Municipal Garage - Adjusted Direct Oversight ACO - NJDEP - to monitor remediation of the location to close out the final phase of the well closure.</t>
  </si>
  <si>
    <t>TPN-059641</t>
  </si>
  <si>
    <t>PH Computers and Staffing</t>
  </si>
  <si>
    <t>Funds used to cover the computer equipment expenses\nincurred for remote work as well as salary/benefits of staff responding to the COVID-19 pandemic. $25,000 Computers, $92,695 for staffing cost.</t>
  </si>
  <si>
    <t>TPN-059642</t>
  </si>
  <si>
    <t>SLFRF Funds Use</t>
  </si>
  <si>
    <t>Repairs and upgrades at 2 wellhouses. Tools for Infrastructure Repair- Rockboss Chainsaw to cut water pipes, Valves for STP- Ace Viking (49,252.24), Sewer Jetter Balance owed of 78,390.00 (37,390 ARPA Funds used), Water Payroll Overtime- Water line breaks Overtime from F08320-4 and F8340-4 (Not included weekly maintenance OT)-4,856.30, 2 metal detector wands to assist locating underground utilities, Tracing Machine to assist with locating Village utility lines, Diaphragm Pump to pump water out of holes during water leaks, Hydraulic breaker/ jackhammer, to break through concrete and asphalt to access utility lines owned by the village, or create curbs.  Replacement of a lawnmower, chainsaws, weed trimmers, and a snowplow to keep Village owned property and streets  maintained.</t>
  </si>
  <si>
    <t>TPN-059643</t>
  </si>
  <si>
    <t>SLFRF Well</t>
  </si>
  <si>
    <t>This money will go towards building a new well since the original well is old and has smaller tubing and tanks. We usually have bad water pressure and want to make sure we have enough water for any fires or growth in the town.</t>
  </si>
  <si>
    <t>TPN-059644</t>
  </si>
  <si>
    <t>Provision of Government Services- P&amp;R</t>
  </si>
  <si>
    <t>Provision of Government Services, Parks and Recreation Department.  Expenses include Wages, Medical Insurance, and Operating Supplies.  These expenses serve a large portion of the residents of the Township, and the events, programs, and activities supported are available to all residents.</t>
  </si>
  <si>
    <t>TPN-059645</t>
  </si>
  <si>
    <t>General Employee COVID</t>
  </si>
  <si>
    <t>General Employee COVID to show appreciation to staff.</t>
  </si>
  <si>
    <t>TPN-059646</t>
  </si>
  <si>
    <t>SLFRF P&amp;R Summer Programs</t>
  </si>
  <si>
    <t>To achieve social distancing and safety of our residents who joined our park and recreation programs during the summer and throughout the year, the Town purchased additional supplies, such as pop-up tents, camping equipment, cleaning supplies, manikins, signage, paddleboards, lifejackets, outdoor picnic tables, and a large waterfront dock safety.</t>
  </si>
  <si>
    <t>TPN-059647</t>
  </si>
  <si>
    <t>New Hope 2022</t>
  </si>
  <si>
    <t>Franklintown Borough Council ellected to contribute to New Hope Ministries in Dillsburg PA</t>
  </si>
  <si>
    <t>TPN-059648</t>
  </si>
  <si>
    <t>New water line</t>
  </si>
  <si>
    <t>Replaced 350 feet of 6 inch cast iron water line that had multiple leaks that resulted in water loss. This line was replaced with PVC. Replaced 13 water meters to reduce the lead in the meters. Replaced copper lines to the water meters with Pex pipe.</t>
  </si>
  <si>
    <t>TPN-059649</t>
  </si>
  <si>
    <t>FIRE RESCUE TRUCK and TRAFFIC SAFETY</t>
  </si>
  <si>
    <t>Marking the Fire Rescue From Shains Custom Signs  1025.0\n\nK60-1C00-1 6 X 4 Chrome Bezel with gasket 4 ea 14.87      59.48\nK60-RR00-1 Auto Sync Red Flasher Red Lens 4 ea 114.45 457.80\nK40-1C00-1 K40 Chrome Trim And Gasket Kit 4 ea 14.40 57.60\nK40-RR00-1 5 X 3.3 Warning Light With Red Lens 4 ea 107.85 431.40\nENFLB1254 nFORCE led Lightbar 54" 1 ea 2,673.00 2,673.00\nE45-W020-1 6 Led 11.5" Aluminum Extrusion Lamp White Black 4 ea 20.61 82.44\nE45-OB05-1 Black 45 Degree Mount screw clip 8 ea 0.81 6.48\nE45-W050-1 15 Led 25" Aluminum Extrusion Lamp White Black 4 ea 45.98 183.92\nETSA461HPP 100 Watt Hand held siren 1 ea 494.52 494.52\nETSS100J Sound off signal 100 watt siren speaker 1 ea 183.44 183.44\nAluminum Aluminum For Console and slide out ray in unit. 1 650.00 650.00\nShop Supplies El... Shop Supplies Electrical 1 ea 250.00 250.00\nLabor Labor to install all new warning lights, light bar and\nsiren in unit. Then install new compartment lights and\nradios in unit.\n40 ea 75.00 3,000.00\nLabor Labor to remove the slide out from the old pick up and\ninstall in the new truck and Fab new box and install.\n12 ea 75.00 900.00</t>
  </si>
  <si>
    <t>TPN-059650</t>
  </si>
  <si>
    <t>Our County has opted to claim our full amount as Revenue Replacement to use toward General Government Services such as the maintenance and repair of county facilities, provide financial support for the employees, purchase a building for a medical facility to form a freestanding emergency department, to provide equipment for our emergency services, and to support government services and government offices within our county.</t>
  </si>
  <si>
    <t>TPN-059651</t>
  </si>
  <si>
    <t>NHEC - Broadband Implementation</t>
  </si>
  <si>
    <t>New Hampshire Electrical Cooperative (NHEC) provided all Acworth town residences a connection to an electric distribution system with access to fiber optic broadband internet service. This included design of the networks, repairing and improving existing poles (make ready work), laying fiber optic cable, splicing, testing, connecting to homes and installing required modems, routers etc. into homes.  Fiber construction completed 7/1/2022 at which point drops and then in-home installations began. At last count over 250 homes in Acworth have the NHEC Broadband service.</t>
  </si>
  <si>
    <t>TPN-059652</t>
  </si>
  <si>
    <t>New Software &amp; Ipads</t>
  </si>
  <si>
    <t>Purchase new software on ipads to allow public health to track and report their patients information</t>
  </si>
  <si>
    <t>TPN-059653</t>
  </si>
  <si>
    <t>SLFRF - VOCH Expenses</t>
  </si>
  <si>
    <t>The Village of Campton Hills, Illinois project #ARPA - 1 is for general governmental services provided by our jurisdiction, included but not limited to legal fees, architect fees and other expenses for the renovation of the village hall and police department. These changes will\nprovide a secure detention area, additional security for the employees, important improvements in the HVAC system, and an appropriate meeting area for police, elected  officials, other staff and residents.</t>
  </si>
  <si>
    <t>TPN-059654</t>
  </si>
  <si>
    <t>LED Street Light Update</t>
  </si>
  <si>
    <t>The City of Iron Mountain plans on updating all street lights to LED lights to conserve energy usage.</t>
  </si>
  <si>
    <t>TPN-059655</t>
  </si>
  <si>
    <t>Revenue replacement funds were allocated to general governmental expenditures including public safety, community services, and community/economic development.</t>
  </si>
  <si>
    <t>TPN-059656</t>
  </si>
  <si>
    <t>CCentreville-ARP COVID-19 Project</t>
  </si>
  <si>
    <t>The City used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 lack of resources and services in 5 areas because of the pandemic. Our ARP Funds are being used to provide essential government services in the following ways:\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059658</t>
  </si>
  <si>
    <t>Public Health Renovations</t>
  </si>
  <si>
    <t>Renovations to Public Health Building to allow for social distancing and better serve the public.</t>
  </si>
  <si>
    <t>TPN-059659</t>
  </si>
  <si>
    <t>McDonald Commons Sinkhole Project</t>
  </si>
  <si>
    <t>The City of Madeira is funding a significant storm water repair and improvement at our park facility known as McDonald Commons with ARPA funds.  The project is being completed in two phases:\n\nPhase 1\n\nIn July, 2021, a major storm in the Greater Cincinnati Area caused a 96\u201d corrugated metal pipe to collapse/fail under the athletic fields at the park. The collapse created a 20 ft. by 40 ft. by 20 ft. deep sinkhole in the middle of the baseball and soccer fields.  This pipe was scheduled for repairs in 2022 as part of a major park improvement project, but the July 2021 storm caused the pipe to fail before those repairs could be implemented.  As a result of the unanticipated failure, it was decided to replace a 200 ft. section of the pipe as it had been damaged in several locations.  The cost of this repair/replacement was $580,110.12. This was completed in August, 2022.</t>
  </si>
  <si>
    <t>TPN-059660</t>
  </si>
  <si>
    <t>Wastewater Treament Plant</t>
  </si>
  <si>
    <t>NEU Recipient TX7288\nReporting Standard Allowance \nGenerator \u2013 Expenditure Category 6.1\nSIC Code 4952\nEPA ID No. TX0023710\nCity of Edgewood \u2013 Wastewater Treatment Plant\nPrivate Road 7625\nEdgewood, Texas 75117\n\nEPA \u2013 Clean Water State Revolving Fund Eligibility Handbook, Eligible Projects \u2013 Section 603(c)(7) Eligibility: Section 122 \u2013 Increased Resilience of Treatment Works Eligible projects are those that increase the resilience of treatment works to manmade or natural disasters, such as extreme weather events and sea-level rise. This included efforts to assess future risks and vulnerabilities.  Climate Resilience for Treatment Works: \u201cBackup Generators and fuel transport and storage tanks\u201d.\n\nThis generator will service all 1,525 residents in the City of Edgewood. In February of 2021, the City of Edgewood lost power for 4 days during a winter freeze.  The City could not treat the waste at the sewer plant. When the power was restored a pump at the plant froze up and delayed the treatment of the plant. The purchase of the Kohler 150 KW Outdoor Diesel Generator will prevent further outages and breaks at the wastewater treatment plant.  The cost of the Generator is $45,000, installation $ 18,350, and startup cost of $1,500. A total of $64,850.00. A 25% payment was made on 11/01/2021 for the generator only for $11,250, check # 2619.\n\nApril 7, 2023 stilling waiting on shipment of generator to arrive and have  transfer switch attached.\n\nGenerator and transfer switch installed and working. August 16, 2023</t>
  </si>
  <si>
    <t>TPN-059661</t>
  </si>
  <si>
    <t>Media Filters at Water Treatment Plant</t>
  </si>
  <si>
    <t>Media filters for the water treatment facility. Replacing the media filters will ensure clean and safe drinking water for the City of Oxford. This project was done in December 2021. City of Oxford has yet to choose what we will be using the remaining funds on.</t>
  </si>
  <si>
    <t>TPN-059662</t>
  </si>
  <si>
    <t>Emergency Management Light Tower and Generator</t>
  </si>
  <si>
    <t>The Town of Longmeadow  currently has  two old light towers that have small generators. These are military surplus and have very limited capacity and some reliability issues. Upgrading these to two combination units, will provide much needed increase in run time (130 hours) and is designed exactly for the purposes described. Purposes include, lightening at events such as Town Meeting and voting, powering street signals/ stop lights at busy intersections during power outages, lighting busy intersections during outages, providing charging stations in neighborhoods impacted by power outages, lighting emergency scenes, in support of shelter/ safe haven operations, and lighting emergency work sites such as water main breaks. This would provide fully functional units that can be easily and reliably deployed.</t>
  </si>
  <si>
    <t>TPN-059663</t>
  </si>
  <si>
    <t>We have replaced a water well pump.  We have added 3100 ft of new water line. We have bought police equipment to better equip our officers.  We have replaced some fire equipment.  We have purchased PPEs for all employees and made them available to the community .  We  have made available funds for people to get vaccinated and provided premium pay for essential personnel.  We are planning to do more infrastructure work with the remaining funds.</t>
  </si>
  <si>
    <t>TPN-059664</t>
  </si>
  <si>
    <t>SLFRF PP</t>
  </si>
  <si>
    <t>The city spent $7743.52 to provide premium pay no less than $1.32 and no more than $3.44/hour depending on hours worked and rate of pay, beginning March 2020, for essential work performed by the city's 5 eligible workers as defined by the final rule, not to exceed $1500.00 per employee.</t>
  </si>
  <si>
    <t>TPN-059665</t>
  </si>
  <si>
    <t>Premium pay for employees.</t>
  </si>
  <si>
    <t>TPN-059667</t>
  </si>
  <si>
    <t>The ARP/CLFRF provides funding to all North Carolina counties and municipalities to address pandemic-related and essential infrastructure needs.  One of the eligible expenditure categories of ARP/CLFRF monies is to respond to workers performing essential work during the COVID-19 public health emergency by providing premium pay. The Town has designated a portion of the funding received under the ARP/CLFRF towards a one-time premium payment to eligible employees. \n\nTown employees selflessly performed essential work and placed themselves on the front line of the pandemic by responding to calls for service to assist local citizens and visitors experiencing medical emergencies, utility emergencies, environmental and refuse needs, and other crisis situations.  In addition, other groups of employees performed essential work processing the daily documentation necessary to support the infrastructure of the Town, such as taking payments from citizens, processing daily receipts, issuing permits, inspections, processing payroll and vital COVID leave documentation, and other essential work requiring the regular physical handling of documentation handled by the public or coworkers.  For this valuable work, the Town is responding in part by creating this policy on premium payments to eligible employees.</t>
  </si>
  <si>
    <t>TPN-059668</t>
  </si>
  <si>
    <t>Water and Sewer Expansion at Megasite</t>
  </si>
  <si>
    <t>City of West Memphis will be expanding our water and sewer at our 1800-arce mega site on the west end of the city of I-40. This investment will position the city to land larger industrial projects by making the site shovel ready.</t>
  </si>
  <si>
    <t>TPN-059669</t>
  </si>
  <si>
    <t>General Government Salaries &amp; Benefits</t>
  </si>
  <si>
    <t>Funds to be used for salary and benefits for our Fire-Medic/EMS staff from July 1 2021 through March 31 2022 and then again with second tranche from July 1 2022 through February 28 2023.</t>
  </si>
  <si>
    <t>TPN-059670</t>
  </si>
  <si>
    <t>SLFRF funds were used for employees salaries. Funds used according with the IRS 941 tax form for the first quarter of 2023. Funds will also be used for employees salaries for the first quarter of 2024 also using IRS 941 tax form.</t>
  </si>
  <si>
    <t>TPN-059671</t>
  </si>
  <si>
    <t>SLFRF General Services</t>
  </si>
  <si>
    <t>SLFRF General governmental services provided by our jurisdiction throughout the community in reference to repair and maintenance of water, storm, recreation and infrastructure projects. Financial support for the economic impacted pandemic related expenses for the health and support within the community that provide for the mitigation and mediation of the negative economic impact caused during this public health emergency. Also, other governmental related technical upgrades and support for governmental provide services.</t>
  </si>
  <si>
    <t>TPN-059672</t>
  </si>
  <si>
    <t>SLFRF General Revenue Loss</t>
  </si>
  <si>
    <t>Revenue Replacement funds are allocated to general government services provided by our jurisdiction, included but not limited to:\nFinancial support for employees who served the public during the COVID-19 pandemic, and \nSupport for first responders during COVID-19 such as volunteer fire departments, emergency medical services, community meal delivery programs, and nonprofits that assisted the public with rent and utility payments, and\nRepairs, maintenance, and restoration of County properties, and\nPandemic related cleaning and protection expenses that provide for the mitigation and mediation of the negative health impacts of COVID-19.</t>
  </si>
  <si>
    <t>TPN-059674</t>
  </si>
  <si>
    <t>WWTP Centrifuge</t>
  </si>
  <si>
    <t>On November 10, 2021, Council authorized $175,000 in ARPA funds to be used for design of a sludge dewaterer to be constructed at the Wastewater Treatment Plant.   The $175,000 is for engineering costs.  Expenses for the project will come after bidding.  \n\nOn March 9, 2022, Council authorized moving forward with the bid process to purchase sludge dewaterer equipment- RFQ information attached.\n\nThe thought is that the Town will purchase the equipment in advance of the project so that we can control that portion of the cost and avoid a construction overrun due to delays in obtaining the equipment.\n\nThe sludge dewaterer is designed to decant water from solids in sludge.  The water is then put back into circulation at the plant and the dewatered sludge is landfilled.  This will replace our drying beds when completed.\n\nAt this time we have only went forward with the engineering fees for the project.  The project has not yet been bidded out.\n\nAs of 4/30/23....Contract with WW Associates for $46,092.29 to help with construction services during this project.  Equipment contract was accepted for $218,988 from Alfa Level and a contract for construction accepted at $1,548,000.00\n\nUpdate: 4/28/25.  Two change orders increased the contract amount with Littleton on the construction services to $1,597,950.00</t>
  </si>
  <si>
    <t>TPN-059675</t>
  </si>
  <si>
    <t>SLFRF Lagoon Decommisioning</t>
  </si>
  <si>
    <t>Decommission of 10 lagoon cells which served the City of West Fargo. The 10 lagoon cells are located on 600 acres of property. In 2020 the City of Fargo started processing West Fargo waste water. The project is reconditioning each cell through force labor and equipment. Governmental services will be used to include salaries, equipment and maintenance of the lagoons.</t>
  </si>
  <si>
    <t>TPN-059676</t>
  </si>
  <si>
    <t>COS Water Tower Resiliency</t>
  </si>
  <si>
    <t>Reason for Project: Improve the resilience of infrastructure to severe weather events by installing new power generators and pump motor improvements to Selma water sites # 1 and # 2.  Since COVID-19, many residents are now working from home, which has increased the demand for water from our infrastructure.\n\nWinter Storm Uri caused state-wide power blackouts and this extended period of extreme cold weather-exposed areas within our infrastructure that needed updating and the need for weatherization.  The blackouts disrupted service to residents who were without clean drinking water. \nAdding generators will improve the resilience of the infrastructure and provide an adequate minimum level of service that is less likely to be interrupted.  Lastly, the use of ARPA funds for this project will prevent utility bill increases that may impact lower-income families.\n Project Description: The project consists of collecting and reviewing available data on the existing infrastructure and existing conditions.  Geotechnical investigation (exploratory borings), at each proposed generator location, to determine foundation thickness.  Once all data was analyzed, technical specifications (generator size and Kilowatt output), is established along with an opinion of probable cost for the project scope and set of final design plans with electrical diagrams were prepared for bidding.  It was determined that water site # 1 would need a 200kw generator along with associated work.  And water site # 2 would need a 750kw generator with associated work.  Water pump motors have been completely replaced and new motors installed in preparation for the new generators.</t>
  </si>
  <si>
    <t>TPN-059677</t>
  </si>
  <si>
    <t>SLFRF REVENUE REPLACEMENT</t>
  </si>
  <si>
    <t>SLFRF Funds were used to provide public safety services by covering payroll costs for police officers.</t>
  </si>
  <si>
    <t>TPN-059678</t>
  </si>
  <si>
    <t>Town of Reardan SLRF</t>
  </si>
  <si>
    <t>SLFRF funds used for Lost Revenue. Expenditures are budgeted for water and sewer infrastructure, water and sewer upgrades, and public safety services.\nAll money was spent prior to 2023.</t>
  </si>
  <si>
    <t>TPN-059679</t>
  </si>
  <si>
    <t>Digitizing Transfer Books</t>
  </si>
  <si>
    <t>Digitizing Auditor Transfer Books so they can be searched online and reduce the human contact in the courthouse.</t>
  </si>
  <si>
    <t>TPN-059680</t>
  </si>
  <si>
    <t>The Township paid $64,588.30 for the machine, and $17,800 for attachments such as attachments and buckets.  This excavator is used to repair and maintain the township roads.</t>
  </si>
  <si>
    <t>TPN-059681</t>
  </si>
  <si>
    <t>Park Shelter Roofs</t>
  </si>
  <si>
    <t>replaced 15 shelter roofs at the park</t>
  </si>
  <si>
    <t>TPN-059682</t>
  </si>
  <si>
    <t>Government Center Electrical</t>
  </si>
  <si>
    <t>Upgrade of outdated electrical infrastructure at the County of Calaveras Government Center.</t>
  </si>
  <si>
    <t>TPN-059683</t>
  </si>
  <si>
    <t>SLFRF - Stormwater Infrastructure</t>
  </si>
  <si>
    <t>This project is an infrastructure project.  The Village has a $21,443,337.57 infrastructure project to upgrade stormwater to help prevent flooding.  This project is commonly referred to in the Village as the North of Willow Road stormwater storage.  We will be utilizing 100% of the $1,676,018.54 of SLFRF funds towards this project.</t>
  </si>
  <si>
    <t>TPN-059684</t>
  </si>
  <si>
    <t>Fiber Optic Cable Installation</t>
  </si>
  <si>
    <t>Fiber optic cable installation in and around the Jackson County Court House</t>
  </si>
  <si>
    <t>TPN-059685</t>
  </si>
  <si>
    <t>SLFRF NEU Allocations</t>
  </si>
  <si>
    <t>The Village of Matteson used revenue replaced funds to provide government services, which include but are not limited to the payment of public safety dispatch services fees, insurance costs, and/or public safety employee salaries.</t>
  </si>
  <si>
    <t>TPN-059686</t>
  </si>
  <si>
    <t>SLFRF General Expenses</t>
  </si>
  <si>
    <t>We are replacing the lost revenue in our general fund with the funds provided by the SLFRF funding.  The revenue that was not attained during the COVID-19 pandemic was detrimental to our fund balance and was necessary to put back.   With expenses on the rise, there is a need for the funds to be added back into the fund balance to maintain the 15% fund balance policy.</t>
  </si>
  <si>
    <t>TPN-059687</t>
  </si>
  <si>
    <t>Police Retention Bonus</t>
  </si>
  <si>
    <t>These funds allowed us to pay $3500 to each police officer with at least 5 years of service in our police department. As we saw other entities paying sign-on bonuses or higher salaries, these funds were utilized to help maintain our police force.</t>
  </si>
  <si>
    <t>TPN-059688</t>
  </si>
  <si>
    <t>Sewer Plant Sludge Handling Improvement Study</t>
  </si>
  <si>
    <t>The Village of Centerburg has elected to improve the efficiency &amp; reduce the cost of sludge handling.   Our engineers are conducting a study of the best sludge handling equipment for our wastewater treatment facility.  The study will determine if the equipment being reviewed will be a vital wastewater infrastructure improvement which will the best interest of the Village residents' health, welfare, and safety.\n04/28/23 - The engineers completed their project.  The equipment tested cost would exceed the amount of funds available for this upgrade so the project was closed.</t>
  </si>
  <si>
    <t>TPN-059689</t>
  </si>
  <si>
    <t>Revenue replacement for provision of government service will focus on facility improvements and equipment purchases.</t>
  </si>
  <si>
    <t>TPN-059690</t>
  </si>
  <si>
    <t>Furnace Replacement</t>
  </si>
  <si>
    <t>Replacement of Furnace at Township Hall 13613 TuttleHill Rd.</t>
  </si>
  <si>
    <t>TPN-059691</t>
  </si>
  <si>
    <t>This money is being used to replace general salaries for the City.</t>
  </si>
  <si>
    <t>TPN-059692</t>
  </si>
  <si>
    <t>SLFRF Sewer, Water, and Broadband Projects</t>
  </si>
  <si>
    <t>There are three projects approved by our City Council:\n1. LOCUST BOOSTER: This project will replace the water and sewer pipelines on Locust Street between N. Johns Ave. and the Water Booster facility in the 1300 block. It will also expand new fiber optics installation in the same section that will connect the Locust Water Booster facility and construct an additional fiber optic exchange facility. This project will also add a backup power generator for both facilities. Lastly, fiber optics will be installed between the fiber exchange facility and neighboring Valor Health Hospital.\n2. HAWTHORNE SEWER LIFT STATION CONNECTIVITY: This project will install fiber optics to connect a new sewer lift station on Hawthorne and 7th Street for monitoring industrial controls.\n3. 12TH STREET WATER STORAGE TANK: This will design and install a water storage tank for the city water system. This will add additional capacity and redundancy for water pressure.</t>
  </si>
  <si>
    <t>TPN-059693</t>
  </si>
  <si>
    <t>SLFRF Water Meter Replacement</t>
  </si>
  <si>
    <t>We are converting  water meters in our utility system to remote read meters. This conversion will facilitate more accurate billing, additional data that can be provided to customers regarding consumption, and less contact with the public in obtaining readings.   The project is scheduled to be completed by Fall 2024.</t>
  </si>
  <si>
    <t>TPN-059694</t>
  </si>
  <si>
    <t>City Hall HVAC Replacement`</t>
  </si>
  <si>
    <t>Replacement of VP City Hall's HVAC system.</t>
  </si>
  <si>
    <t>TPN-059695</t>
  </si>
  <si>
    <t>SLRF General Salaries</t>
  </si>
  <si>
    <t>Salary enhancements of $100 per month for employees employed since March 2020 through February 2022 for any and all months employed for total earnings of $72,400 plus FICA of $5,538.60</t>
  </si>
  <si>
    <t>TPN-059696</t>
  </si>
  <si>
    <t>Revenue loss study</t>
  </si>
  <si>
    <t>Before the new rules, we did the allowed revenue replacement/loss study,\ndone by Roselli &amp; Clark</t>
  </si>
  <si>
    <t>TPN-059697</t>
  </si>
  <si>
    <t>SLFRF Funding Uses</t>
  </si>
  <si>
    <t>This project is to use SLFRF funds for the following purposes:\n1.  Repairs and construction of a section of North Church Street in Thurmont, MD along with replacement of deteriorating water and sewer mains.\n2. Environmental remediation of upgrades of non-compliant storm water facilities throughout the Town.\n3. Adminstration improvement to replace obsolete financial and utility billing software with updated hardware and software to allow residents and general public access to goods and services.   Billing systems will allow for online viewing and payment access.  \n4. Construction of a new pumping station to tie low pressure zone into high pressure zone and increase capacity on Radio Lane in Thurmont, to provide improved public water health\n5. Economic Development assistance- assistance to business and households impacted by COVID</t>
  </si>
  <si>
    <t>TPN-059699</t>
  </si>
  <si>
    <t>ARPA Provision of Government Services</t>
  </si>
  <si>
    <t>Revenue Replacement funds will be allocated to cover the cost of general government services provided by our jurisdiction. These government services generally include any service traditionally provided by a local government, including but not limited to the maintenance and repair of public infrastructure, facilities, and/or assets, environmental remediation, the repair, maintenance, acquisition, and/or development of open space, green space, and/or public parks, stormwater management, and the provision of public safety services.</t>
  </si>
  <si>
    <t>TPN-059701</t>
  </si>
  <si>
    <t>SLFRF-Hazle</t>
  </si>
  <si>
    <t>Essential Workers Pay for city employees who worked during the pandemic</t>
  </si>
  <si>
    <t>TPN-059702</t>
  </si>
  <si>
    <t>Various water and sewer projects</t>
  </si>
  <si>
    <t>TPN-059703</t>
  </si>
  <si>
    <t>Wells County has and intends to utilize these funds to enhance the provision of services to our patrons.  This includes, but is not limited to, updated public health infrastructure, emergency services equipment, community gathering and outdoor recreation services and infrastructure, necessary equipment for providing services, and premium pay to keep and maintain essential employees.</t>
  </si>
  <si>
    <t>TPN-059704</t>
  </si>
  <si>
    <t>Revenue replacement funds are allocated to general governmental services, including but not limited to maintenance and repairs to county facilities, financial support for employees, technology upgrades, infrastructure and recreation improvements</t>
  </si>
  <si>
    <t>TPN-059705</t>
  </si>
  <si>
    <t>TPN-059706</t>
  </si>
  <si>
    <t>SLFRF Salaries &amp; Other Expenses</t>
  </si>
  <si>
    <t>Use for salaries, supplies &amp; equipment for administrative staff, public works, and police department.</t>
  </si>
  <si>
    <t>TPN-059707</t>
  </si>
  <si>
    <t>Clubhouse Remodel</t>
  </si>
  <si>
    <t>Through ARPA funds, our clubhouse has been given the opportunity to move to a new location that provides over two times the square footage of their last location.  Our move-in date to the new location took place in January 2022. The request for the ARPA funds was due to the small, cramped space the clubhouse had prior to the new location. Due to the pandemic, there was no ability to socially distance from other people.  The clubhouse was closed for a few months during the pandemic, and when we reopened we were very limited to the number that could participate.  With our new space, more people are able to attend and we can ensure some level of protection/safety.  This project is located at 32 E Minnesota St, Le Center, MN  56057.</t>
  </si>
  <si>
    <t>TPN-059710</t>
  </si>
  <si>
    <t>WPC Waste Water Treatment Plant</t>
  </si>
  <si>
    <t>As Waverly continues to grow, and EPA regulations change, there is a regulatory requirement to modify Waverly's treatment process used to remove nutrients from wastewater. The project will eliminate the trickling filters and replace them with an activated sludge system. \n\nWaverly's Water Pollution Control (WPC) Facility was placed in operation in 1980. The existing treatment process uses trickling filters and is not capable of achieving the total nitrogen and total phosphorus reduction goals set forth in the Iowa DNR's Nutrient Reduction Strategy. The trickling filters are 41 years-old, degrading quickly, and the trickling filter treatments system is nearing the end of its useful life. In order to achieve compliance with the Nutrient Reduction Strategy, the City's WPC Facility will alter the treatment process and construct an oxidation ditch. The planned improvements at the WPC Facility are expected to meet the treatment needs of our steadily growing population and serve the community for decades further. In review, the project eliminates trickling filters and replaces them with an active sludge system.\nThis project was scheduled to be completed in Fall 2023, but due to delays, has been pushed out again to, hopefully, Fall 2024.\nEven though the project is still not complete, the remaining expenses are now being funded by other Revenue sources since we have depleted the obligated SLFRF revenue funds on earlier expenses of the project.</t>
  </si>
  <si>
    <t>TPN-059711</t>
  </si>
  <si>
    <t>Hamilton provision of services</t>
  </si>
  <si>
    <t>Sewer Plant blower replacements, Camera, cleaning and CIPP relining for 8000 ft of sewer pipe identified as having I and I. Rehabilitation of water towers. Manhole rehabilitation,  tree removal from storm damage, Rogers St water tower electrical panel replacement and Scada programming</t>
  </si>
  <si>
    <t>TPN-059712</t>
  </si>
  <si>
    <t>Posey County is working with Mainstream Media to expand access to broadband throughout the rural areas of the County.</t>
  </si>
  <si>
    <t>TPN-059713</t>
  </si>
  <si>
    <t>Operating General Salaries</t>
  </si>
  <si>
    <t>Revenue replacement funds are allocated to general government services provided by our jurisdiction, included but not limited to public safety, fire, public works, and financial support for employees, and pandemic related expenses.</t>
  </si>
  <si>
    <t>TPN-059714</t>
  </si>
  <si>
    <t>Conservation Water/Sewer Infrastructure Improvement-Eldred Sherwood Park</t>
  </si>
  <si>
    <t>Eldred Sherwood Park's water and sewer infrastructure is over 50 years old.  Planned improvements to the park include analyzing and upgrading the existing public water supply system as well as adding water and sewer hookups to each of the 40 modern campsites at Eldred Sherwood Park.   By increasing the accessibility of water and sewer in the park, individuals can reduce COVID exposure due to use of own restroom, shower and sink in their own unit.</t>
  </si>
  <si>
    <t>TPN-059715</t>
  </si>
  <si>
    <t>American Rescue-Senior Transportation</t>
  </si>
  <si>
    <t>Funds for this project were used to have another agency transport our seniors due to the lack of staff due to COVID</t>
  </si>
  <si>
    <t>TPN-059716</t>
  </si>
  <si>
    <t>Road resurfacing and paving, including striping 2021.  Additional paving and resurfacing of roads for transportation expenses completed in 2024.</t>
  </si>
  <si>
    <t>TPN-059717</t>
  </si>
  <si>
    <t>SLFRF GOVERNMENT SERVICES</t>
  </si>
  <si>
    <t>Revenue replacement funds will be allocated to general government services such as construction/capital improvements (e.g. roads/streets and sidewalks, city-owned facility, water and reservoir improvements &amp; other infrastructure repairs and maintenance), general government administration (e.g. operating costs, public communication and outreach, and social programs), residential and business financial assistance, homeless services outreach, and other public safety and services in the City's COVID-19 response efforts.</t>
  </si>
  <si>
    <t>TPN-059718</t>
  </si>
  <si>
    <t>Significant expenditures for which other funding is not available such as police car, fire truck, tractor, roof, and technology upgrades.</t>
  </si>
  <si>
    <t>TPN-059720</t>
  </si>
  <si>
    <t>SLFRF Water/Street/SCADA System</t>
  </si>
  <si>
    <t>There are several pieces to this project.  The first will upgrade the SCADA system that automates the water treatment plant as well as other water plant upgrades.  The second will replace the aged out water main that runs to the downtown water tower which leaks on a regular basis, causing us to dig holes in Quincy Street to repair the leaks.  The third will repave Quincy Street once the water main below it is replaced.  The last piece is that if there are any remaining funds, they will be used towards replacing the downtown water tower which is nearing the end of its useful life.</t>
  </si>
  <si>
    <t>TPN-059721</t>
  </si>
  <si>
    <t>Fort Lee SLFRF Stipend Payment</t>
  </si>
  <si>
    <t>The Borough of Fort Lee provided a one time $5000 stipend payment for 7 members of the Fort Lee Health Department.  During the pandemic and ensuing months these employees were essential in ensuring the continuity of services and success of the Borough's operations as we dealt with the pandemic.  During this time they ran multiple COVID-19 testing and vaccination sites for Borough residents.</t>
  </si>
  <si>
    <t>TPN-059722</t>
  </si>
  <si>
    <t>City of West St Paul</t>
  </si>
  <si>
    <t>Capital needs of the City.  TBD\nLift Station and Forcemains-Sewer Utility</t>
  </si>
  <si>
    <t>TPN-059723</t>
  </si>
  <si>
    <t>NULL</t>
  </si>
  <si>
    <t>TPN-059724</t>
  </si>
  <si>
    <t>Police Computer System Upgrade</t>
  </si>
  <si>
    <t>Upgrade of Police Department computer system including hardware and software.  The Police Department computer system is old and subject to cyber security, the software no longer supported.  The Washington Township Police Department is part of a Interlocal Shared Service Agreement and upgrade is vital for 3 municipalities.</t>
  </si>
  <si>
    <t>TPN-059725</t>
  </si>
  <si>
    <t>Water Plant - Generator</t>
  </si>
  <si>
    <t>NEU Recipient TX7288\nReporting Standard Allowance \nGenerator - Expenditure Category 6.1\nPWS: 2340002\nCity of Edgewood Water Treatment Plant\n339 VZCR 3507\nEdgewood, Texas 75117\n\nEPA \u2013 Drinking Water State Revolving Fund Eligibility Handbook, Eligible Projects \u2013 Table 3.0: Examples of Other Capital Projects \u2013 Large Capital equipment purchases, such as: \u201cStand-by power generators and associated accessories\u201d. Capital expenditures are defined as \u201cexpenditures to acquire capital assets or expenditures to make additions, improvements, modifications, replacements, rearrangements, reinstallations, renovations or alternations to capital assets that materially increase their value or useful life.\u201d\n\nThis generator will service all 1,525 residents in the City of Edgewood. In February of 2021, the City of Edgewood lost power for 4 days during a winter freeze.  The City could not pump water to the town. When the power was restored the pipes at the water plant and ground storage tank started bursting.  The water tower ran out and the City did not have any water for several days. The purchase of the Kohler 150 KW Outdoor Diesel Generator will prevent further outages and breaks at the water treatment plant tank.  The cost of the Generator and automatic transfer switch is $45,000, installation $ 18,350, and startup cost of $1,500. A total of $64,850.00. A 25% payment of $11,250. For the generator only was made on 11/01/2021, check #2619.\n\nApril 7, 2023 still waiting on shipment of generator and transfer switch .\n\nGenerator and transfer switch installed and working.</t>
  </si>
  <si>
    <t>TPN-059726</t>
  </si>
  <si>
    <t>Public Health Generator</t>
  </si>
  <si>
    <t>Purchase a generator for the public health building to allow immunizations to stay at the correct temperature during a power outage</t>
  </si>
  <si>
    <t>TPN-059727</t>
  </si>
  <si>
    <t>SLRF Law Enforcement Contract</t>
  </si>
  <si>
    <t>54% of law enforcement January 2021-March 2022</t>
  </si>
  <si>
    <t>TPN-059729</t>
  </si>
  <si>
    <t>BD&amp;R Grant</t>
  </si>
  <si>
    <t>Increases the Business Development &amp; Recreation Grant fund by $10,000. This grant is intended to support local businesses and events by allowing funding to increase tourism/recreation and resident/non-resident attraction. This grant is not intended to be used as annual sponsorships of events. The additional grant funding will allow the Economic Development Committee to affect additional opportunities throughout Aitkin County,</t>
  </si>
  <si>
    <t>TPN-059730</t>
  </si>
  <si>
    <t>Affordable Housing Programs</t>
  </si>
  <si>
    <t>Funds budgeted to address affordable housing.  County staff has concurrently been involved in a series of affordable housing workshops with public engagement.  The result of the workshops will be considered when staff recommends projects to County Council for final allocation.\n\nWhile no capital expenditures have been incurred to-date, they could be possible in the future.</t>
  </si>
  <si>
    <t>TPN-059731</t>
  </si>
  <si>
    <t>Whiddon's Air &amp; Electrical, LLC</t>
  </si>
  <si>
    <t>Install air purifiers on county jail.</t>
  </si>
  <si>
    <t>TPN-059733</t>
  </si>
  <si>
    <t>Air Conditioner/ Boiler Replacement</t>
  </si>
  <si>
    <t>Replace the Court House Air Conditioner and Boiler and include an air purifying system with the entire system.</t>
  </si>
  <si>
    <t>TPN-059734</t>
  </si>
  <si>
    <t>District Attorney Building</t>
  </si>
  <si>
    <t>Design and construction of new District Attorney building to replace the current building that has exceeded its functional lifespan and no longer provides an optimal working space.</t>
  </si>
  <si>
    <t>TPN-059735</t>
  </si>
  <si>
    <t>SLRF</t>
  </si>
  <si>
    <t>The project is related to water revenue and expenses. We had water valves replaced that were inoperative.</t>
  </si>
  <si>
    <t>TPN-059736</t>
  </si>
  <si>
    <t>City employee payroll, grants to businesses, water and sewer</t>
  </si>
  <si>
    <t>TPN-059737</t>
  </si>
  <si>
    <t>TPN-059738</t>
  </si>
  <si>
    <t>State of Kansas Cost Share Sidewalk Project Price Match</t>
  </si>
  <si>
    <t>The project referenced is expected to aid in the completion of \u201cconstruction-phase\u201d the following considerations:\n\u2022 5' sidewalk on North side of Main Street from Old US Highway 75 West to 3rd Street. (805')\n\u2022 5' sidewalk on East side of N. 3rd Street from Main Street north to Wells Street (545')</t>
  </si>
  <si>
    <t>TPN-059740</t>
  </si>
  <si>
    <t>SLFRF GENERAL</t>
  </si>
  <si>
    <t>The City of Pikeville has spent $1,726,086.01 to cover a portion of employee payroll for 90 employees for administration, codes and public safety to ensure provision of government services and for utilities for operations of government facilities.\nThe City of Pikeville has received 3 separate payments $848,220.22+$2,531.27+$875,334.52 bringing our total funds received to $1,726,086.01.  Allocated amount is only showing $1,716,801.60.  The city spent $1,726,086.01.  It would not let enter an amount greater than the allocated amount.</t>
  </si>
  <si>
    <t>TPN-059741</t>
  </si>
  <si>
    <t>SLRF Gen Rev Replace</t>
  </si>
  <si>
    <t>SLRF monies are being used for financial support to employees who worked during the pandemic, upgrades to computer and internet services, upgrades to our technology - hardware, software, audio/visual equipment - to improve constituent services, air filtration services and equipment rental related to pandemic, maintenance of buildings directly connected to improving ventilation/indoor air quality to reduce exposure to COVID-19 and other contaminants, to fund townwide Revaluation of Assessments due to influx of residents from COVID-19 and to purchase vehicles to serve the residents, extra funding for special districts affected by the Pandemic, replace loss of revenue of county and state agencies.</t>
  </si>
  <si>
    <t>TPN-059742</t>
  </si>
  <si>
    <t>SLFRF General Projects and Salaries</t>
  </si>
  <si>
    <t>Multiple projects including City Hall/Police Department Remodeling, Community Center and Aquatic Center Improvements, Water,/Stormwater/Sanitary Sewer Improvements, Public Safety departmental salaries, Solar Park electric connection, and Roadway repairs</t>
  </si>
  <si>
    <t>TPN-059744</t>
  </si>
  <si>
    <t>COJ SLFRF_2022</t>
  </si>
  <si>
    <t>Community support of $99,850 in the form of small business grants, rent, grocery, PPE, electric and natural gas assistance.\nUpgrade Santiam St. 1" water main to a standard 8" line, to improve water and fire flows throughout the City.</t>
  </si>
  <si>
    <t>TPN-059745</t>
  </si>
  <si>
    <t>Town of Burgaw SLFRF General</t>
  </si>
  <si>
    <t>Water/Sewer system repairs.\nParks/Trails/Park bathroom improvements.\nDrainage Projects throughout Town.\nGeneral Government Services.</t>
  </si>
  <si>
    <t>TPN-059746</t>
  </si>
  <si>
    <t>SLFRF Community Buildings Improvement</t>
  </si>
  <si>
    <t>SLFRF funds for remodel of current community/AG centers.</t>
  </si>
  <si>
    <t>TPN-059747</t>
  </si>
  <si>
    <t>2022 Budget</t>
  </si>
  <si>
    <t>Garbage and Trash Removal, Municipal (Community) Services Act and Landfill/Solid Waste Disposal Costs</t>
  </si>
  <si>
    <t>TPN-059748</t>
  </si>
  <si>
    <t>10st Storm water</t>
  </si>
  <si>
    <t>Storm water run of f is degrading the 1Oth street road. The current size of the pipe is undersized.</t>
  </si>
  <si>
    <t>TPN-059749</t>
  </si>
  <si>
    <t>Broadband expansion within Little Falls Township, coupled with Consolidated Telephone Company Broadband projects.</t>
  </si>
  <si>
    <t>TPN-059750</t>
  </si>
  <si>
    <t>Ney Center Wetland Restoration</t>
  </si>
  <si>
    <t>As part of the green infrastructure, Le Sueur County Parks and Ney Nature Center worked on restoring 10 different wetlands totaling 4.9 acres.  In total, 49 acres of tillable cropland were restored to their native vegetation of native prairies, grasses, flowers, and wetlands.  This project will help provide clean water, limit runoff, and reduce pollution.</t>
  </si>
  <si>
    <t>TPN-059751</t>
  </si>
  <si>
    <t>Posey County Regional Sewer District</t>
  </si>
  <si>
    <t>Posey County has partnered with the Posey County Regional Sewer District to expand access to sewer throughout the rural areas of Posey County.</t>
  </si>
  <si>
    <t>TPN-059752</t>
  </si>
  <si>
    <t>Employee Quick Covid Testing</t>
  </si>
  <si>
    <t>Covid quick testing contract for county employees</t>
  </si>
  <si>
    <t>TPN-059753</t>
  </si>
  <si>
    <t>The City of Prophetstown has used this money to improve the current water system by replacing old fire hydrants, pipes, and fittings within our system.</t>
  </si>
  <si>
    <t>TPN-059754</t>
  </si>
  <si>
    <t>Government Salaries</t>
  </si>
  <si>
    <t>The funds will be used to replace an old water line on South Main Street as well as the sewer and water line on North Main Street, as general improvements to Main Street.</t>
  </si>
  <si>
    <t>TPN-059755</t>
  </si>
  <si>
    <t>Generator Replacement/Lift station Repairs</t>
  </si>
  <si>
    <t>Replacement of 5 generators for Wastewater treatment plant and four sewer lift stations and major repairs for City lift station #5.</t>
  </si>
  <si>
    <t>TPN-059756</t>
  </si>
  <si>
    <t>Sewer Equipment</t>
  </si>
  <si>
    <t>Purchased a used Caterpillar 918M Wheel Loader to have on site at the Wastewater Treatment Plant to move sludge.    The department was previously borrowing and transporting a loader from the street department decreasing efficiency.\n\nPurchased additional equipment for the Wastewater Treatment Plant including a Dump Truck, Trackhoe, and skidsteer.  Each piece of equipment enables the department to operate more efficiently and provide quality service to our residents.\n\nWe have continued to focus on updating our sewer equipment to better maintain our growing community and provide wastewater treatment,  transport of sludge, and service to our citizens.   We purchase a camera truck that allows us to trouble shoot many issues that can arise through out our sewer system as well as diagnose potential issues.</t>
  </si>
  <si>
    <t>TPN-059758</t>
  </si>
  <si>
    <t>Motor Vehicle Fine Revenue FY21 - County</t>
  </si>
  <si>
    <t>Motor vehicle fine revenue loss 2021 due to COVID-19 was reimbursed to the agency account  where offsetting appropriations for government services are recorded.  The funding was used to support operating expenses required to maintain County roadways throughout the year.  Expenses include traffic signal repairs and maintenance, salt purchases, and snow removal.</t>
  </si>
  <si>
    <t>TPN-059761</t>
  </si>
  <si>
    <t>Covid-19 Leave/Isolation</t>
  </si>
  <si>
    <t>In responding to the public health emergency, support was provided to city employees for isolation and quarantine to mitigate the spread of the virus.  The City had 237 occurrences of leave/isolation from 3/3/2021 - 2/28/2022.</t>
  </si>
  <si>
    <t>TPN-059763</t>
  </si>
  <si>
    <t>SLFRP GRANT</t>
  </si>
  <si>
    <t>Project will be to make improvements/repairs to the Township Hall property, to include the completed roof repair on a storage shed and an expansion of the parking lot, replacement of failing furnace and failed emergency generator.</t>
  </si>
  <si>
    <t>TPN-059764</t>
  </si>
  <si>
    <t>Economic Development staff is establishing the creation of tourism and recreation marketing tool to attract activity to our tourism resources in Aitkin County. This virtual guide will be used primarily in areas outside of Aitkin County and\nwork in conjunction with the prospect and participant communication project.\nThe prospect and participant communication project would streamline information to business prospects and stakeholders.</t>
  </si>
  <si>
    <t>TPN-059765</t>
  </si>
  <si>
    <t>Senior Bus</t>
  </si>
  <si>
    <t>Transportation for village seniors requried a replacement for our Senior Bus.</t>
  </si>
  <si>
    <t>Bus</t>
  </si>
  <si>
    <t>TPN-059767</t>
  </si>
  <si>
    <t>Cradlepoints</t>
  </si>
  <si>
    <t>With the first round of Covid Relief funds, we purchased cradlepoints for our local emergency services.  These devices are located in emergency vehicles throughout Le Sueur County.  As part of that purchase, we have provided for 3 years of cellular service to these devices, which is where these expenditures are derived from.</t>
  </si>
  <si>
    <t>TPN-059768</t>
  </si>
  <si>
    <t>We are using the allocated funds for a project in the Oak/Chestnut/Old North section that will include sewer separation, lead service line removal, water main replacement, roadway reconstruction and drainage improvements.</t>
  </si>
  <si>
    <t>TPN-059769</t>
  </si>
  <si>
    <t>Oreana ARPA 100</t>
  </si>
  <si>
    <t>Replace Public Works garage/shop and administrative offices</t>
  </si>
  <si>
    <t>TPN-059770</t>
  </si>
  <si>
    <t>The money is being used to purchase a new callworks system for the 911 call center</t>
  </si>
  <si>
    <t>TPN-059771</t>
  </si>
  <si>
    <t>Used Police Unit</t>
  </si>
  <si>
    <t>Used some funds to buy a 2019 Police Unit and we are waiting on the rest of the funds to decided what we will be doing next.</t>
  </si>
  <si>
    <t>TPN-059772</t>
  </si>
  <si>
    <t>SLFRS Police Salaries</t>
  </si>
  <si>
    <t>The Borough has elected to use SLFRS funds on Revenue loss to offset police salaries</t>
  </si>
  <si>
    <t>TPN-059774</t>
  </si>
  <si>
    <t>Project consisted of premium pay, COVID expenses, and capital and equipment purchases.</t>
  </si>
  <si>
    <t>TPN-059775</t>
  </si>
  <si>
    <t>Posey County has contracted with Barnes and Thornburg for consulting on use of ARPA funds. Posey County has contracted with Morley and Associates to manage the broadband project with Mainstream.</t>
  </si>
  <si>
    <t>TPN-059776</t>
  </si>
  <si>
    <t>Construction of additional recreational vehicle park at Lake Stephens, purchase body cameras for sheriff deputies, county airport expansion expenses, Piney Creek Watershed expenses and engineering costs for wastewater extension in Harper, construction of new Sheriff office in Ghent, water extension for Bradley/Appalachian Heights area, upgrade and expend the wastewater treatment plant for Town of Sophia, water extension project for Ellison Ridge area, easement costs for Piney View/Batoff Mt wastewater project, Stanaford area wastewater line upgrade, engineering costs for Route 3 water plant, clean up and remediation of Piney Creek watershed, South Sandbranch water extension, and purchase aviation training equipment for local community college.</t>
  </si>
  <si>
    <t>TPN-059777</t>
  </si>
  <si>
    <t>City Council has approved using the revenue replacement standard allowance for the provision of government services- salaries and benefits. Staff is working to  update city policies to ensure processes are in place that comply with the Final Treasury Rule and Uniform Guidance provisions for identifying the allowable costs, quarterly reporting, and how effectively record the effort certification.  \n\nCouncil is also working with staff to prioritize projects that can have maximum benefit for the citizens of Burlington, as critical deferred maintenance and projects have been postponed due to funding restrictions as monies have been used for other expenses related to COVID-19 mitigation efforts.</t>
  </si>
  <si>
    <t>TPN-059778</t>
  </si>
  <si>
    <t>SLFRF Funding-Standard Allowance</t>
  </si>
  <si>
    <t>We were able to improve our ability to communicate with each other and continue to conduct business by purchasing the equipment necessary to run zoom board meetings, workshop meetings, and provide secure online transactions and safety of our customers information by purchasing a server and computers.  The pandemic has also taught us the importance of having additional room available to provide "social distancing". We are moving forward with remodeling the Town Hall to accommodate our citizenry. Water quality is also a concern and we will be considering the utilization of some of the funds to improve aeration and mix to improve the water quality that we send to our people. We are working to combat the spread of COVID 19 and any variants in our community.</t>
  </si>
  <si>
    <t>TPN-059779</t>
  </si>
  <si>
    <t>Del Monte Stormwater Improvements</t>
  </si>
  <si>
    <t>To improve storm water runoffs within the City</t>
  </si>
  <si>
    <t>TPN-059780</t>
  </si>
  <si>
    <t>Water Plant - Office</t>
  </si>
  <si>
    <t>NEU Recipient TX7288\nReporting Standard Allowance\nWater Plant Office Building \u2013 Expenditure Category 6.1\nPWS: 2340002\nCity of Edgewood Water Treatment Plant\n339 VZCR 3507\nEdgewood, Texas 75117\n\nEPA \u2013 Drinking Water State Revolving Fund Eligibility Handbook, Eligible Projects \u2013 Table 3.9: Examples of Other Capital Projects \u2013 \u201cAdministration buildings for the water system (which could include billing offices, laboratories, control centers, engineering department and other water system offices) that the water systems uses solely for its own management (or the DWSRF financial contribution can be prorated for the space used by the water system), including the land on which they are situated. Capital expenditures are defined as \u201cexpenditures to acquire capital assets or expenditures to make additions, improvements, modifications, replacements, rearrangements, reinstallations, renovations or alternations to capital assets that materially increase their value or useful life.\u201d\n\nThe current office for our water operators and SCADA control system is housed in the chemical room at the water treatment plant.  The City\u2019s water operators are exposed to harmful toxic chemicals, inadequate ventilation, heating and cooling systems each and every day. The City of Edgewood has purchased a 336 square foot modular building for a new water operations office. This also includes installing new electric, water, sewer and phone/internet in the building.  The building will also have to be finished out with sheetrock and paint.  The estimated cost is $30,000. This will ensure the safety and well-being of employees and electronic equipment. The City purchased the building only on 02/07/2022 in the amount of $9,000, check #19285.\nExpenditures Annual March 2023 report\n10-7-22 Dirt for office pad, Ck 19636 $300.00\n10-11-22 Concrete for office pad Ck 19639 $1,495.00\n10-12-22 Labor, spread dirt and form for office pad Ck 19649 $1682.26\n10-19-22 Pouring, finishing concrete and cleaning Ck 19658 $1952.00\n2-14-23 Lumber for forms Ck 19821 #429.44\n11-17-22 Rebar Ck 19701 $282.00\n\nOffice completed May 24, 2023.</t>
  </si>
  <si>
    <t>TPN-059781</t>
  </si>
  <si>
    <t>Hybrid Technology Upgrade</t>
  </si>
  <si>
    <t>Added technology such as speakers, cameras, wiring, to existing Town Hall to make hybrid meeting possible for people that want to attend but are unable due to the Covid 19 pandemic.</t>
  </si>
  <si>
    <t>TPN-059782</t>
  </si>
  <si>
    <t>Administrative, Consulting Fees</t>
  </si>
  <si>
    <t>This project was to hire a consulting firm to prepare a revenue replacement calculation for the City of New Castle. The cost of this calculation was $1,471.25.\n\nThere was also a bank fee in the amount of $31.00 used to purchase checks for the ARPA bank account.</t>
  </si>
  <si>
    <t>TPN-059783</t>
  </si>
  <si>
    <t>Purchase Equipment to clean out sewer lines</t>
  </si>
  <si>
    <t>TPN-059784</t>
  </si>
  <si>
    <t>The revenue loss for calendar year 2020 was $4,296,913, of which $2,652,493 were used for the City's personnel costs and $1,644,420 were used for police and public safety services. The revenue loss for calendar year 2021 was $7,019,231, and it was used entirely for personnel costs. The revenue loss for calendar year 2022 was $5,455,768; however, only $4,559,101 was remaining and available and, therefore, used for personnel costs.\n\nCOVID-19 ARPA revenue loss funding used to cover payroll costs were strategically utilized across various City departments that provided essential government services to the community during the pandemic. Departments under General Government ($3,045,725) used the funds to provide government services, to enhance operational efficiency and improve communication tools for both the public and internal staff ensuring compliance with local health requirements and navigating the uncertainties brought on by COVID-19 amidst revenue shortfalls. Public Safety ($2,000,128) supported the Sheriff\u2019s department, enhanced emergency response, and curbed virus transmission. Public Works ($5,330,333) used the funds toward maintaining critical facilities and infrastructure, ensuring cleanliness in public areas, and overseeing sanitation services. Community Development ($1,155,490) used the funds to provide support services to businesses to help them stay afloat and adapt to new operating conditions. Parks and Recreation ($2,699,149) used the funds to safely maintain and reopen park spaces, offering outdoor activities and classes to support the mental and physical health of residents especially youth and senior citizens during these challenging times. Together, these departments played a vital role in directly addressing the pandemic\u2019s challenges and fostering a resilient recovery for the community. None of the ARPA funds were used to make deposits into pension funds, contribute to reserve funds, nor pay debt service.</t>
  </si>
  <si>
    <t>TPN-059785</t>
  </si>
  <si>
    <t>This was to purchase COVID tests for Borough employees to keep in compliance with local and state mandates.  The population served is the general population.</t>
  </si>
  <si>
    <t>TPN-059786</t>
  </si>
  <si>
    <t>FDOT Orange Street Project</t>
  </si>
  <si>
    <t>This project is to replace aging water and sewer infrastructure on Orange Street.</t>
  </si>
  <si>
    <t>TPN-059787</t>
  </si>
  <si>
    <t>2020 Ford Explorer Police Cruiser</t>
  </si>
  <si>
    <t>Payments for 2020 Ford Explorer Police Cruiser</t>
  </si>
  <si>
    <t>TPN-059788</t>
  </si>
  <si>
    <t>TPN-059789</t>
  </si>
  <si>
    <t>City of Sweetwater ARPA Project 1</t>
  </si>
  <si>
    <t>The City of Sweetwater used this funding for obligations and expenditures for general government operations including infrastructure improvements, economic development initiatives, and tourism funds.</t>
  </si>
  <si>
    <t>TPN-059792</t>
  </si>
  <si>
    <t>Negative Economic Impacts-Battlefield Land Acquisition</t>
  </si>
  <si>
    <t>Among the negative economic impacts was the loss of tourism related revenue received in the City's Hotel/Motel Tax fund.  Funds needed to complete tourism-related battlefield land acquisition from this fund was impacted.  The final payment on 2/10/2022 of $214,286.00 (the 7th of 7 payments toward $1.5 million) was funded with grant funds.  The current reduction of .26 was to reduce to actual.</t>
  </si>
  <si>
    <t>TPN-059793</t>
  </si>
  <si>
    <t>WWTP Screen Project</t>
  </si>
  <si>
    <t>The project has not yet been started. The money is to be used to improve the borough's headworks of the wastewater treatment plant. The project is approaching the bidding stage. Construction is expected to take place this fall of 2022.</t>
  </si>
  <si>
    <t>TPN-059794</t>
  </si>
  <si>
    <t>Volunteer Pay - Vaccination Clinics</t>
  </si>
  <si>
    <t>There were 7 individuals who volunteered for our larger COVID vaccination clinics.  These individuals assisted with registering/checking in citizens and with traffic flow.</t>
  </si>
  <si>
    <t>TPN-059796</t>
  </si>
  <si>
    <t>Jewell Park Repairs and Maintenance</t>
  </si>
  <si>
    <t>Repair the gazebo at Jewell Park</t>
  </si>
  <si>
    <t>TPN-059797</t>
  </si>
  <si>
    <t>SRLF- Public Safety</t>
  </si>
  <si>
    <t>The City has signed contract with the City of Westwood Kansas for the providing of police and public safety expenses.</t>
  </si>
  <si>
    <t>TPN-059798</t>
  </si>
  <si>
    <t>SLFRF FUNDS USED FOR PUBLIC HEALTH PAYROLL, TRACING PHONE, INSURANCE BILLING PROGRAM, SUPPLIES, PURCHASED SERVICES, FLOORING, ADS</t>
  </si>
  <si>
    <t>TPN-059799</t>
  </si>
  <si>
    <t>McLennan County COVID-19 Testing</t>
  </si>
  <si>
    <t>McLennan County is offering COVID-19 testing to employees.</t>
  </si>
  <si>
    <t>TPN-059800</t>
  </si>
  <si>
    <t>Community Development Block Grant</t>
  </si>
  <si>
    <t>The City has parented with the owner of an underutilized building in the downtown business district to renovate the structure to expand the availability of child services for the community. The City received a CDBG for $480,000 for a $720,000 project. The City is providing $40,000 of the match; the building owner has agreed to provide additional funds necessary for the local match and any ineligible costs associated with the project. The project is expected to be completed by January 2024.</t>
  </si>
  <si>
    <t>TPN-059801</t>
  </si>
  <si>
    <t>SLFRF - ARPA General Funds</t>
  </si>
  <si>
    <t>TBD - Revenue Replacement</t>
  </si>
  <si>
    <t>TPN-059802</t>
  </si>
  <si>
    <t>Revenue Loss used for government purposes to purchase and equip police department with in car dash cameras, body worn camera's and related storage capabilities.  2022 \u2013 2023 obligations include purchase of two police vehicles $150,000, $20,000 police drone system and required training, and outfitting an ambulance with electronic controlled gurney.  2022 \u2013 2023 expenditures include $38,140.50 for the purchase of a sandbag filling machine to be used during community flood events.  \nCurrent period Expenditures (2023 \u2013 2024) include previously committed funds for the police patrol vehicles, RFA ambulance outfitting and  Police Training System. \nNew commitments for 2023 - 2024 reporting include Borst Park Athletic field improvements $1,450,000 and converting $250,000 of previously committed Broadband grant funds to the Wheeler Field lighting project.  After two rounds of notifications we did not receive any applications for the broadband grants, we even contacted the local companies directly.  Total obligations for this project at March 31, 2024 is $2,321,488.19 with $1,993,200.02 remained as of the reporting date.  Total expenditures for 2023 \u2013 2024 are $192,299.98.  Total Expenditures for the 2024-2025 period are $1,658,997.02</t>
  </si>
  <si>
    <t>TPN-059803</t>
  </si>
  <si>
    <t>SLFRF GENERAL GOVT</t>
  </si>
  <si>
    <t>Revenue replacement funds are allocated to general government services, which include but are not limited to maintenance and repairs to facilities, financial support for employees, repairs and replacement to roads, housing shortages, and pandemic related issues, especially that provide for the mitigation of COVID-19.</t>
  </si>
  <si>
    <t>TPN-059804</t>
  </si>
  <si>
    <t>Obligation of $2,929,579.85  for the purposes of the provision of government services for General Fund payroll (salary and benefit) expenses for the period of December 9, 2024 - January 24, 2025.</t>
  </si>
  <si>
    <t>TPN-059807</t>
  </si>
  <si>
    <t>These funds will be used for capital projects within our utilities.</t>
  </si>
  <si>
    <t>TPN-059808</t>
  </si>
  <si>
    <t>As part of the response to the pandemic, we have purchased personal protective equipment for both staff and citizens entering our facilities.  This includes, but is not limited to masks, gloves, and other PPE as necessary to respond to the pandemic.</t>
  </si>
  <si>
    <t>TPN-059809</t>
  </si>
  <si>
    <t>FY 21-22 Law Enforcement Contract</t>
  </si>
  <si>
    <t>FY 2021-22 Law Enforcement Services with Orange County Sheriff for July-Nov 2021.</t>
  </si>
  <si>
    <t>TPN-059810</t>
  </si>
  <si>
    <t>3Phase Line Dam Intake</t>
  </si>
  <si>
    <t>NEU Recipient TX7288\nReporting Standard Allowance\n3-Phase Line Upgrade \u2013 Expenditure Category 6.1\nPWS: 2340002\nRaw Water Intake \u2013 located at Lake Tawakoni\n272 Private Road 7399\nWills Point, Texas 75169\n\nEPA Drinking Water State Revolving Fund Eligibility Handbook. Appendix B part B.3 Energy Efficiency - Energy efficient retrofits, upgrades or new pumping systems and treatment processes [including variable frequency drives (VFDs)] Energy Efficiency is the use of improved technologies and practices to reduce the energy consumption of water projects, use energy in more efficient way and/or produce/utilize renewable energy to reduce water system expenditures.\n\nThis electrical upgrade is needed to run the new variable speed drive for the intake at the Dam. After discussions with the electrician and the pump manufacturer it was determined that the new pumps that are being manufactured are voltage sensitive. This meaning that Trinity Valley Electric Cooperative (service provider) has a two-phase line run to the water intake system at the dam on FM47 with a wire leg added. This is not a true 3-phase line.  The estimated cost is $14,820.00.\n\nUpdating the electric service will enable the City of Edgewood to use the new variable speed drive that is energy efficient. We will be replacing outdated pumps to variable speed pumps to reduce energy consumption required to pump water to the City of Edgewood from Lake Tawakoni. This is a necessary investment to maintain a level of service to all citizens in the City of Edgewood.\n\nUpgrade Electrical to 3-phase line at raw water intake. Trinity Valley Electric Coop 4-25-22 Ck 19412 $14,817.47. JC6 Services 11-15-22 CK 19698 $1845.39\n\nJob completed 11-15-2022</t>
  </si>
  <si>
    <t>TPN-059811</t>
  </si>
  <si>
    <t>Wexford County SLFRF 1st Quarter</t>
  </si>
  <si>
    <t>Dehumidifier upgrades at Civic Center, Sheriffs office Equipment, Revenue loss and Courthouse elevator upgrades. Employee Retention premium pay and employee retention court house, jail and civic center improvements</t>
  </si>
  <si>
    <t>TPN-059812</t>
  </si>
  <si>
    <t>Recognition Pay for Employees</t>
  </si>
  <si>
    <t>TPN-059814</t>
  </si>
  <si>
    <t>Revenue Replacement FY22</t>
  </si>
  <si>
    <t>The town has added a revenue line in the operating budget for FY22 due to decline of MV grand list during COVID.</t>
  </si>
  <si>
    <t>TPN-059815</t>
  </si>
  <si>
    <t>PPE Gear</t>
  </si>
  <si>
    <t>This purchase was made for face masks and gloves to be made available to any resident entering Borough facilities and staff members.</t>
  </si>
  <si>
    <t>TPN-059816</t>
  </si>
  <si>
    <t>SLFRF - General Salaries</t>
  </si>
  <si>
    <t>Sequoyah County has elected to pay premium pay to essential workers who were required to work during the pandemic and were directly exposed to COVID-19.</t>
  </si>
  <si>
    <t>TPN-059818</t>
  </si>
  <si>
    <t>SLFRF payroll</t>
  </si>
  <si>
    <t>Revenue replacement for replacing a sewer pump that has been down and out of commission.  Also we are working on our park to make sure its a good, clean and safe environment for families to get together outside and enjoy being away from inside health concerns .</t>
  </si>
  <si>
    <t>TPN-059819</t>
  </si>
  <si>
    <t>Revenue replacement for loss of revenue  to our water and sewer funds due to SUNY ,Schools and Businesses being closed</t>
  </si>
  <si>
    <t>TPN-059820</t>
  </si>
  <si>
    <t>#047/048/048.1 - Crisis intervention and mitigation FY 22</t>
  </si>
  <si>
    <t>This project will fund a full time NFI Caseworker to work with the Haverhill police department to mitigate the impacts COVID 19 has had on the community, specifically in regard to mental health and substance abuse.      The NFI Social worker funded through this program will be available to the Haverhill Police department to follow up on overdose and other related police calls, assist community members with services and referrals, participate in community events, and any other type of related consultations to the police.</t>
  </si>
  <si>
    <t>TPN-059822</t>
  </si>
  <si>
    <t>PD Server Project</t>
  </si>
  <si>
    <t>TPN-059823</t>
  </si>
  <si>
    <t>Transfer to Revenue</t>
  </si>
  <si>
    <t>COVID payroll/fringe benefits</t>
  </si>
  <si>
    <t>TPN-059824</t>
  </si>
  <si>
    <t>Hall Kitchen</t>
  </si>
  <si>
    <t>Refurbish the hall kitchen so it is up to code for our Township functions.</t>
  </si>
  <si>
    <t>TPN-059825</t>
  </si>
  <si>
    <t>We have engaged in the services of two consulting firms to assist with the revenue replacement calculation, reporting requirements, audit requirements and any other items as we progress through our ARPA expenditures.</t>
  </si>
  <si>
    <t>TPN-059826</t>
  </si>
  <si>
    <t>AkronBoro Revenue Replacement 2020</t>
  </si>
  <si>
    <t>Sanitary Sewer Replacement 950 L.F. sewer line\nInflow &amp; Infiltration repair 336.8 L.F.</t>
  </si>
  <si>
    <t>TPN-059827</t>
  </si>
  <si>
    <t>SLFRF Water Tower Repairs</t>
  </si>
  <si>
    <t>The city spent 16800.00 to Rick\u2019s Electric to provide repairs to the water tower. This project will improve services for the 401 residential and commercial customers. This project consisted of running electric to the water tower.</t>
  </si>
  <si>
    <t>TPN-059828</t>
  </si>
  <si>
    <t>Incentives paid to employees to recognize support during the pandemic and enhance retention</t>
  </si>
  <si>
    <t>TPN-059831</t>
  </si>
  <si>
    <t>Park Surveillance Cameras</t>
  </si>
  <si>
    <t>Park Surveillance Cameras installed</t>
  </si>
  <si>
    <t>TPN-059832</t>
  </si>
  <si>
    <t>COBD SLFRF</t>
  </si>
  <si>
    <t>The City of Beaver Dam has fully committed the funds received. Our commitments include projects such as:\n\n*Research to add a City park on the South side of the City\n*Upgrade our Municode subscription\n*Provide grant funding for downtown fa\xe7ade improvements to revitalize our downtown\n*Complete a comprehensive plan for 2 of our parks\n*Assist the installation of a fire training facility\n*Replacement of a DPW Truck\n*Assist in the project to provide lighting to the High School baseball diamond\n*Conduct a transportation study\n*Update community signage\n*Upgrade and expand existing pickleball courts\n*Assist in childcare opportunities\n*Restore a historical park pavilion\n*Expand our fa\xe7ade improvement program to other blighted areas outside of the original boundary\n*Develop a fa\xe7ade housing improvement program\n*Assist in funding the replacement of a utility genset\n*Assist in housing improvements to a local sober living facility\n*Funding projects identified in our hometown plan</t>
  </si>
  <si>
    <t>TPN-059833</t>
  </si>
  <si>
    <t>Res # 1-4.22 La Crosse County Staff time Report 2</t>
  </si>
  <si>
    <t>Admin staff time for report number 2 period</t>
  </si>
  <si>
    <t>TPN-059834</t>
  </si>
  <si>
    <t>Premium Pay was paid to qualified employees</t>
  </si>
  <si>
    <t>TPN-059835</t>
  </si>
  <si>
    <t>Scada Relocation and Upgrade</t>
  </si>
  <si>
    <t>NEU Recipient TX7288\nReporting Standard Allowance\nSCADA system \u2013 Expenditure Category 6.1\nPWS: 2340002\nCity of Edgewood Water Treatment Plant\n339 VZCR 3507\nEdgewood, Texas 75117\n\n\nEPA \u2013 Drinking Water State Revolving Fund Eligibility Handbook, Eligible Projects \u2013 Table 3.9: Examples of Other Capital Projects \u2013 Large Capital equipment purchases, such as: \u201cSupervisory control and date acquisition (SCADA) systems.  Capital expenditures are defined as \u201cexpenditures to acquire capital assets or expenditures to make additions, improvements, modifications, replacements, rearrangements, reinstallations, renovations or alternations to capital assets that materially increase their value or useful life.\u201d\n\nThe City of Edgewood will be moving our SCADA systems out of the chemical room to a new administration/control center office building. The SCADA system is exposed to corrosive chemicals, inadequate ventilation, heating and cooling systems.  After speaking with Dedicated Controls (our supplier for out SCADA system) we have been advised to relocate this control system to another location. The City will upgrade out current SCADA operating system. The cost to move and to upgrade is very costly. The estimated cost will be $30,000.  This will benefit all 1,525 residents in the City of Edgewood.\n\nScada systems is installed and working.</t>
  </si>
  <si>
    <t>TPN-059836</t>
  </si>
  <si>
    <t>Small Business Assistance RFP Program</t>
  </si>
  <si>
    <t>The Small Business Assistance RFP Program provides grant funds to small businesses located in the City of Springfield (defined as less than 50 employees and less than $1 million in annual net revenues) who suffered negative economic impacts from the COVID-19 pandemic. The program operates like a typical open and competitive request for proposal process, containing uniform evaluation criteria; however, the program runs on a rolling basis (until November 1, 2024) and does not limit the number of grants that can be awarded by the City. In accordance with the Final Rule, the program gives priority to disproportionately impacted groups, specifically low income business owners, businesses operating within a Qualified Census Tract, and minority-owned small businesses (which have been designated as a disproportionately impacted class by the City of Springfield).</t>
  </si>
  <si>
    <t>TPN-059859</t>
  </si>
  <si>
    <t>Design and Engineering</t>
  </si>
  <si>
    <t>$10 million of ARP funds towards general government services under a new \u201cstandard allowance\u201d for revenue replacement. The update was announced by U.S. Treasury in its State and Local Fiscal Relief Fund (SLFRF) final rule published Jan. 6.</t>
  </si>
  <si>
    <t>TPN-059861</t>
  </si>
  <si>
    <t>Park Expansion / General Salary</t>
  </si>
  <si>
    <t>Our city purchased property next to our park and demolished it to expand the area for development.  The project cost a total of $186,407.83 and is currently completed.  The city elected to give our police, fire and public works departments a temporary pay increase to offset the effect of Covid-19 for a total of $36,150.  The total completed expenditure for this reporting cycle equals $222,557.83.</t>
  </si>
  <si>
    <t>TPN-059862</t>
  </si>
  <si>
    <t>Tate Depot Rehabilitation</t>
  </si>
  <si>
    <t>SLFR funds are being utilized to renovate the Tate Depot to house an intricate model train set depicting scenes from Pickens County.</t>
  </si>
  <si>
    <t>TPN-059863</t>
  </si>
  <si>
    <t>Justice Center/Rehab Center</t>
  </si>
  <si>
    <t>Roof work done on new Justice Center, in order to address deficiencies in pre-existing building during COVID-19 pandemic. This project has been consolidated with project 8950-321.</t>
  </si>
  <si>
    <t>TPN-059864</t>
  </si>
  <si>
    <t>Police Department Lower Level Renovation Project</t>
  </si>
  <si>
    <t>The lower level of the Town of South Boston Police Department building will be converted from storage space to a space providing additional offices, restrooms with showers to meet decontamination procedures, a training / conference room, and additional dedicated spaces.   This newly renovated space will offer a separate entrance to the building away from the two main entrances allowing personnel who have been exposed to Covid or other contagions to enter the facility at a safe distance away from other personnel.  Additionally, the building is currently used by other area law enforcement agencies for training, this new entrance will allow those personnel to enter the facility without coming into contact with Department staff.</t>
  </si>
  <si>
    <t>TPN-059867</t>
  </si>
  <si>
    <t>The Borough is using our ARPA funds under the provision of government services for salaries and benefits.</t>
  </si>
  <si>
    <t>TPN-059868</t>
  </si>
  <si>
    <t>Playground Equipment Improvements</t>
  </si>
  <si>
    <t>During the covid-19 pandemic we had a huge increase in traffic to our village hall playground. This was due to people being home but also due to the large influx of new young families into our village.  The influx of new families with children of all ages required a larger playground and more age appropriate playground equipment.  As a result, we needed to purchase new playground equipment so many people can spend more time safer outside.</t>
  </si>
  <si>
    <t>TPN-059869</t>
  </si>
  <si>
    <t>Fund were used to replace old manual read water meters throughout the Village to radio read meters.  The radio read meters can be read in about an hour, as opposed to the up to five days it took the two Public Works employees to read the manual meters.  This frees up Public Works to spend this much needed time to work on other projects throughout the Village.</t>
  </si>
  <si>
    <t>TPN-059870</t>
  </si>
  <si>
    <t>Fire Services Contract</t>
  </si>
  <si>
    <t>Fire services as provided by the City of Monterey per contract</t>
  </si>
  <si>
    <t>TPN-059871</t>
  </si>
  <si>
    <t>Water Plant - Clearwell</t>
  </si>
  <si>
    <t>NEU Recipient TX7288\nReporting Standard Allowance\nClearwell (Storage) \u2013 Expenditure Category 6.1\nPWS: 2340002\nCity of Edgewood Water Treatment Plant\n339 VZCR 3507\nEdgewood, Texas 75117\n\nEPA Drinking Water State Revolving Fund Eligibility Handbook. Appendix B part B.2 \u2013 Water Efficiency \u2013 Proper water infrastructure management should address where water losses could be occurring in the system and fix or avert them.  This could be achieved, for example, by making operational changes or replacing aging infrastructure.Water Efficiency \u2013 Definition: The EPA defines water efficiency as the use of improved technologies and practices to deliver equal or better services with less water. Water efficiency encompassed conservation and reuse efforts, as well as water loss reduction and prevention, to protect water resources for the future.\n\nWhen the City of Edgewood receives the 2nd tranche  of $189,936.00 we will replace and upgrade the clearwell.    The approximate cost of this replacement will be $400,00 to $500,000. This is a necessary improvement to provide water service and investment to prevent water loss to all 1,525 residents of the City of Edgewood.\n\nThe clearwell at the Water Treatment Plant is beginning to present some stress fractures with seepage appearing as a result. The current clearwell is a 50,000 gallon tank which is much to small for our current storage facilities.  The ground storage holds 400,000 gallons and the water tower holds 150,000 gallons.  The clearwell needs to be upgraded to 200,000 gallons to meet our current population, especially in a drought situation. Our current clearwell is made of bolted galvanized steel which is contributing to the fractures and seepage. The City plans to have to upgrade to a welded steel tank which will eliminate any future leaks.\n.\nEngineer has been selected and plans are being drawn for the clearwell. No expenditures to date.</t>
  </si>
  <si>
    <t>TPN-059872</t>
  </si>
  <si>
    <t>Bring our Fire Department up to State Regulations so we can provide service to our community.</t>
  </si>
  <si>
    <t>TPN-059903</t>
  </si>
  <si>
    <t>The City of Polk City is building a new water tower to provide for additional water storage for the community.</t>
  </si>
  <si>
    <t>TPN-059904</t>
  </si>
  <si>
    <t>SLFRF Road Repair</t>
  </si>
  <si>
    <t>SLFRF funds for the maintenance and repair of roads.</t>
  </si>
  <si>
    <t>TPN-059905</t>
  </si>
  <si>
    <t>Essential Personnel Salary</t>
  </si>
  <si>
    <t>Funds were used to supplement payroll for essential employees.</t>
  </si>
  <si>
    <t>TPN-059906</t>
  </si>
  <si>
    <t>Housing Repair Program</t>
  </si>
  <si>
    <t>The county has a waiting list from other federal programs for repair assistance for qualifying properties. This ARPA funding would help clear the waiting list for the other federal programs. The repairs to be funded by this program are presumptively eligible under ARPA due to being HOME grant eligible.  The original allocation of $4 million was estimated to be able to provide assistance to repair all current qualifying properties on the county's waiting list.  \n\nSubsequent to original approval, a few things happened: (1) as the County worked through the waiting list, projects that had been waiting were no longer qualifying or interested in participating, reducing the needed funds (2) the cost of projects increased from the time the original estimate was completed, increasing the needed funds, and (3) the County Council rejected funding of a project contract which was proposed by staff, to which staff interpreted to mean that the program was no longer supported by the Council. Furthermore, in June 2024, Counci</t>
  </si>
  <si>
    <t>TPN-059909</t>
  </si>
  <si>
    <t>AID TO TOURISM</t>
  </si>
  <si>
    <t>This project provides support to the local tourism industry through financial support of  three agencies that were impacted by required closures and other mitigation efforts of the pandemic: \nVisit Pittsburgh is dedicated to generating convention, trade show and other business events, sports events, and leisure travel business for the Pittsburgh region.\nAs a joint authority for the City and County, the Sports and Exhibition Authority (SEA)  provides venues for sporting, entertainment, educational, cultural, civic, and social events for the public. The Authority owns and leases PNC Park, Heinz Field, PPG Paints Arena, the David L. Lawrence Convention Center, two parking facilities, riverfront parks, and various associated infrastructure improvements. Maintaining these venues is a key to attracting world-class sporting and cultural events and promoting tourism to our region. \nThe mission of the Pittsburgh Film Office is to attract film production projects to the greater southwestern Pennsylvania region; provide information on the region, locations, vendors and crew; and to coordinate government and business offices in support of production.  In addition, the film office is a conduit for information, providing assistance to local filmmakers and the local film industry throughout the designated 10-county region.\nMaintaining operations of these three agencies helps to ensure continued tourism in the region that in turn supports other hospitality related businesses such as hotels and restaurants.</t>
  </si>
  <si>
    <t>TPN-059910</t>
  </si>
  <si>
    <t>COVID 19 Test Kits</t>
  </si>
  <si>
    <t>The City purchased 300 test kits for COVID - 19 for staff to use in the various departments with the City of Norton Shores.</t>
  </si>
  <si>
    <t>TPN-059911</t>
  </si>
  <si>
    <t>2021 Employee Vaccination Incentive</t>
  </si>
  <si>
    <t>In order to encourage an increased utilization for available vaccinations, the City authorized a $300 incentive for employees who affirmed their fully vaccinated status with the Human Resources Division of the City.  Employees were provided a deadline of December 15, 2021, to complete a full vaccination series of whichever vaccine they were able to obtain.  In total, 168 employees affirmed their vaccination status under this program.</t>
  </si>
  <si>
    <t>TPN-059912</t>
  </si>
  <si>
    <t>The funds will be used to fund various City programs and community organizations.</t>
  </si>
  <si>
    <t>TPN-059914</t>
  </si>
  <si>
    <t>The Searcy County Judge and Quorum Court approved premium pay for County employees who interacted with the public. The payment was calculated based on hours worked during the pandemic March 1, 2020 through October 1, 2021.</t>
  </si>
  <si>
    <t>TPN-059915</t>
  </si>
  <si>
    <t>Stormwater - Pine Ridge</t>
  </si>
  <si>
    <t>Engineering expenses for a planned stormwater project to occur later in 2022.</t>
  </si>
  <si>
    <t>TPN-059916</t>
  </si>
  <si>
    <t>Vaccination Clinic Trailer</t>
  </si>
  <si>
    <t>Created a vaccination clinic trailer with a generator, wiring and tents to provide services on the go. This will allow public health to perform vaccination clinics on site at jobs.</t>
  </si>
  <si>
    <t>TPN-059917</t>
  </si>
  <si>
    <t>Revenue replacement funds have been allocated to general governmental services provided by our jurisdiction, including maintenance and repairs to city facilities, financial support for employees, repairs and maintenance to streets and pandemic related expenses that provide for the mitigation and mediation of the negative economic impacts of the COVID-19 public health emergency.</t>
  </si>
  <si>
    <t>TPN-059918</t>
  </si>
  <si>
    <t>Premium pay for essential public health and safety employees, one time payment to qualifying employees.</t>
  </si>
  <si>
    <t>TPN-059919</t>
  </si>
  <si>
    <t>EP SLFRF</t>
  </si>
  <si>
    <t>Revenue Replacement funds are allocated to general governmental services provided by our jurisdiction, included but not limited to maintenance and repairs to city facilities, software upgrades, and repairs and replacements to roads and bridges.</t>
  </si>
  <si>
    <t>TPN-059920</t>
  </si>
  <si>
    <t>SLFRF Treasury</t>
  </si>
  <si>
    <t>Expenditures for Jim Hogg County maintenance &amp; operations, pandemic (COVID19) county preventative personal protective equipment and supplies, facilities, road/bridge improvements, emergency management equipment, and other eligible expenditures for the provision of government expenses.</t>
  </si>
  <si>
    <t>TPN-059921</t>
  </si>
  <si>
    <t>Water Project-Loan</t>
  </si>
  <si>
    <t>Water Project Loan</t>
  </si>
  <si>
    <t>TPN-059922</t>
  </si>
  <si>
    <t>The City spent 1,000 to provide premium pay in the amount of $2/hour beginning July 1, 2021, ,for essential work performed by the city\u2019s 1 eligible worker as defined by the Final Rule, not to exceed $1,000 per employee.</t>
  </si>
  <si>
    <t>TPN-059923</t>
  </si>
  <si>
    <t>Employee Hazardous Pay</t>
  </si>
  <si>
    <t>This project consists of hazardous pay for the following employees and the terms of these funds for each employee. Dana Burkhalter-$3280.00, Marie Carillo-$3280.00, Jeff Floyd-$3280.00, Willie James-$3280.00, Thomas Oliver-$3280.00, Karen Zanders-$3280.00, Stephen Chauncey-$1640.00, Roy Hood-$1640.00, John Merrit-$1640.00, Edward Bess-$313.88, Ritchie Floyd-$618.75, Bobby Solomon-$84.00, Brandon Zuckerman-$368.50.These funds were paid  to employees at a rate of $1.00 per hour for working up to 40 hours a week during the Covid 19 pandemic .The  payments for each employee  were based on time worked from (January 27,2020-Noember 17,2021 )and not to exceed $3280.00 for full time employees and $1640.00 for part time employees.</t>
  </si>
  <si>
    <t>TPN-059924</t>
  </si>
  <si>
    <t>Gravel application needed to maintain township roads as well as payment for upgraded ambulance of city of Raymond.</t>
  </si>
  <si>
    <t>TPN-059925</t>
  </si>
  <si>
    <t>SLFRF Electronic Water Meters</t>
  </si>
  <si>
    <t>The City of Formoso is replacing aging water meters with new, more-efficient electronic meters.  The new meters will reduce water waste due to leaks, allow for more accurate/current usage billing for customers, and give staff a more efficient, no-contact option for reading meters.  UPDATE 07-30-23  Our initial order was incorrect - the vendor sent us the wrong size.  We had to return some of the equipment so they could get us the correct fittings.  We are making sure these fittings are going to work before making the final order for 30 additional meters.  UPDATE 04-29-24 50 of the initial 70 meters ordered have been installed.  20 are on backorder and are expected to arrive in April 2024.  Additional meters to close out our grant funding have also been ordered.  We have been told they will arrive in August 2024.</t>
  </si>
  <si>
    <t>TPN-059926</t>
  </si>
  <si>
    <t>Provision of Government services: Law Enforcement</t>
  </si>
  <si>
    <t>The funds will be used to cover staff costs for the provision of law enforcement services.  The funds will cover the regular and routine overtime salaries and corresponding fringe benefit expense for the Town's four full-time law enforcement officers and part-time officers on our employee roster.</t>
  </si>
  <si>
    <t>TPN-059927</t>
  </si>
  <si>
    <t>The final payment has been made for the Broadband Project with Richland Grant Telephone Cooperative.  Final Payment was made on June 21, 2024.  All ARPA Funds have been paid out at this time. \n\nIn 2023 funds were obligated to bring Broadband to residents that are not currently served with Broadband within our Township. We are a part of a project with Richland Grant Cooperative to help bring Broadband to are area.  During 2023 there were no further expenditures in this project. Richland Grant Coop has been busy laying the fiberoptic and connecting homes.  It is anticipated that the final payment will be made in 2024.  Currently there is a $10,000 obligation with Richland Grant Cooperative to be paid at the end of the installation of fiber and connecting homes/business in the Town of Scott.\n\nIn 2024 all funds were paid out for this project and there are no funds remaining in the ARPA account for the Town of Scott.</t>
  </si>
  <si>
    <t>TPN-059928</t>
  </si>
  <si>
    <t>SLFRF COVID</t>
  </si>
  <si>
    <t>funds for general government services</t>
  </si>
  <si>
    <t>TPN-059929</t>
  </si>
  <si>
    <t>SLFRF Slocomb</t>
  </si>
  <si>
    <t>This project has or will use funds for general governmental services provided by our jurisdiction, included but not limited to financial support for employees, repairs and replacements of sewer and/or roads and bridges, tourism, and to pandemic related expenses that provide for the mitigation and mediation of the negative impacts of the Covid-19 public health emergency.</t>
  </si>
  <si>
    <t>TPN-059931</t>
  </si>
  <si>
    <t>SLFRF General Revenue Replacement</t>
  </si>
  <si>
    <t>Revenue Replacement funds are going to be allocated to general government service provided by our jurisdiction, including but not limited to maintenance and repairs to town facilities, financial support for employees, repairs and replacement to roads and bridges, and to pandemic related expenses that provide for mitigation and mediation of the negative economic impacts of the Covid-19 public health emergency.</t>
  </si>
  <si>
    <t>TPN-059932</t>
  </si>
  <si>
    <t>We purchased an outdoor electronic sign, this will help to alert residents on important information</t>
  </si>
  <si>
    <t>TPN-059963</t>
  </si>
  <si>
    <t>Bulloch County Provision of Government Services</t>
  </si>
  <si>
    <t>The Coronavirus Fiscal Recovery Funds have been used to provide for government services incurred by our General Fund during our fiscal year 2021 through 2024.</t>
  </si>
  <si>
    <t>TPN-059964</t>
  </si>
  <si>
    <t>COVID - 19 Sick Time</t>
  </si>
  <si>
    <t>3 Staff members for the City of Norton Shores DPW were off due to COVID - 19.  SLFRF funds will be used to reimburse the staff sick time used while off due to COVID - 19.</t>
  </si>
  <si>
    <t>TPN-059965</t>
  </si>
  <si>
    <t>Standard Allowance of Loss Revenue for provision of government services.</t>
  </si>
  <si>
    <t>TPN-059966</t>
  </si>
  <si>
    <t>Town of Brusly Reporting</t>
  </si>
  <si>
    <t>Sewer Projects with Water Sector</t>
  </si>
  <si>
    <t>TPN-059967</t>
  </si>
  <si>
    <t>Canal Street Sidewalk ADA Compliance</t>
  </si>
  <si>
    <t>SLRF funds for Canal Street Sidewalk ADA Complinace Assisting Not for Profits to enable their low income families ADA Compliant sidewalk capability to enter and exit the stores. This will mostly impact persons with disabilities.  Design Phase is complete. Projected Start date June 1, 2022 with completion (tentatively) September 30, 2022.</t>
  </si>
  <si>
    <t>TPN-059968</t>
  </si>
  <si>
    <t>Revenue Replacement funds are allocated to general government services provided by our jurisdiction, included but not limited to maintenance and repairs to county facilities, financial support to employees, repairs and replacements to roads and bridges, and to pandemic related expenses that provide for the mitigation and medication of the negative economic impacts of the COVID-19 public health emergency.</t>
  </si>
  <si>
    <t>TPN-059969</t>
  </si>
  <si>
    <t>Transfer to Road</t>
  </si>
  <si>
    <t>COVID payroll and fringe benefits</t>
  </si>
  <si>
    <t>TPN-059970</t>
  </si>
  <si>
    <t>COJ- SLFRF</t>
  </si>
  <si>
    <t>Payments towards the repair and repainting of a water tower in the city.  Down payment for playground equipment to enlarge our small area so smaller children have an area to play.   A one-time premium pay payment was given to our eligible workers $500 for full time employees and $250 for part time employees.   Money was also used to purchase police equipment like body cams and update car video systems in our police cars.</t>
  </si>
  <si>
    <t>TPN-059971</t>
  </si>
  <si>
    <t>Replacement loss revenue due to decrease in amounts received from the St. Louis County Use Tax</t>
  </si>
  <si>
    <t>TPN-059972</t>
  </si>
  <si>
    <t>Replacement of Police SUV for Public Safety of $35,984 plus obligation of $13,347 to outfit vehicle with emergency equipment.  Outfitting done for 2023 reporting.</t>
  </si>
  <si>
    <t>TPN-059973</t>
  </si>
  <si>
    <t>2.16 Project addressing impacts of the local unsheltered</t>
  </si>
  <si>
    <t>Project  is used to address issues/needs faced by the local unsheltered population. Designated funds shall be spent on constructing and managing a low-barrier temporary homeless shelter with associated wrap-around services and administration costs, supplemented by other related support services for a multi-year period yet to be determined. The shelter shall include overnight beds, restrooms, storage facilities and adequate security.</t>
  </si>
  <si>
    <t>TPN-059974</t>
  </si>
  <si>
    <t>Revenue replacement funds are allocated to general governmental services provided by our jurisdiction, included but not limited to maintenance and repairs to borough facilities, repairs and replacements to roads and walls, and to pandemic related expenses that provide for the mitigation and mediation of the negative economic impacts of the Covid-19 public health emergency.</t>
  </si>
  <si>
    <t>TPN-059976</t>
  </si>
  <si>
    <t>39th Ave and 44th Ave</t>
  </si>
  <si>
    <t>The following will be included in the project for 39th Avenue and 44th Avenue:  Replacement of watermains, storm sewer, sidewalks/curbs and landscape restoration.</t>
  </si>
  <si>
    <t>TPN-059977</t>
  </si>
  <si>
    <t>Road and Bridge Repair and Maintenance</t>
  </si>
  <si>
    <t>Project is to repair roads and bridges for which we have had insufficient funds.  Roads and bridges have deteriorated due to age and heavy trucks and farm implements.  Work orders have been signed and work will commence in May 2022.</t>
  </si>
  <si>
    <t>TPN-059978</t>
  </si>
  <si>
    <t>The Town is completing various small and mid-sized projects including security upgrades for public safety, enhancements to and through equipment and buildings upgrades, including communication and educational projects and purchases and upgrade/improvements in our wastewater systems.</t>
  </si>
  <si>
    <t>TPN-059980</t>
  </si>
  <si>
    <t>SLFRF General government services</t>
  </si>
  <si>
    <t>SLFRF used for general government services to include government employee wages and benefits, operating expenses such as supplies, software, telephone, purchased services, etc. required to perform government services, equipment necessary to perform government services such as public safety vehicles, public works equipment, and any other expenses necessary to provide government services to our taxing jurisdiction.</t>
  </si>
  <si>
    <t>TPN-059982</t>
  </si>
  <si>
    <t>Stryker Cot</t>
  </si>
  <si>
    <t>Auto lift Stretcher cot to replace old standard cot for our 2nd Ambulance.</t>
  </si>
  <si>
    <t>TPN-059984</t>
  </si>
  <si>
    <t>SLFRF GENERAL PROJECTS</t>
  </si>
  <si>
    <t>PROJECTS COMPLETED INCLUDED SEWER REPAIRS OF EXISTING PIPE ALONG WITH UNDERCUTTING GROUND CONDITIONS UNDER THE ROADWAY ON LAKEVIEW AVENUE AND ALSO INSTALLED NEW CATCH BASINS AND PIPING INCLUDING CONCRETE AND GRAVEL FROM SHALE DRIVE TO FINNEY STREET TO END OF ALLEY.  ALSO ANOTHER PROJECT INCLUDED UPGRADING BROAD BAND IN THE POLICE AND DISPATCH ROOMS.</t>
  </si>
  <si>
    <t>TPN-059985</t>
  </si>
  <si>
    <t>6.1.001 Rooftop Unit</t>
  </si>
  <si>
    <t>Used ARPA funds to replace 3 rooftop HVAC systems; 1 at the Harrison Utility building and 2 at the Village Hall &amp; DPW building. New systems provide improved temperature control and improved outside air intake and return system for healthier air within the buildings.</t>
  </si>
  <si>
    <t>TPN-059986</t>
  </si>
  <si>
    <t>ARCH STREET</t>
  </si>
  <si>
    <t>RE-PAVED A STREET IN DIRE NEED.  PEDESTRIAN WAS HURT FALLING IN POT HOLE.</t>
  </si>
  <si>
    <t>TPN-059987</t>
  </si>
  <si>
    <t>MC Storm Sewer Retention Pond</t>
  </si>
  <si>
    <t>Dredging of a storm sewer retention pond.</t>
  </si>
  <si>
    <t>TPN-059988</t>
  </si>
  <si>
    <t>SLFRF Governmental Services</t>
  </si>
  <si>
    <t>Use of funds to support municipal projects and operations.\n1.\tStockbridge Bowl Monitoring by GZA\n2.\tWebsite improvements\n3.\tRestoration of Historic Cat and Dog Fountain\n4.\tRiver Signs marking the original Munsee Indian Tribe name for the river. \n5.\tWindow Cleaning and soft wash of the Stockbridge Town Hall\n6.\tEngineering assessment for the historic Chime Tower\n7.\tReplacement of the pedestrian trail bridge purchase and installation over Stockbridge Bowl outlet\n8.\tBridge assessments of the Tuckerman Bridge and the Mary Flynn Pedestrian Bridge\n9.\tSenior rides program with Great Barrington (50% complete, Intermunicipal Agreement, two payments remain after this period.)\n10. Replacement of Heating Units Town Hall (Purchase order, quotes in the fall, ordered, delivered on April 25th.)\n11.  Chime Tower Restoration (Bid in the summer of 2024, awarded, project started this spring)</t>
  </si>
  <si>
    <t>TPN-059989</t>
  </si>
  <si>
    <t>Provide general government services.  The funds were not used for this project.</t>
  </si>
  <si>
    <t>TPN-059990</t>
  </si>
  <si>
    <t>Town of Tellico Plains</t>
  </si>
  <si>
    <t>This project is to be used as a 20% match for TDEC funds. This project is twofold. The first is water facility upgrade to pumps and controls to replace antiquated equipment. The second is needed upgrades and repairs to the waste water treatment facility. Water facility upgrades primarily consist of pumps and controls. These pumps and controls would need to be in a 60'X72' building that will require electric for the pumps, lighting, and HVAC. The waste water treatment facility will be installing a self-cleaning bar screen. This facility will also be installing a sludge box to replace drying beds. The rotor motor and bearings for existing digester need to be replaced. The goal is to provide safe and readily available water. This is important for public health, whether it is used for drinking, food production, or recreational purposes. Improved water supply can contribute greatly to improved health and quality of life. In addition, it can also boost economic growth.</t>
  </si>
  <si>
    <t>TPN-059991</t>
  </si>
  <si>
    <t>Graham Pump Station Relocation</t>
  </si>
  <si>
    <t>Replace and relocate the existing Graham Road Pump Station approximately 275ft north along South Blanding Street to city-owned property. Current pump station has exceeded its useful life. The interior walls are deteriorating, the pumps which were installed below grade experience flooding during heavy rainfall and replacement parts needed for repairs are becoming obsolete. Relocating and replacing the pump station would not only eliminate the hazard to vehicle traffic but would also eliminate the risk of pump failures and the potential Sanitary Sewer Overflows (SSOs). 81 residential single-story homes would benefit from this project.</t>
  </si>
  <si>
    <t>TPN-059992</t>
  </si>
  <si>
    <t>Sewer Collection System Upgrades</t>
  </si>
  <si>
    <t>Sewer collection systems upgrades including but not limited to Painter Street upsizing.</t>
  </si>
  <si>
    <t>TPN-059993</t>
  </si>
  <si>
    <t>Merv 13 Filters</t>
  </si>
  <si>
    <t>Add Merv 13 Filter Housings for air handlers for cleaner air in the public health building.</t>
  </si>
  <si>
    <t>TPN-059995</t>
  </si>
  <si>
    <t>SLFRF Northridge Sewer Replacement</t>
  </si>
  <si>
    <t>Replace sewer line that had collapsed along Northridge Way</t>
  </si>
  <si>
    <t>TPN-059996</t>
  </si>
  <si>
    <t>Premium pay was given to local government employees that worked during the COVID-19 emergency</t>
  </si>
  <si>
    <t>TPN-059997</t>
  </si>
  <si>
    <t>Emergency Shelter Program</t>
  </si>
  <si>
    <t>The Town of Longmeadow is updating its Shelter program to comply with current COVID standards. Many of the functions including the physical layout and capacities of our shelters need to be modified as well as the training component for our shelter workers. Our shelter program includes physical spaces at the local high school, senior center, university, Bay Path University, and nursing home, JGS. Our sheltering capability includes "Rally Point" or immediate gathering locations, used when an evacuation is immediate such as in the case of a large fire, gas leak or hazardous material incident. This is a location residents are directed to, to gather, get information and further instructions. We also have warming and cooling capabilities as well as full housing and feeding capabilities.  We plan to solicit volunteers for training during and emergency event.  Training will include a communication methodology using an email group and code red, separately or combined. Team leaders and sub team leaders will be identified and exercises will commence. These volunteers will also present preparedness classes for our residents, with a focus on our elderly population and  non municipal stakeholders. The first evacuation exercise with the university is planned for in May as a first test run.</t>
  </si>
  <si>
    <t>TPN-059998</t>
  </si>
  <si>
    <t>Sundance Landing Project</t>
  </si>
  <si>
    <t>Purchase of the Sundance Landing Properties for the private well and electrical ran to the properties.</t>
  </si>
  <si>
    <t>TPN-059999</t>
  </si>
  <si>
    <t>COLE PARK</t>
  </si>
  <si>
    <t>COLE PARK REPAIR</t>
  </si>
  <si>
    <t>TPN-060000</t>
  </si>
  <si>
    <t>Dispatch and RF Upgrade for Police Officers</t>
  </si>
  <si>
    <t>Dispatch and RF Upgrade- KSICS State add-on :Update for Police Radios with Osage County for dispatch 3 APX1500 Mobile, 4- APX6000 Portable, 4-XP remote Speaker microphones, 4- portable radio chargers</t>
  </si>
  <si>
    <t>TPN-060001</t>
  </si>
  <si>
    <t>Protect the Protectors</t>
  </si>
  <si>
    <t>The City of Norton Shores contracted with Robertson Research Institute to provide Mental Health support/training to staff/leadership for all departments.  The training will assist with the increase stress/anxiety due to working in government/public safety.</t>
  </si>
  <si>
    <t>TPN-060002</t>
  </si>
  <si>
    <t>Social Services Needs Assessment</t>
  </si>
  <si>
    <t>Needs assessment/gap analysis to identify the current capacity of the region to provide services or treatment for mental health and substance misuse patients. Specific areas of concern include the availability of impatient treatment beds, access to timely appointments, availability across county and pother barriers to accessing treatment</t>
  </si>
  <si>
    <t>TPN-060003</t>
  </si>
  <si>
    <t>Town of Easton Restoring Police Staffing to Pre-Covid Level</t>
  </si>
  <si>
    <t>Easton, faced with the uncertainty posed by the Covid-19 pandemic in spring 2020 when drafting the proposed July 1, 2020 (FY21) budget, reduced a variety of positions across the Town and School government, including the elimination of 1 full time equivalent (FTE) from the Easton Police budget. While a portion of other positions from the 26 FTE cut in FY21 have since been restored, the cut to the Police has not, resulting in understaffing this department for more than 18 months. Funding requested would fund 1 year (Jan 22 through December 22) - and the Town intends to seek additional funds annually during performance period.\n\nRestoration of this position is critical to restore staff to pre-Covid levels and is the first necessary step of a broader staffing plan for the EPD and Department of Health and Community Services which aims to increase PD staff from 36 to 38 FTE and also hire a civilian LSW to support community policing and mental health crisis response.</t>
  </si>
  <si>
    <t>TPN-060004</t>
  </si>
  <si>
    <t>Revenue Replacement funds are allocated to general governmental services provied by our jurisdiction, included but not limited to maintenance and repairs to Town facilities, financial support for employees, repairs and replacements to utility infrastructure, and to pandemic related expenses that provide for the mitigation and mediation of the negative economic impacts of the Covid-19 public health emergency.</t>
  </si>
  <si>
    <t>TPN-060005</t>
  </si>
  <si>
    <t>ARPA General Operations</t>
  </si>
  <si>
    <t>This project will include assisting with the operations and maintenance of public governmental services, including repairs of water wells and wastewater operations; financial assistance to employees; and providing maintenance of governmental facilities.</t>
  </si>
  <si>
    <t>TPN-060007</t>
  </si>
  <si>
    <t>To serve our rural LMI community for fire/police/pubic works/ and administratively</t>
  </si>
  <si>
    <t>TPN-060008</t>
  </si>
  <si>
    <t>SLFRF Outside Playground</t>
  </si>
  <si>
    <t>New Outside playground for splash park to encourage children in  the  Town to be outside.</t>
  </si>
  <si>
    <t>TPN-060009</t>
  </si>
  <si>
    <t>Generator - PWS Well #2</t>
  </si>
  <si>
    <t>Purchase and install 70kW Emergency Stationary Standby Generator at PWS well #2, to add ability to run well pump and provide water to residents in the event of a power outage.  The generator was delivered 8/3/23 and is anticipated to be installed in June 2024.</t>
  </si>
  <si>
    <t>TPN-060010</t>
  </si>
  <si>
    <t>SLFRF Village of Hazel Crest</t>
  </si>
  <si>
    <t>Revenue replacement funds are allocated to general governmental services provided by our jurisdiction, included but not limited to maintenance and repair of municipal facilities, negative economic impact housing assistance, repairs and replacement of roads, equipment, and pandemic related expenses, that provide for the mitigation and meditation of the negative economic impact of the COVID-19 public health emergency.</t>
  </si>
  <si>
    <t>TPN-060012</t>
  </si>
  <si>
    <t>SLFRF Replacement Pumps</t>
  </si>
  <si>
    <t>This project is to replace pumps currently in our WWTP and South Lift Station.   The current type of pumps need replaced with Chopper Pumps due to numerous clogging issues and breakdowns.</t>
  </si>
  <si>
    <t>TPN-060013</t>
  </si>
  <si>
    <t>Techology improvements that allow the township to conduct their work remotely and provides options for individuals to participate in township meetings remotely.</t>
  </si>
  <si>
    <t>TPN-060014</t>
  </si>
  <si>
    <t>Police Dept. Retention Pay</t>
  </si>
  <si>
    <t>Retention Incentives for Paulsboro Police Department employees.</t>
  </si>
  <si>
    <t>TPN-060015</t>
  </si>
  <si>
    <t>Water Tank Replacement</t>
  </si>
  <si>
    <t>Replace existing 3 old water towers with 1 new million gallon water tower and distribution mains.</t>
  </si>
  <si>
    <t>TPN-060016</t>
  </si>
  <si>
    <t>Aid to Waunakee Food Pantry</t>
  </si>
  <si>
    <t>ARPA funds were used to provide assistance to the Waunakee Ecumenical Board, Inc. and its primary program, the Waunakee Food Pantry (WFP). WFP provides food assistance and emergency financial assistance to needy families. ARPA funds provided by the Village of Waunakee would be used to purchase a large capacity, energy efficient commercial grade refrigerator, to purchase a large capacity, energy efficient commercial grade freezer, to purchase 7 tablets to allow volunteers to better provide services curbside to encourage social distancing, and to provide rent and utility assistance to families experiencing the effects of COVID-19 or who meet the Housing and Urban Development (HUD) definition of low to moderate income level.</t>
  </si>
  <si>
    <t>TPN-060018</t>
  </si>
  <si>
    <t>Taco Festival</t>
  </si>
  <si>
    <t>To promote tourism and local businesses by holding the event.</t>
  </si>
  <si>
    <t>TPN-060019</t>
  </si>
  <si>
    <t>Creating a HVAC system in the Sheriff's Building to create cleaner air distribution throughout the building.</t>
  </si>
  <si>
    <t>TPN-060020</t>
  </si>
  <si>
    <t>SLFRF made payments to employees for financial support and payments toward utility payments for all residents to help with negative economic impacts of the COVID-19 pandemic.</t>
  </si>
  <si>
    <t>TPN-060021</t>
  </si>
  <si>
    <t>Nelson Vol Fire Department</t>
  </si>
  <si>
    <t>Provide assistance for the vol fire department to assist with new regulations for gear and equpiment</t>
  </si>
  <si>
    <t>TPN-060022</t>
  </si>
  <si>
    <t>Auxiliares en el Hogar</t>
  </si>
  <si>
    <t>The Municipality of Bayam\xf3n has created the Auxiliares en el Hogar program (the \u201cProgram\u201d) to offer services to families with members that are disabled, an older citizen who face difficulties in their daily functioning, are limited in their daily activities, and/or are dependent on others.  The intended purpose of the program is to: \n\u2022\tImprove services to families with low- and moderate-income\n\u2022\tEnhance services provided to people with disabilities and the elder population. \nThis project emphasizes in two areas: recruiting personnel to become helpers and to provide services to those in need, providing economical relief to both parties, and it is designed to provide the necessary help during a year.  The homecare assistants, among other services, will: \n   \u2022\tAssist in the participants personal hygiene, \n\u2022\tHelp feeding them and providing their medicines,\n\u2022\tMaintain a clean and healthy living environment, \n\u2022\tSchedule and accompany the participants to their medical appointments.</t>
  </si>
  <si>
    <t>TPN-060023</t>
  </si>
  <si>
    <t>This funding will go towards the repair and replacement of aging water infrastructure and adding power backup.</t>
  </si>
  <si>
    <t>TPN-060024</t>
  </si>
  <si>
    <t>Covid Funds Obligated</t>
  </si>
  <si>
    <t>Franklintown Borough Council obligated AARPA Funds at Dec 4, 2024 council meeting. COVID Funds obligated for the following expenses: $7000 for Auditor Expenses, $11000 for Technology Upgrades and $23679.36  (or the balance) to the Parks and Rec Fund.</t>
  </si>
  <si>
    <t>TPN-060025</t>
  </si>
  <si>
    <t>This project was to purchase cleaning products to assist in keeping Borough Hall clean and sanitized for the employees and general population.</t>
  </si>
  <si>
    <t>TPN-060026</t>
  </si>
  <si>
    <t>City of St. Ignace Ball Fields</t>
  </si>
  <si>
    <t>Help finish ball fields project</t>
  </si>
  <si>
    <t>TPN-060027</t>
  </si>
  <si>
    <t>Ballot/Voting</t>
  </si>
  <si>
    <t>Equipment needed to be purchased for voting/elections due to revenue loss</t>
  </si>
  <si>
    <t>TPN-060028</t>
  </si>
  <si>
    <t>Municipal Water/ Wastewater Improvements</t>
  </si>
  <si>
    <t>Purchase and install a generator at the Wastewater Treatment Plant.</t>
  </si>
  <si>
    <t>TPN-060029</t>
  </si>
  <si>
    <t>Sewer/Stormwater Upgrades</t>
  </si>
  <si>
    <t>SFLRP funds were used to upgrade sewer pump stations by buying new pumps and OMNI station needs.  Replaced outdated decking on the sewer plants riding rink station.\nStormwater station repairs at Falcon Lane. Rehab Manholes\nNew police cruiser, cameras at community center, property purchase</t>
  </si>
  <si>
    <t>TPN-060030</t>
  </si>
  <si>
    <t>Payroll Public Health</t>
  </si>
  <si>
    <t>Payroll for Public Health - EMS agencies</t>
  </si>
  <si>
    <t>TPN-060031</t>
  </si>
  <si>
    <t>SLFRF Phillips County</t>
  </si>
  <si>
    <t>These are the projects Phillips County has been working on and will continue to work on with the second allotment.\npremium pay for all county employees, health incident/incident command trailer, pickup, communication tower upgrades, upgrade election equipment</t>
  </si>
  <si>
    <t>TPN-060032</t>
  </si>
  <si>
    <t>Willards4/25</t>
  </si>
  <si>
    <t>Using monies for Water treatment plant and Wastewater treatment plant repairs and maintenance,  infrastructure, stormwater drainage study, storage building for large equipment, water/wastewater corrective action plan, town vehicle, repair roads</t>
  </si>
  <si>
    <t>TPN-060033</t>
  </si>
  <si>
    <t>Funds were used to cover other Government Services affected by loss revenue due to COVID, specifically Law Enforcement wages.</t>
  </si>
  <si>
    <t>TPN-060034</t>
  </si>
  <si>
    <t>Industrial Park Infrastructure Improvements</t>
  </si>
  <si>
    <t>The project, represents the grant match to rehabilitate a failing manhole and replace approximately 50-feet of eight-inch clay sewer main serving several properties in the Medicine Lodge Industrial Park.  In addition to fixing a recently discovered sag in the sewer main, a new main is necessary to handle discharges associated with a new Meat Locker that is opening in the Industrial Park.  The Meat Locker is slated for create 5-7 new jobs for the community. \n\nThe City may reallocate SLFRF if the grant from the State of Kansas is not approved.</t>
  </si>
  <si>
    <t>TPN-060035</t>
  </si>
  <si>
    <t>Transfer to Law Enf. Sales Tax</t>
  </si>
  <si>
    <t>Covid payroll and fringe benefits</t>
  </si>
  <si>
    <t>TPN-060036</t>
  </si>
  <si>
    <t>Replace revenue due to covid setbacks, maintain roads and equipment.</t>
  </si>
  <si>
    <t>TPN-060037</t>
  </si>
  <si>
    <t>East Hills Bridge Project</t>
  </si>
  <si>
    <t>Renovate, rehabilitate East Hills Bridge, Youngwood</t>
  </si>
  <si>
    <t>TPN-060038</t>
  </si>
  <si>
    <t>6.1.002 - Front Office Renovation</t>
  </si>
  <si>
    <t>Front office was reconfigured with additional work stations to provide for better/safer spacing of staff.</t>
  </si>
  <si>
    <t>TPN-060039</t>
  </si>
  <si>
    <t>Village Hall Boardroom Audio/Visual Improvements</t>
  </si>
  <si>
    <t>ARPA funds will be used to purchase audio/visual software and equipment to facilitate enhanced public engagement via hybrid Village Board and committee meetings. The current Village Board chambers is inadequate to effectively host and accommodate meetings safely for all participants. The ARPA funds would be used to create a hybrid meeting environment to allow for both in-person engagement and virtual participation.</t>
  </si>
  <si>
    <t>TPN-060040</t>
  </si>
  <si>
    <t>making a new town hall</t>
  </si>
  <si>
    <t>TPN-060041</t>
  </si>
  <si>
    <t>sidewalk repair/replacement</t>
  </si>
  <si>
    <t>Repaired or replaced 5,035 sq. feet of sidewalks on Michigan Avenue in the Village of Posen to make the sidewalks safe for the school children or citizens utilizing them.</t>
  </si>
  <si>
    <t>TPN-060042</t>
  </si>
  <si>
    <t>SLFRF Police Salaries</t>
  </si>
  <si>
    <t>Revenue replacement funds are allocated to Police Department salaries.</t>
  </si>
  <si>
    <t>TPN-060043</t>
  </si>
  <si>
    <t>Great Lakes Boat Building School Campaign</t>
  </si>
  <si>
    <t>Donated to the Boat Building School Campaign for a new building with economic development</t>
  </si>
  <si>
    <t>TPN-060044</t>
  </si>
  <si>
    <t>Town wide Broadband mailer to the residents asking current internet status and locations.</t>
  </si>
  <si>
    <t>TPN-060045</t>
  </si>
  <si>
    <t>Rev Replace 6.1 FY22 PFAS</t>
  </si>
  <si>
    <t>TPN-060046</t>
  </si>
  <si>
    <t>The Town of Six Mile intends to spend its ARPA allocation to partially fund the Bryson Children's Nature Walk (BCNW).  The BCNW constitutes 65 acres adjacent to the Six Mile Elementary School.  This project would create an outdoor classroom setting open to the public, especially dedicated to economically challenged children.  Two main components make up the proposed BCNW, the Greenspace/Water Protection Areas and the Garden Area.  In addition to providing outdoor classroom space, the BCNW will also afford children and other citizens of Six Mile access to additional outdoor greenspace to enjoy moderate exercise in a healthy, outdoor environment.  The Town of Six Mile will also use its funding to partially fund a Downtown Community Park Project that will include a walking track and provide allocated space for a Farmers' Market.  This project will provide citizens with opportunities for moderate exercise in a safe, outdoor environment and will provide access to healthy foods.  This project will promote better health outcomes for all citizens.</t>
  </si>
  <si>
    <t>TPN-060047</t>
  </si>
  <si>
    <t>Oakton Street Water Main Improvements</t>
  </si>
  <si>
    <t>The installation of 11 water service lines utilizing directional drilling installation, 3 new fire hydrants with auxiliary valves, abandonment of an existing 6\u201d water main, pcc restoration, landscape restoration, and all incidental and collateral work necessary to complete the project.</t>
  </si>
  <si>
    <t>TPN-060048</t>
  </si>
  <si>
    <t>Pend Oreille County is a small rural county in Northeast Washington. Our County falls within the FINAL rule of using the SLFRF/ARPA funds for loss of revenue because it is under $10,000,000. The county funds for general government purposes were used for the following: \n payroll funds, funding for Sheriff and Emergency equipment, Local Government assistance, food support, building repairs, veteran support, court and prosecutor software and equipment, Land records equipment, Website update and equipment to keep public informed through COVID, and IT security.  Pend Oreille County appreciates the positive impact the SLFRF funds made in our local community.</t>
  </si>
  <si>
    <t>TPN-060049</t>
  </si>
  <si>
    <t>HVAC System Upgrades</t>
  </si>
  <si>
    <t>SLFR funds are being utilized to replaced existing HVAC systems that are well past their life expectancy located in the E911 center, Health Department building and the Administration and Support building.</t>
  </si>
  <si>
    <t>TPN-060051</t>
  </si>
  <si>
    <t>RALEIGH CO GIG READY BROADBAND EXPANSION</t>
  </si>
  <si>
    <t>Build broadband infrastructure for Raleigh County.</t>
  </si>
  <si>
    <t>TPN-060052</t>
  </si>
  <si>
    <t>Government Services-COVID Testing</t>
  </si>
  <si>
    <t>COVID testing kits and supplies</t>
  </si>
  <si>
    <t>TPN-060053</t>
  </si>
  <si>
    <t>covid tests and supplies</t>
  </si>
  <si>
    <t>Covid-19 tests and masks for distribution to the community and associated expenses for our Vaccination events.  First aid and trauma kits purchased in 2023 reporting year.</t>
  </si>
  <si>
    <t>TPN-060054</t>
  </si>
  <si>
    <t>SLFRF Public Services</t>
  </si>
  <si>
    <t>Will be adding playground equipment, basketball court, etc to promote availability to outside exercise observing COVID social restricitons.</t>
  </si>
  <si>
    <t>TPN-060055</t>
  </si>
  <si>
    <t>DUTCH DOORS</t>
  </si>
  <si>
    <t>DUTCH DOORS TO HELP REDUCE TRAFFIC THROUGH OFFICE TO HELP REDUCE INFECTIONS OF CONTAGIOUS DISEASES</t>
  </si>
  <si>
    <t>TPN-060056</t>
  </si>
  <si>
    <t>Pending project</t>
  </si>
  <si>
    <t>The City staff is working with council members and the public to find the best uses of this fund.</t>
  </si>
  <si>
    <t>TPN-060057</t>
  </si>
  <si>
    <t>Open Space Facility</t>
  </si>
  <si>
    <t>Create an outdoor public event space in front of City Hall for farmers markets, festivals and shows. This will create a pedestrian safe open air environment.</t>
  </si>
  <si>
    <t>TPN-060058</t>
  </si>
  <si>
    <t>Computer Backup Server</t>
  </si>
  <si>
    <t>The County did not have backup capabilities and was used to purchase a server specific to being the backup.</t>
  </si>
  <si>
    <t>TPN-060059</t>
  </si>
  <si>
    <t>Last Mile Broadband</t>
  </si>
  <si>
    <t>Funding in the amount of $150,000 was given to Scott County Telephone Co-op for last mile broadband</t>
  </si>
  <si>
    <t>TPN-060060</t>
  </si>
  <si>
    <t>Village Center/Senior Center Indoor Air Purification System</t>
  </si>
  <si>
    <t>The Village Center/Senior Center is one of the most heavily used buildings in the Village. The Senior Center hosts congregate meals for the elderly, an at-risk population for COVID. The Village Center has programs throughout the day, bringing a variety of people of all ages to the building. The ARPA funds were used to install an indoor purification system throughout the entire building and an individual unit in one of the Senior Center rooms.</t>
  </si>
  <si>
    <t>TPN-060061</t>
  </si>
  <si>
    <t>SLFRF Loss Revenue</t>
  </si>
  <si>
    <t>Revenue replacement funds allocated to Government services</t>
  </si>
  <si>
    <t>TPN-060062</t>
  </si>
  <si>
    <t>SLFRF Revenue Public Safety</t>
  </si>
  <si>
    <t>Salary for additional Public Safety and Public Health workers during COVID-19 pandemic up to and including enhanced EAP coverage and reduced ambulance billing revenue.</t>
  </si>
  <si>
    <t>TPN-060063</t>
  </si>
  <si>
    <t>Revenue Replacement to repair/replace aging water/wastewater infrastructure parts and supplies, pay First Responder Wages and Salaries and ensure government services continue without disruption.</t>
  </si>
  <si>
    <t>TPN-060065</t>
  </si>
  <si>
    <t>Trash can lids</t>
  </si>
  <si>
    <t>Trash can lids for current receptacles</t>
  </si>
  <si>
    <t>TPN-060066</t>
  </si>
  <si>
    <t>Dekle Water Main Replacement</t>
  </si>
  <si>
    <t>Replacement of Water Main servicing area of Municipal Water Service System.</t>
  </si>
  <si>
    <t>TPN-060067</t>
  </si>
  <si>
    <t>SLFRA Business Recovery</t>
  </si>
  <si>
    <t>The project is for local businesses impacted by the Covid-19 Pandemic to apply for assistance to allow the successful recovery of services to the public. This will allow the cost of losses of area businesses to be offset and allow each to continue to provide a service to our town.</t>
  </si>
  <si>
    <t>TPN-060068</t>
  </si>
  <si>
    <t>Revenue Replacement funds are allocated to general governmental services provided by our jurisdiction, included but not limited to maintenance and repairs to township facilities, financial support for employees, repairs and replacements to roads and bridges, and to pandemic related expenses that provide for the mitigation and mediation of the negative economic impacts of the Covid-19 public health emergency.</t>
  </si>
  <si>
    <t>TPN-060069</t>
  </si>
  <si>
    <t>Broadband/Generator</t>
  </si>
  <si>
    <t>SLRF funding will go towards broadband project and a new city hall generator.  Broadband is being expanded to city parks and facilities throughout Richland Hills to create public Wi-Fi access.</t>
  </si>
  <si>
    <t>TPN-060071</t>
  </si>
  <si>
    <t>Broadbank Collaboration - EUPISD</t>
  </si>
  <si>
    <t>Broadband Collaboration with the Eastern Upper Peninsula ISD.</t>
  </si>
  <si>
    <t>TPN-060074</t>
  </si>
  <si>
    <t>SLFRP GOVERNMENT SERVICES</t>
  </si>
  <si>
    <t>The City of Burlington has included the SLFRP funding in its 2022 budget.  We are expending the funds on various government services.  Some of the projects include improvements to recreational facilities, replacement of lead water service lines, emergency services, economic development, technology upgrades, bandstand, new gateway arch to support tourism and sewer plant backup generator.</t>
  </si>
  <si>
    <t>TPN-060075</t>
  </si>
  <si>
    <t>Woburn St Water Line Replacement</t>
  </si>
  <si>
    <t>This project consists of replacing ~11,000 linear feet of 10" water main on Woburn St with a 16" water main sized to accept future flow from the MWRA if needed.</t>
  </si>
  <si>
    <t>TPN-060076</t>
  </si>
  <si>
    <t>Town of Mashpee</t>
  </si>
  <si>
    <t>To replace loss revenue due to COVID-19</t>
  </si>
  <si>
    <t>TPN-060078</t>
  </si>
  <si>
    <t>Revenue Replacement funds are allocated to general government services provided by our jurisdiction, included but not limited to  repairs and replacements to  roads and bridges, financial support for employees and to pandemic related expenses that provide for mitigation and mediation of the negative economic impacts of the Covid-19 public health emergency.</t>
  </si>
  <si>
    <t>TPN-060079</t>
  </si>
  <si>
    <t>SLFRF Water Line Improvement</t>
  </si>
  <si>
    <t>Abandon and replace asbestos water main</t>
  </si>
  <si>
    <t>TPN-060080</t>
  </si>
  <si>
    <t>Employee vaccine incentive program to educate the City's employees on the benefits of being fully vaccinated and encourage vaccination of employees in an effort to mitigate the spread of Covid-19 in the workplace, and make the work environment safe for employees and the general public that interacts with City staff.</t>
  </si>
  <si>
    <t>TPN-060081</t>
  </si>
  <si>
    <t>The City of Tulia seeks to utilize the Panhandle Regional Planning Commission to provide administrative services. PRPC will provide administrative support and oversee procurement processes for all purchases made with ARPA funds. The Panhandle Regional Planning Commission will also retain both digital and physical documentation regarding all purchases made with ARPA funds.</t>
  </si>
  <si>
    <t>TPN-060082</t>
  </si>
  <si>
    <t>Schools Materials - Program</t>
  </si>
  <si>
    <t>This activity consists of the delivery of scholar materials to be awarded before the start of the first school semester starting by August 2022. Due to the COVID-19 pandemic many families have suffered losses in their income This added to the increase in the cost of living which affects the economic capacity to acquire school materials in preparation for each school year By receiving school materials for the beginning of the school year families expenses will decrease This economy allows them to increase the amount of money they have for other school expenses such as the acquisition of uniforms and technological equipment among others The use of technological equipment has rise due to the demand for this items cause by the pandemic</t>
  </si>
  <si>
    <t>TPN-060083</t>
  </si>
  <si>
    <t>ECEFLR</t>
  </si>
  <si>
    <t>Monies deposited into our Electric Fund and used toward the deficits created by the Covid-19 pandemic.</t>
  </si>
  <si>
    <t>TPN-060085</t>
  </si>
  <si>
    <t>Increase Street Outreach &amp;  Staff - Housing Stability CASL</t>
  </si>
  <si>
    <t>Community Assisted and Supported Living Increase Street Outreach and Case Worker Staff to Address Housing Stability Needs project is an existing, partially ARPA-funded service of a community nonprofit.\nThe project will provide case management to help clients meet goals, resolve challenges, remove barriers and obstacles, and access outside resources. Additionally, assistance will be provided to improve literacy skills, job/volunteer search skills, accessing government benefits, budgeting skills, healthcare access, transportation, community services, crisis intervention, finding clothing resources, computer skills, nutrition, social skills, hygiene management, security management, safety management and housekeeping skills.\n\nThe major activities of the project include adding two case management staff, a peer specialist and fund a portion of a case management supervisor position to deliver the program enhancement. to serve clients residing within Lee County. There will be a total of 3.6 FTE's funded. Additionally, the program will provide case management to coordinate the services to assist clients in obtaining the program goals.</t>
  </si>
  <si>
    <t>TPN-060086</t>
  </si>
  <si>
    <t>SLFRP Lyon County</t>
  </si>
  <si>
    <t>-Contract Tracers Salaries\n-Water Tower Repair\n-County wide Broadband Analysis\n-Highway Dept.  and Bridge Dept.  New Shop Buildings\nCounty Employee Gym\nCounty Website update\nEmployee certificates and cola increase</t>
  </si>
  <si>
    <t>TPN-060087</t>
  </si>
  <si>
    <t>COVID-related Utility Hardship Grant</t>
  </si>
  <si>
    <t>The town allocated $5000 of these funds for residents to apply for a hardship grant to help with their past due utilities. Each applicant could receive up to $500.</t>
  </si>
  <si>
    <t>TPN-060089</t>
  </si>
  <si>
    <t>Register of Deeds Scanning Project</t>
  </si>
  <si>
    <t>County's Register of Deeds scanning all the books in the vault and includes phase 2 &amp; 3 of the quote.</t>
  </si>
  <si>
    <t>TPN-060090</t>
  </si>
  <si>
    <t>Balcony Awning at Senior Center</t>
  </si>
  <si>
    <t>ARPA funds were used by the Senior Center to install an awning on their balcony so that senior citizens could also sit outside for congregate meals.</t>
  </si>
  <si>
    <t>TPN-060091</t>
  </si>
  <si>
    <t>Expand Office and Camp Space</t>
  </si>
  <si>
    <t>Remove and move walls in Town Hall to allow adequate distance between employees and the general public. Rent port-a-potties and a tent to accommodate summer camp employees/attendees to properly distance in an open-air atmosphere.</t>
  </si>
  <si>
    <t>TPN-060092</t>
  </si>
  <si>
    <t>Community Notification System</t>
  </si>
  <si>
    <t>Community notification system service annual fee, which includes text messaging, email notifications, and phone calls for public safety concerns and general information to our residents.</t>
  </si>
  <si>
    <t>TPN-060093</t>
  </si>
  <si>
    <t>Louisville Rev Replacemnt</t>
  </si>
  <si>
    <t>Revenue Replacement related to festivals and public events cancelled because of Covid 19 and providing outdoor opportunites to residents to exercise and recreate with proper social distancing.</t>
  </si>
  <si>
    <t>TPN-060094</t>
  </si>
  <si>
    <t>ARPA funding</t>
  </si>
  <si>
    <t>Revenue Replacement funds are allocated to general governmental services provided by our county government. This includes but is not limited to pandemic related expenses that help with prevention in congregate settings, including our judicial center and also including a new senior center facility which we have obligated part of our funding.  We also used it for financial support for essential employees and support for our first responders. We used the funds to assist all 6 volunteer fire departments in the county, ambulance service, and the coroner.  We used the funds to update some aging equipment of the road department that parts could no longer be purchased to fix.</t>
  </si>
  <si>
    <t>TPN-060095</t>
  </si>
  <si>
    <t>GR Fed Funding Covid-19</t>
  </si>
  <si>
    <t>REVENUE REPLACEMENT - PARKING, POOL, MUNICIPAL COURT</t>
  </si>
  <si>
    <t>TPN-060096</t>
  </si>
  <si>
    <t>Water and Sewer Broadband Connectivity Project</t>
  </si>
  <si>
    <t>This project will improve connectivity to the water and sewer system and improve broadband in public parks and school areas. Also, the city will be able to provide Wi-fi to all city buildings which will cut cost and improve overall connecitity.</t>
  </si>
  <si>
    <t>TPN-060097</t>
  </si>
  <si>
    <t>FY 2021 LCDBG</t>
  </si>
  <si>
    <t>Local Match for Construction Funds for FY 2021 LCDBG - North Rayne Sanitary Sewerage System Repair Project</t>
  </si>
  <si>
    <t>TPN-060098</t>
  </si>
  <si>
    <t>Manning Hill Project</t>
  </si>
  <si>
    <t>Water line extension/upgrade on Manning Hill Road.</t>
  </si>
  <si>
    <t>TPN-060099</t>
  </si>
  <si>
    <t>Hessel Heritage Park Bathroom Project</t>
  </si>
  <si>
    <t>Helped a Clark Township towards putting bathrooms at the ball fields in Cedarville.</t>
  </si>
  <si>
    <t>TPN-060100</t>
  </si>
  <si>
    <t>Boonsboro WWTP Sludge Dewatering Facility</t>
  </si>
  <si>
    <t>Install sludge dewatering press, dewatered sludge storage, and related appurtenances at the Town's Wastewater Treatment Plant.</t>
  </si>
  <si>
    <t>TPN-060101</t>
  </si>
  <si>
    <t>Personnel Services COVID-19 Vaccination and Testing Program</t>
  </si>
  <si>
    <t>The purpose of this project is to provide staffing to assist County departments to accurately track the County\u2019s COVID-19 Vaccination Testing Program. The program will ensure the County\u2019s compliance with State Public Health Orders which began requiring vaccination for workers in specific high-risk facilities. The County implemented the COVID-19 Vaccination Testing Program to assist departments in tracking program requirements, employees\u2019 COVID-19 vaccination status, and COVID-19 testing results. Customer service needs for departments have grown to require administrative tasks such as enrollment and disenrollment, leave tracking reporting, and program guidance. Reporting includes department statistics, exemption requests, testing lists and non-compliance tracking. The General Public will be positively impacted by providing a healthy workforce to administer public services and reduce the spread of COVID-19 to individuals in high-risk facilities. The intended outcomes are compliance with COVID-19 regulations, increased safety in the workplace, customer service to departments, and administration of the COVID-19 Vaccination and Testing program.</t>
  </si>
  <si>
    <t>TPN-060102</t>
  </si>
  <si>
    <t>WWTP Generator and Lift Sation Imrpovements</t>
  </si>
  <si>
    <t>Replacement of Day Tank on Main Generator at WWTP and upgrade of controllers at Lift Stations servicing Municipal Waste Water Treatment Utility Service Area</t>
  </si>
  <si>
    <t>TPN-060103</t>
  </si>
  <si>
    <t>Florence County Clinic COVID Testing</t>
  </si>
  <si>
    <t>The objective is to stop the spread of COVID within the workplace.</t>
  </si>
  <si>
    <t>TPN-060104</t>
  </si>
  <si>
    <t>Emergency Services- AWIN</t>
  </si>
  <si>
    <t>This project is critical for public safety. There are places in the city where police and first responders current radios do not work. These new radios will allow us to communicate with State and County agencies in the event of critical emergency.</t>
  </si>
  <si>
    <t>TPN-060105</t>
  </si>
  <si>
    <t>Shirley Road Lift Station Bypass Project</t>
  </si>
  <si>
    <t>This project will eliminate the lift station at the Shirley Road Trailer Park by using a gravity line to overcome topograghic obstacles.  The project consists of 600 linear feet of 8 inch PVC sewer pipe, 3 precast concrete manholes, expenses for clearing and grubbing, abandonment of existing lift station and engineering costs plus a 25% contengency.  The project will allow bypass of the current lift station and gravity flow across country to the next street.</t>
  </si>
  <si>
    <t>TPN-060106</t>
  </si>
  <si>
    <t>SLFRF PPE Supplies</t>
  </si>
  <si>
    <t>The City spent 1430.94 on PPE supplies for the city and city employees. With these products purchased the City will have a safer and cleaner work environment for all employees and customers.</t>
  </si>
  <si>
    <t>TPN-060107</t>
  </si>
  <si>
    <t>Drainage System Improvements</t>
  </si>
  <si>
    <t>This project consists of water quality based improvements to the Town's drainage system, including Best Management Practices at existing catch basin structures to improve water quality of discharge at sensitive outfall locations.</t>
  </si>
  <si>
    <t>TPN-060108</t>
  </si>
  <si>
    <t>M.C. Sheriff Fleet</t>
  </si>
  <si>
    <t>Used towards the purchase of 13 vehicle for the Mackinac County Sheriff's Office</t>
  </si>
  <si>
    <t>TPN-060109</t>
  </si>
  <si>
    <t>Progress continues to be made towards expending funds for the provision of government services as a means of revenue replacement. As reported above, through 3/31/25 the total amount of expenditures in this category includes $4,340,280.91  which includes services such as general government administration, infrastructure maintenance and household assistance. Obligations remaining include $11,870.99 and will be paid out by the expenditure deadline.</t>
  </si>
  <si>
    <t>TPN-060110</t>
  </si>
  <si>
    <t>Water Meter Rehabilitation</t>
  </si>
  <si>
    <t>The City of Muldraugh spent a total of $136,149.24, replacing an old outdated water meter system with a comprehensive remote water meter reading system.  $132,666.79 of the cost was covered by ARPA funds.  The new meter system will benefit both the city and the customers by creating a more efficient water distribution system that will help maintain the lowest water rates for customers by measuring more accurate water usage data, produce more accurate billing, and increase revenue that is lost by the inaccuracy of analog meters.  The water meter rehabilitation will greatly improve the service of the city's 450 residential and commercial customers.</t>
  </si>
  <si>
    <t>TPN-060111</t>
  </si>
  <si>
    <t>Premium pay for all county essential eligible workers.</t>
  </si>
  <si>
    <t>TPN-060112</t>
  </si>
  <si>
    <t>Vaccination Incentive for Part Time employees.  Part time employees receiving their 2 dose of vaccination will receive bonus.</t>
  </si>
  <si>
    <t>TPN-060114</t>
  </si>
  <si>
    <t>SLFRP Government Services</t>
  </si>
  <si>
    <t>The majority of the funding will go towards a large sewer capacity expansion project.  The remainder will be used to purchse police vehicles and upgrade city facilities.</t>
  </si>
  <si>
    <t>TPN-060116</t>
  </si>
  <si>
    <t>Revenue Replacement funds are allocated to general governmental services provided by our jurisdiction, including but not limited to helping small business in Nodaway County with financial support for their businesses to pandemic related expenses and the negative impacts of COVID-19 public health emergency.</t>
  </si>
  <si>
    <t>TPN-060117</t>
  </si>
  <si>
    <t>Revenue Replacement and Covid Expenses</t>
  </si>
  <si>
    <t>This Project includes both the revenue replacement year over year and a portion for incremental expenditures incurred to prevent / mitigate COVID -19 public health impact for City first responders and other employees dealing with the public.</t>
  </si>
  <si>
    <t>TPN-060119</t>
  </si>
  <si>
    <t>City Wide Water Main Rehabilitation</t>
  </si>
  <si>
    <t>The City of Carencro wants to replace existing cast iron and ductile iron pipes with  new PVC pipes.  The water mains will be upsized to increase capacity and hydrants will be installed at 500' spacing per the City of Carencro Code of Ordinances.</t>
  </si>
  <si>
    <t>TPN-060120</t>
  </si>
  <si>
    <t>MC Road Commission Revenue Loss</t>
  </si>
  <si>
    <t>Road Commission's calculated Revenue Loss for 2020.</t>
  </si>
  <si>
    <t>TPN-060121</t>
  </si>
  <si>
    <t>SLFRF -GENERAL SALARIES</t>
  </si>
  <si>
    <t>City of Moundville employee were given a $2.00 per hours financial support for Covid Hazard Pay March 31, 2021 - Feb. 28, 2022.  This did not include any overtime pay only reg. paid hours.  These employees where on daily dealing with close contact with many citizens in our city and community.  They put their health and their families health at risk on a daily basic.</t>
  </si>
  <si>
    <t>TPN-060122</t>
  </si>
  <si>
    <t>Public Park</t>
  </si>
  <si>
    <t>To combat the effects of COVID-19, the city will construct an outdoor park where residents and family can practice healthy activities.</t>
  </si>
  <si>
    <t>TPN-060123</t>
  </si>
  <si>
    <t>ARPA/METERS 2022</t>
  </si>
  <si>
    <t>The City of Skidmore will be using our allocated ARPA funds to replace all water meters in town and upgrade our entire water infrastructure. This will include the meters, install, software, computers, storage, and upgrades.</t>
  </si>
  <si>
    <t>TPN-060124</t>
  </si>
  <si>
    <t>TPN-060125</t>
  </si>
  <si>
    <t>Moving Leighton Forward</t>
  </si>
  <si>
    <t>Grant to local non-profit, Moving Leighton Forward in Unison, to help residents with bill payments, food, clothing and covid mitigation supplies.</t>
  </si>
  <si>
    <t>TPN-060126</t>
  </si>
  <si>
    <t>SOUTH DISTRICT SEWER PROJECT</t>
  </si>
  <si>
    <t>Construction of South District new trunk sanitary sewer to serve the district south of 100th Street and Ideal Avenue connecting directly to the MCES interceptor.</t>
  </si>
  <si>
    <t>TPN-060127</t>
  </si>
  <si>
    <t>Lyon Mountain Wastewater Disinfection Project</t>
  </si>
  <si>
    <t>Engineering costs associated with New York State mandated Wastewater Treatment Plant upgrades.</t>
  </si>
  <si>
    <t>TPN-060128</t>
  </si>
  <si>
    <t>Water Upgrade</t>
  </si>
  <si>
    <t>Water system reading upgrade</t>
  </si>
  <si>
    <t>TPN-060129</t>
  </si>
  <si>
    <t>Civil Engineering</t>
  </si>
  <si>
    <t>Engineering costs for Town Hall building design/replacement.</t>
  </si>
  <si>
    <t>TPN-060130</t>
  </si>
  <si>
    <t>Orange City - General Services</t>
  </si>
  <si>
    <t>The City of Orange City used the funds for a watermain transmission project.  We constructed a watermain line from our southwest well fields back to our water plant for treatment.  The line was roughly seven miles.  The cost of the water main pipe was roughly 3.2million and the cost for a contractor to lay the pipe was another 4.5million.</t>
  </si>
  <si>
    <t>TPN-060131</t>
  </si>
  <si>
    <t>EMS Site Evaluation</t>
  </si>
  <si>
    <t>Paid the cost of a site evaluation for the home of the new ambulance hall on County property.</t>
  </si>
  <si>
    <t>TPN-060132</t>
  </si>
  <si>
    <t>SLFRF General Salaries and Emergency Funding</t>
  </si>
  <si>
    <t>Financial support for our full-time and part-time employees as well as our election workers that put themselves on the line throughout this Covid-19 Public Health Emergency. To mediate negative economic impacts to our local Ambulance Services. To help offset losses and increased expenses.</t>
  </si>
  <si>
    <t>TPN-060133</t>
  </si>
  <si>
    <t>Library Community Room Equipment Upgrades</t>
  </si>
  <si>
    <t>ARPA funds were used by the Library to purchase additional equipment to allow for better use of that room for large events.</t>
  </si>
  <si>
    <t>TPN-060134</t>
  </si>
  <si>
    <t>Revenue replacement funds are allocated to general government services provided by our jurisdiction. SLFRF funds will be used for salaries in providing police protection, for maintenance and repairs of roads and for the administrative services associated with those governmental services.</t>
  </si>
  <si>
    <t>TPN-060135</t>
  </si>
  <si>
    <t>Lift Station Rehabilitation</t>
  </si>
  <si>
    <t>Our municipal sanitary sewer lift stations require an overhaul of failing control panels and pumps. The village has 5 lift stations requiring service.</t>
  </si>
  <si>
    <t>TPN-060136</t>
  </si>
  <si>
    <t>Hershey ARPA</t>
  </si>
  <si>
    <t>We also would like to use the funds to help in remediation of drainage backup in our village. Hershey had an engineering firm take elevations, inventory culverts, and discuss possible solutions. Part of the solution was to hire someone to clean out Hershey\u2019s storm drain north of Hwy 30. The Village then purchased a culvert to help continue the flow east through Centennial Park so that it does not get backed up within the Village\u2019s property.\n\nThe project and final payments have been made on the Centennial Park drainage project. Total of $24159.75 was spent on this project. \nExcavation- $6,115.00\nCulvert- $3,272.00\nCulvert Placement- $3,000.00\nConcrete over culvert- $4,200.00\nEngineering Fees for project- $7,572.75\n\nHershey entered into an agreement with Marvin Planning Consultants to update our required Comprehensive Development Plan. It is a vital piece of collected information that is used to maintain and develop our community.  Total cost will be $20,900.00, with $11,265.00 being spent this period. It is a vital piece of collected information that is used to maintain and develop our community.  \n\nHershey purchased a chemical sprayer to allow for abating mosquitos in our area. Often, mosquito bites don\u2019t cause any lasting harm. They cause mild annoyance and irritation for a short period. However, mosquitoes are dangerous because they spread diseases that can be fatal. The cost of the sprayer will be $13,254.50\n\nA highly traveled road by heavy machinery was in dire need of repairs to the road. The cost of materials to remedy the road will be $7,639.50. Additional costs to the project of $7,333.25 making the overall project total $14,972.75.\n\nA Polaris 4-wheeler was purchased for use and servicing the Village departments. The cost of the equipment was $5,599.00\n\nThe remaining funds is $36,947.46. It was decided at the Board of Trustees' November 2024 meeting that the remaining funds would be used towards Hershey Water Improvements Project 2024-1 to repair water services on Canal St in Hershey. The overall project bid was $72,555.00 and the remaining funds would be applied toward the project.</t>
  </si>
  <si>
    <t>TPN-060137</t>
  </si>
  <si>
    <t>Village Office meeting hall</t>
  </si>
  <si>
    <t>chairs for meeting hall</t>
  </si>
  <si>
    <t>TPN-060138</t>
  </si>
  <si>
    <t>Booker-Building Resilience</t>
  </si>
  <si>
    <t>Subrecipient\u2019s use of the ARPA funds is to mitigate the negative economic impacts of the Covid-19 public health emergency by providing financial support for Subrecipient\u2019s programs benefiting the children and youth of Jackson County, Oklahoma, who have suffered abuse or neglect. Funds will be used for payroll costs and training for a dedicated staff to serve as director, multidisciplinary team coordinator, and victims advocate to ensure all clients receive appropriate services including forensic interviews, medical and mental health treatment, and social services as warranted by their individual needs. The ARPA funds shall be expended on or before December 31, 2024.</t>
  </si>
  <si>
    <t>TPN-060139</t>
  </si>
  <si>
    <t>SLFRF Franklin TX</t>
  </si>
  <si>
    <t>Infrastructure improvements to upgrade downtown water treatment plant and facilities, sewer treatment plant upgrades and maintenance and repair of facilities for the City.</t>
  </si>
  <si>
    <t>TPN-060140</t>
  </si>
  <si>
    <t>Electrical Service Upgrade</t>
  </si>
  <si>
    <t>Electrical Service Upgrade 400amp to 600amp for Solar project.</t>
  </si>
  <si>
    <t>TPN-060141</t>
  </si>
  <si>
    <t>Filter Rehabilitation</t>
  </si>
  <si>
    <t>Water treatment filter rehabilitation.</t>
  </si>
  <si>
    <t>TPN-060142</t>
  </si>
  <si>
    <t>Premium Pay for Constitutional Officer Employees</t>
  </si>
  <si>
    <t>Premium pay for all employees of Volusia County's constitutional officers who are essential and eligible.</t>
  </si>
  <si>
    <t>TPN-060143</t>
  </si>
  <si>
    <t>Public Health Contact Tracing</t>
  </si>
  <si>
    <t>The Health Dept and School Dept are responsible for obtaining information about those individuals with whom the exposed individuals interact with as it relates to the open COVID-19 cases.</t>
  </si>
  <si>
    <t>TPN-060144</t>
  </si>
  <si>
    <t>Water/Sewer Sector OCD</t>
  </si>
  <si>
    <t>These were fees to our engineers for researching possible uses for the ARP money to be used for sewer and water infrastructure projects and applying for awards with Louisiana Office of Community Development.</t>
  </si>
  <si>
    <t>TPN-060145</t>
  </si>
  <si>
    <t>This project will be replacing funds needed to pay employees, maintenance projects, and emergency purposes.</t>
  </si>
  <si>
    <t>TPN-060146</t>
  </si>
  <si>
    <t>SLFRF-Greybeard Gabion Wall</t>
  </si>
  <si>
    <t>Repairs to Greybeard Wall.  Damage to Greybeard Wall resulted in pedestrian and vehicle safety issues. In addition, if the repair to the wall was not done, damage to our infrastructure was likely (i.e. damage to our water and sewer lines).</t>
  </si>
  <si>
    <t>TPN-060148</t>
  </si>
  <si>
    <t>ARPA Stormwater Infrastructure Project</t>
  </si>
  <si>
    <t>Stormwater Improvement project for various City of Des Plaines locations.  The scope of work includes installation of new storm sewer box culverts, water main and water services, repairs and replacement of miscellaneous storm and sanitary sewers, pavement or pavement and base replacement, replacement or construction of new curb and gutter, driveway apron replacement, replacement or construction of new sidewalk, regrading of parkways, and miscellaneous landscaping restoration.</t>
  </si>
  <si>
    <t>TPN-060149</t>
  </si>
  <si>
    <t>From September-December 2021, We offered any employee who could show proof of full vaccination, an incentive check in the amount of $200. Our largest showcase was September and we offered lunch at the time of pickup as well.</t>
  </si>
  <si>
    <t>TPN-060150</t>
  </si>
  <si>
    <t>DPW Track Machine</t>
  </si>
  <si>
    <t>The DPW wished to purchase a Track Machine to assist with upkeep of the parks and streets. Use of ARPA funds allowed it to be purchased in 2021  instead of waiting until 2022, when it was tentively budgeted.</t>
  </si>
  <si>
    <t>TPN-060152</t>
  </si>
  <si>
    <t>Michilimackinac Historical Society</t>
  </si>
  <si>
    <t>Helped with local tourism revenue fall out of COVID over the past 2 years. Museum has been closed to the public for 2 seasons and they are currently in the middle of a construction project for a new Straits Area Cultural Center</t>
  </si>
  <si>
    <t>TPN-060153</t>
  </si>
  <si>
    <t>Wildwood Lift Station Rehabilitation</t>
  </si>
  <si>
    <t>The project consists of rehabilitation of the 35 year old Wildwood lift station and includes demolition of existing wet well, fence, yard piping, and valve vault and the installation of two new sewage grinder pumps, a new precast concrete wet well, a new valve vault with two check valves, two ARV\u2019s, two plug valves, and a bypass connection, site yard piping and fencing.  The project also includes associated erosion and sediment control and all mechanical, electrical, and instrumentation required for a complete functional installation.</t>
  </si>
  <si>
    <t>TPN-060154</t>
  </si>
  <si>
    <t>American Rescue Fund</t>
  </si>
  <si>
    <t>Renovated City Hall</t>
  </si>
  <si>
    <t>TPN-060155</t>
  </si>
  <si>
    <t>Rockaway Beach Sewer Improvements</t>
  </si>
  <si>
    <t>Improvement of the sewer system and stormwater controls on Wallace Street. Additional improvements will be made to the emergency siren system within the City.</t>
  </si>
  <si>
    <t>TPN-060156</t>
  </si>
  <si>
    <t>Revenue replacement funds are allocated to general government services provided by our jurisdiction that includes but not limited to grants for small businesses, child care incentives, navigation center, emergency shelter system support, mental health crisis response, enhanced mental health services, affordable housing development and grants, public health infrastructure, rural health care, space planning, emergency preparedness/ resiliency, rural internet accessibility and enhancement, water assessments, septage station feasibility and upgrades, sewer district improvements, rural fire district investments, public facility improvements, and pandemic related expense that provide for the mitigation of the negative economic impacts of the covid-19 public health emergency.</t>
  </si>
  <si>
    <t>TPN-060157</t>
  </si>
  <si>
    <t>DPW Dump Truck Chassis</t>
  </si>
  <si>
    <t>Due to the pandemic, the lead time on equipment such as dump trucks  has been greatly impacted. The DPW is in need of a dump truck and use of ARPA funds allowed them to bid it out and get the process started in 2021, in the hopes that they will get the finished equipment in 2022.</t>
  </si>
  <si>
    <t>TPN-060158</t>
  </si>
  <si>
    <t>Police Radio Upgrades</t>
  </si>
  <si>
    <t>Upgrading the radios in the Police Department for resident and officer safety.</t>
  </si>
  <si>
    <t>TPN-060159</t>
  </si>
  <si>
    <t>Premium pay distributed to the SPW, one Laborer/Lineman and the Village Clerk-Treasurer. These employees remained working throughout the entire COVID State of Emergency and were responsible for interacting with the Village's residents on a daily basis in order to keep the village operating.</t>
  </si>
  <si>
    <t>TPN-060160</t>
  </si>
  <si>
    <t>The Town will utilize these funds for Town general services, including but not limited to: personnel, capital projects, maintenance, and operations of facilities and infrastructure.</t>
  </si>
  <si>
    <t>TPN-060161</t>
  </si>
  <si>
    <t>Contacted administrative services for Jackson County's ARPA program funds</t>
  </si>
  <si>
    <t>TPN-060162</t>
  </si>
  <si>
    <t>Streetscape Improvements</t>
  </si>
  <si>
    <t>As recommended by a consultant via the Local Rapid Recovery Program, a suggestion was made to provide funds for local Wilmington businesses to improve signage, storefronts, and streetscapes as a means of spurring additional business.</t>
  </si>
  <si>
    <t>TPN-060163</t>
  </si>
  <si>
    <t>Clark Township Kayak Lift</t>
  </si>
  <si>
    <t>Helped buy a handicap accessible kayak lift for the Cedarville Bay/Lake Huron area at the marina.</t>
  </si>
  <si>
    <t>TPN-060164</t>
  </si>
  <si>
    <t>ARPA_Equality</t>
  </si>
  <si>
    <t>We are using funds to pay salaries for government services and to replace lost revenues.</t>
  </si>
  <si>
    <t>TPN-060165</t>
  </si>
  <si>
    <t>Nonprofit Assistance RFP Program</t>
  </si>
  <si>
    <t>The Nonprofit Assistance RFP Program provides grant funds to nonprofit organizations located in and providing services within the City of Springfield, who either suffered a negative economic impact from the COVID-19 pandemic or serve a disproportionally impacted group (as identified in the Final Rule). The program operates like a typical open and competitive request for proposal process, containing uniform evaluation criteria, however, the program runs on a rolling basis (until November 1, 2024) and does not limit the number of grants that can be awarded by the City. In accordance with the Final Rule, the program gives priority to organizations that serve disproportionately impacted groups, specifically low income and minority populations.</t>
  </si>
  <si>
    <t>TPN-060166</t>
  </si>
  <si>
    <t>Premium Pay for Public Employees</t>
  </si>
  <si>
    <t>Consistent with restrictions on maximum amounts allowed, each employee received $1 for each hour worked during the early stages of COVID. The vast majority of hours and staffing were for first responders and secondarily for those dealing directly with the public in person.</t>
  </si>
  <si>
    <t>TPN-060167</t>
  </si>
  <si>
    <t>Chamber of Commerce Payment</t>
  </si>
  <si>
    <t>The Village of Waunakee experienced a reduction in Room Tax during 2020 from an expected $18,000 down to $3,771. The Village of Waunakee has an agreement with the Waunakee-Westport Area Chamber of Commerce to provide the lesser of 70% of the prior year's room tax collections or $10,000. This resulted in a required payment of $2,640 in 2021. Due to the importance of this organization to the Waunakee businesses, ARPA funds were used to pay the additional $7,360 to the Chamber to get to their usual amount.</t>
  </si>
  <si>
    <t>TPN-060168</t>
  </si>
  <si>
    <t>SLFRF Gile Revenue Replacement</t>
  </si>
  <si>
    <t>Revenue Replacement funds are allocated to general governmental services provided by our jurisdiction, included but not limited to maintenance and repairs to county facilities, financial support of employees and to pandemic related expenses that provide for the mitigation and mediation of the negative economic impacts of the Covid-19 public health emergency.</t>
  </si>
  <si>
    <t>TPN-060169</t>
  </si>
  <si>
    <t>REVENUE REGNITION</t>
  </si>
  <si>
    <t>TPN-060170</t>
  </si>
  <si>
    <t>Auditorium bathroom remodel</t>
  </si>
  <si>
    <t>Remodel 2 existing bathrooms and add 1 handicapped accessible bathroom to the town's auditorium</t>
  </si>
  <si>
    <t>TPN-060171</t>
  </si>
  <si>
    <t>Expand access to broadband internet within Pope County, MN.</t>
  </si>
  <si>
    <t>TPN-060172</t>
  </si>
  <si>
    <t>Preliminary Costs for New Municipal Bldg</t>
  </si>
  <si>
    <t>Preliminary work  for studies related to new building construction for the Paulsboro municipal building:                                        \nTitle Search\t\nTopographic Study\t\nPreliminary Architectural\t\nTopographic study 2</t>
  </si>
  <si>
    <t>TPN-060173</t>
  </si>
  <si>
    <t>TPN-060174</t>
  </si>
  <si>
    <t>TPN-060175</t>
  </si>
  <si>
    <t>CGCVB Marketing</t>
  </si>
  <si>
    <t>Dedicated Marketing and Communications Specialist responsible for helping local tourism and hospitality sectors by developing marketing plans and executing marketing strategies to attract visitors and community members back to restaurants, hotels/motels and retail establishments. Activities completed include creation and management of the "Discover Cottage Grove" website and development and distribution of the "Cottage Grove Visitors Guide".</t>
  </si>
  <si>
    <t>TPN-060177</t>
  </si>
  <si>
    <t>MUNIS Software</t>
  </si>
  <si>
    <t>MUNIS software implementation.  The system will allow for citizens to do online transactions that aren't currently available to them with the current software.  Software currently used by the county has been in place since the 1980's and is still the "green screen" without enhancements being made.</t>
  </si>
  <si>
    <t>TPN-060178</t>
  </si>
  <si>
    <t>SLFRP - General Funds Replacement</t>
  </si>
  <si>
    <t>The funds were used to replace general funds - employee payroll, police vehicle, and upgrade sewer pumps.</t>
  </si>
  <si>
    <t>TPN-060179</t>
  </si>
  <si>
    <t>Lakefield Infrastructure Improvement Project</t>
  </si>
  <si>
    <t>Replacement of old sewer infrastructure through a large portion of town and removal and replacement of roads above the affected infrastructure.  Full cost of project is higher, but for reporting purposes is entered as the allocated amount.</t>
  </si>
  <si>
    <t>TPN-060180</t>
  </si>
  <si>
    <t>Community Action - Home Heating</t>
  </si>
  <si>
    <t>Donated to CLM Community Action to help with their Home Heating Program.</t>
  </si>
  <si>
    <t>TPN-060182</t>
  </si>
  <si>
    <t>SLFRP - Revenue Replacement</t>
  </si>
  <si>
    <t>The Town plans to spend the revenue replacement funds on government services lost due to the COVID-19 public health emergency, including, but not limited to , repairs and maintenance to buildings, capital equipment and infrastructure additions and improvements. $5,600 was spent on services provided to calculate the revenue replacement funds prior to the $10M cap.</t>
  </si>
  <si>
    <t>TPN-060183</t>
  </si>
  <si>
    <t>City of Peru (SLRF Fund)</t>
  </si>
  <si>
    <t>Revenue replacement standard allowance. The City of Peru plans to use the standard allowance for government services including park projects and water and sewer infrastructure improvements throughout the city.</t>
  </si>
  <si>
    <t>TPN-060184</t>
  </si>
  <si>
    <t>WATER SYSTEM IMPROVEMENTS Phase 1A&amp;1B</t>
  </si>
  <si>
    <t>Replacement of water main lines and customer service lines within the City of Pennsboro,  replace customer meters as needed, repair one storage tank and one tank must be replaced, both approximately 320,000 gallons each.</t>
  </si>
  <si>
    <t>TPN-060185</t>
  </si>
  <si>
    <t>Governmental Salaries &amp; Services</t>
  </si>
  <si>
    <t>Revenue Replacement funds are allocated to general governmental services provided by our jurisdiction, including but not limited to maintenance of infrastructure (city roads, parks, buildings, etc.), technology, and responsive and high-quality services to residents and businesses, which include but are not limited to personnel costs for general government, public safety, public works, and culture and recreation functions, as to pandemic related expenses that provide for the mitigation and mediation of the negative economic impacts of the Covid-19 public health emergency.</t>
  </si>
  <si>
    <t>TPN-060186</t>
  </si>
  <si>
    <t>Town Branding &amp; Marketing</t>
  </si>
  <si>
    <t>This was another recommendation from the LRRP that the town engage in efforts to brand itself as a means to spur business development.</t>
  </si>
  <si>
    <t>TPN-060187</t>
  </si>
  <si>
    <t>ARAP-Revenue replacement</t>
  </si>
  <si>
    <t>Allocation was used for city government salaries, payroll, street lights, snow removal, and weed control</t>
  </si>
  <si>
    <t>TPN-060188</t>
  </si>
  <si>
    <t>SLFRF water tower inspection and wash out</t>
  </si>
  <si>
    <t>The City spent 3950.00 on Mid-South Tank Consultants to repair and wash out aging water tower which provides storage of water to over 400 residential and commercial customers.</t>
  </si>
  <si>
    <t>TPN-060189</t>
  </si>
  <si>
    <t>Amnesty Days for Hazardous Materials</t>
  </si>
  <si>
    <t>Amnesty Days of Hazardous Materials allows the recycling center to accept hazardous materials at no charge to the customer.</t>
  </si>
  <si>
    <t>TPN-060190</t>
  </si>
  <si>
    <t>Sweeny ARPA Project</t>
  </si>
  <si>
    <t>Revenue Replacement funds are allocated to both General and Enterprise(Utility) governmental services provided by the City of Sweeny. The services include, but are not limited to, maintenance, repairs and upgrades to facilities and water, sewer, and gas infrastructure, drainage, technology upgrades, financial support for employees and to pandemic related expenses that provide for the mitigation and mediation of the negative economic impacts of the COVID-19 public health emergency.\nThe City of Sweeny has expended ARPA funds for safe, Americans with Disabilities Act-compliant playground equipment for 2 parks, for new police dash cameras, for renovations to the Sweeny Community Center - reskin building and fix roof leak, and purchase of new backhoe. Paid fine to Railroad Commission of Texas.</t>
  </si>
  <si>
    <t>TPN-060191</t>
  </si>
  <si>
    <t>General Salaries &amp; Benefits</t>
  </si>
  <si>
    <t>General salaries and benefits to provide general governmental services (excluding pension benefits) such as police, fire, street maintenance, administration, etc.</t>
  </si>
  <si>
    <t>TPN-060192</t>
  </si>
  <si>
    <t>General Fund Salaries &amp; Benefits</t>
  </si>
  <si>
    <t>Revenue Replacement funds are being allocated for general government services provided by our jurisdiction including but not limited to salaries and benefits from a period beginning July 1, 2021 through March 31, 2022.</t>
  </si>
  <si>
    <t>TPN-060194</t>
  </si>
  <si>
    <t>Revenue Replacement General Services</t>
  </si>
  <si>
    <t>SLFRF funds were used to provide paramedic training to our ambulance employees.  We purchased equipment  for our police department.  We purchased equipment for our public works department. This equipment helps us to provide essential services in our city. We bought equipment to provide free wireless internet to our citizens when they are visiting our city parks. We updated a fire station to make it more efficient.  We also repaired our fire safety house for training children in case of a fire.</t>
  </si>
  <si>
    <t>TPN-060195</t>
  </si>
  <si>
    <t>Water System Engineering</t>
  </si>
  <si>
    <t>Project includes water system analysis, update of the water system capital plan and water rate analysis, develop and map lead services line inventory, develop a lead services line replacement plan,  and general lead and copper rules compliance.</t>
  </si>
  <si>
    <t>TPN-060196</t>
  </si>
  <si>
    <t>Road Maintenance/signs</t>
  </si>
  <si>
    <t>Road signs in township are over 40 years old and no longer meet Dept of Transportation guidelines. Roads need ongoing maintenance for safety with cracks, holes, water runoff washing away road surface.</t>
  </si>
  <si>
    <t>TPN-060197</t>
  </si>
  <si>
    <t>Chazy Lake Beach Well</t>
  </si>
  <si>
    <t>Money to be spent to drill a potable water well at the Town of Dannemora owned beach, per Clinton County Department of Health.</t>
  </si>
  <si>
    <t>TPN-060198</t>
  </si>
  <si>
    <t>SLFRF-Tyler Software Upgrade</t>
  </si>
  <si>
    <t>Tyler Software Upgrade. The software upgrade will enable staff to provide the Town with accurate water/sewer bills, payroll reporting, and financial reports that the current computer system can not provide.  Further, our most recent audits have resulted in findings due to the inaccuracies of our software.</t>
  </si>
  <si>
    <t>TPN-060199</t>
  </si>
  <si>
    <t>Labor Day Festival Donation</t>
  </si>
  <si>
    <t>The town donated funds to help the 2021 Labor Day Festival book more musical acts since it was the festival's fiftieth celebration.</t>
  </si>
  <si>
    <t>TPN-060200</t>
  </si>
  <si>
    <t>This includes oversight for assistance with reporting, compliance, and administration of this grant.</t>
  </si>
  <si>
    <t>TPN-060201</t>
  </si>
  <si>
    <t>Village Center Kwik Wall</t>
  </si>
  <si>
    <t>The Village Center wished to purchase a Kwik Wall to divide a larger room into two smaller rooms on an as-needed basis. Use of ARPA funds allowed it to be purchased in 2021.</t>
  </si>
  <si>
    <t>TPN-060202</t>
  </si>
  <si>
    <t>Benton Twp Water Taps/Cell Extenders</t>
  </si>
  <si>
    <t>The Benton Township board plans to help the land owners of Benton Township by purchasing water taps for those in need of water as well as offer a new water system for those whose road had no access to the taps due to high cost of water tower on the road.</t>
  </si>
  <si>
    <t>TPN-060203</t>
  </si>
  <si>
    <t>Campbell County Government Services</t>
  </si>
  <si>
    <t>Balance of $10 million in revenue replacement waiting on formal approval of projects - recommended projects will be awarded and listed individually upon Fiscal Court approval of the obligation/project award by 12/4/2024 and recommendations under consideration as of 9/30/24 include: Park improvements in FY25 $62,686.44; Fleet Vehicle Purchase FY25 $47,393; medical benefits for public employees Q1 FY25 $444,816.12.</t>
  </si>
  <si>
    <t>TPN-060204</t>
  </si>
  <si>
    <t>SLFRF #1</t>
  </si>
  <si>
    <t>This project was to replace and maintain water lines and supplies the city needs.</t>
  </si>
  <si>
    <t>TPN-060205</t>
  </si>
  <si>
    <t>SLFRF funds will be used for revenue loss due to the pandemic and to invest in the repair and maintenance  of water, sewer and broadband infrastructure. Fiber optic internet has been ran to the village offices which include new computers and phones. The phones have not arrived.</t>
  </si>
  <si>
    <t>TPN-060206</t>
  </si>
  <si>
    <t>SLFRF- POLICE DEPT. EQUIP.</t>
  </si>
  <si>
    <t>We purchase 11 Dell Latitude 5420 computer with printers and harvis cradle for all police vehicle so our police officers could issue and print all traffic citations from their police vehicle and would have less human contract as possible.</t>
  </si>
  <si>
    <t>TPN-060207</t>
  </si>
  <si>
    <t>Florence County Clinic PPE</t>
  </si>
  <si>
    <t>Provide protection for clinic staff involved in testing for COVID.</t>
  </si>
  <si>
    <t>TPN-060208</t>
  </si>
  <si>
    <t>Wetland Restoration</t>
  </si>
  <si>
    <t>DES permit application for Blueberry Lane.</t>
  </si>
  <si>
    <t>TPN-060209</t>
  </si>
  <si>
    <t>GENERAL SERVCIES/HAZARD PAY</t>
  </si>
  <si>
    <t>The board approved hazard pay for the salary, hourly and paid-on call firefighters for approximately $150,000 (including employer costs).  The balance of the funds will be used to construct an addition to the fire station that will serve as an emergency management cite location, a training room that allows for more social distancing and a voting precinct that allows the voters to enter and exit through separate doorways.</t>
  </si>
  <si>
    <t>TPN-060210</t>
  </si>
  <si>
    <t>SLFRP WOODLAND 1</t>
  </si>
  <si>
    <t>Broadband expansion in the Town of Woodland.</t>
  </si>
  <si>
    <t>TPN-060211</t>
  </si>
  <si>
    <t>SLFRP Infrastructure</t>
  </si>
  <si>
    <t>The funds were used to extend infrastructure for multi-family housing to facilitate the housing need in our county.</t>
  </si>
  <si>
    <t>TPN-060212</t>
  </si>
  <si>
    <t>Revenue Losses &amp; Espenses Due to Covid &amp; Impacted City Services</t>
  </si>
  <si>
    <t>These funds will be used to cover revenue losses\nexperienced by the City due to the Covid-19 pandemic. The\nrevenue streams impacted by the Covid-19 pandemic were\nspecial taxes, hotel taxes, payroll taxes, motor vehicle rental\ntaxes, property taxes, court fees, water and sewer fees, etc.\nThe expenses the City incurred are related to the closure of\ncity services, Covid-19 testing of residents, employee\nhazardous pay, and reporting compliance associated with\nCovid stimulus funding, amoung others.</t>
  </si>
  <si>
    <t>TPN-060213</t>
  </si>
  <si>
    <t>Revenue Replacement for lost wage times during previous years.</t>
  </si>
  <si>
    <t>TPN-060215</t>
  </si>
  <si>
    <t>Local Business Support Marketing Strategy</t>
  </si>
  <si>
    <t>The Village recognizes the need to support local businesses through the pandemic. The Village engaged Ady Advantage to assist in the creation of a marketing strategy.</t>
  </si>
  <si>
    <t>TPN-060217</t>
  </si>
  <si>
    <t>Georgetown Revenue Repalcement</t>
  </si>
  <si>
    <t>Backup Generator for the Town Hall, to provide shelter in case of long term power outage.</t>
  </si>
  <si>
    <t>TPN-060218</t>
  </si>
  <si>
    <t>ILB WTP</t>
  </si>
  <si>
    <t>Engineering, Legal, Construction of water treatment plant</t>
  </si>
  <si>
    <t>TPN-060219</t>
  </si>
  <si>
    <t>Sewage Pump Station #1 Renovation Project</t>
  </si>
  <si>
    <t>The project will consist of re-construction &amp; upgrading of the city's primary sewage pump station which lifts sewage from the city's wastewater collection system to the city's land application treatment system. The improvements will include replacement of the two existing pumps with a new triplex pump station, new control panel, a discharge flow meter, and general renovation/replacement of related piping and valves.</t>
  </si>
  <si>
    <t>TPN-060220</t>
  </si>
  <si>
    <t>SLFRA Law Enforcement Services</t>
  </si>
  <si>
    <t>This project is for the purchase of a 2021 Dodge Charger Pursuit that will replace the Town of Craigsville's current patrol car which is a 2010 Dodge Charger with over 160,000 miles. The current patrol car has exceeded it's lifespan for an everyday patrol car due to age, safety requirements, and repair history.  This new car will allow the police department to safely provide law enforcement services to the town's citizens. This project is scheduled to be completed by June 2022.</t>
  </si>
  <si>
    <t>TPN-060221</t>
  </si>
  <si>
    <t>Stormwater - North Beach Street Resiliency</t>
  </si>
  <si>
    <t>The project is located in Ormond Beach within the Tomoka River Basin.  North Beach Street is subject to flooding conditions during intense rain storms and high tidal occurrences.  During these events the road frequently becomes impassable, which requires road closure notifications and detours established.  This project consists of raising the elevation of a portion of the roadway and installing storm drain pipes that will alleviate flooding conditions and allow the road to be used as an alternate evacuation route during impending weather events. ARPA funding only being used for design.</t>
  </si>
  <si>
    <t>TPN-060222</t>
  </si>
  <si>
    <t>township needs 2021-2022</t>
  </si>
  <si>
    <t>Revenue replacement funds are allocated to general governmental services provided by our jurisdiction, included but not limited to maintenance and repairs to county facilities, financial support  for employees, repairs, and replacements to roads and bridges, and to pandemic related expenses that provide for mitigation and mediation of  the negative economic impacts of the Covid-19 public health emergency\n\ngravel roads, payroll - administrative costs</t>
  </si>
  <si>
    <t>TPN-060224</t>
  </si>
  <si>
    <t>Placeholder for SLFRF expenditure reporting. Our Town Board has not yet determined whether these funds will be used toward past expenditures or future expenditures or a combination of the two.</t>
  </si>
  <si>
    <t>TPN-060225</t>
  </si>
  <si>
    <t>ARPA 3/31/2022</t>
  </si>
  <si>
    <t>Due to the COVID-19 pandemic, the City of Corinth has and will continue to have problematic budget-impacted shortfalls. The American Rescue Plan enables the City to provide its citizens with uninterrupted customer service; prompt police and fire response; clean/uncontaminated fire and emergency medical personnel; COVID-19 responsive Parks facilities; plus, reliable water and wastewater services. \nCustomer service will be enhanced and maintained through the following: investment in broadband infrastructure for the City and its adjacent residents who receive police and fire services from the City. To make outdoor park\u2019s facilities more COVID-responsive, the City is installing water irrigation controllers to isolate/control leaks.\nEmployees working remotely require unfailing technology support and improved customer communication systems. These items are addressed by several key purchases: backup generator to support City Hall which houses our technology services, secondary EOC, and call center hardware/software.\nPolice and fire response will be maintained through the following purchases: replacement of soon-to-be obsolete portable radios with improved radios, increased number of radios so personnel do not share radios which leads to cross contamination and difficulty locating personnel in distress, second set of fire bunker gear to be worn while first set is being decontaminated, larger generator that will power Fire Station #2 entire facility.\nReliable and safe water/wastewater services will be continued through the purchase of the following: SCADA system located at our EOC so that the City\u2019s water and wastewater stations can be monitored remotely in the event that the main SCADA system fails, remote access security cameras for crucial infrastructure, secondary generator for the City\u2019s largest pump station that can provide uninterruptible water to the entire City, automatic SMART flushing system, wastewater video management software with remote viewing, dedicated back-up generator for the City\u2019s largest wastewater lift station, dedicated back-up generator for the City\u2019s second largest lift station, separate HVAC for Public Works personnel office area.</t>
  </si>
  <si>
    <t>TPN-060226</t>
  </si>
  <si>
    <t>TPN-060227</t>
  </si>
  <si>
    <t>Police Department Squad Room Remodel</t>
  </si>
  <si>
    <t>The Police Department squad room was in need of remodel to accommodate current needs and future hires in the department. The remodel included a locker system to provide a place to hang equipment, store materials and charge equipment, with a large table in the middle to be used as a work space. Use of ARPA funds allowed this project to be started right away instead of waiting until 2023 when it was tentatively planned.</t>
  </si>
  <si>
    <t>TPN-060228</t>
  </si>
  <si>
    <t>The City is developing plans for pedestrian and non-vehicular assets to travel around the community. The City plans to apply for funding from the State Department of Transportation for a grant, but the city engineer has not completed the costing associated with the project. Until the project costs are determined, the governing body is waiting to make the final allocation of this money. Additionally, if Project 2020-03 does receive funding from other state grant programs, the city may needs some of these unallocated funds to complete the project.</t>
  </si>
  <si>
    <t>TPN-060229</t>
  </si>
  <si>
    <t>Fire &amp; Rescue Bldg</t>
  </si>
  <si>
    <t>This project was a new ventilation system for our fire &amp; rescue building.  Our fire &amp; rescue department is run strictly by volunteers.  The fire fighters were finding mold and mildew on their turnout gear and equipment.  With this being a health hazard, we needed to install a better heating and cooling system to help eliminate this issue.  Receiving the SLFRF allowed us to have this system installed for the safety of our firefighters.  We would have had to look for other options that may not have been successful had we not received the SLFRF.</t>
  </si>
  <si>
    <t>TPN-060230</t>
  </si>
  <si>
    <t>Restroom Remodel</t>
  </si>
  <si>
    <t>Remodel restrooms to be touchless</t>
  </si>
  <si>
    <t>TPN-060231</t>
  </si>
  <si>
    <t>Public Health Expenditures</t>
  </si>
  <si>
    <t>Support of Public Health Expenditures</t>
  </si>
  <si>
    <t>TPN-060232</t>
  </si>
  <si>
    <t>SLFRF 1-SP FIRE</t>
  </si>
  <si>
    <t>SLFRF project is for the Town's share of a new ladder truck for Sauk Prairie Fire Department.</t>
  </si>
  <si>
    <t>TPN-060233</t>
  </si>
  <si>
    <t>Sweetwater Utilities Board</t>
  </si>
  <si>
    <t>Sweetwater Utilities Board has several projects that they plan to dedicate these funds to. $700,000.00 is obligated for matches required on grants. These grants will provide the utility board with $1.6 million in grant dollars to provide them with a one million gallon ground storage water tank. The remaining $50,000.00 will be used as a 20% match for TDEC funds. These funds will be dedicated to maintenance two 300,000 gallon ground storage water tanks located on Lenoir Street in Sweetwater that have been identified as in need of sand blasting and painting inside and out. These projects will help avoid rate increases to the customers of Sweetwater Utilities Board. Construction of additional water storage is desperately needed within the water system and current water storage maintenance is necessary to ensure that water quality, fire protection, and quality of life are sustained.</t>
  </si>
  <si>
    <t>TPN-060234</t>
  </si>
  <si>
    <t>Funds were designated to Water &amp; Sewer project, including infrastructure, inflow and infiltration correction, televising for I &amp; I,  and rehabilitation of well/pump with temporary interconnection.</t>
  </si>
  <si>
    <t>TPN-060235</t>
  </si>
  <si>
    <t>Feeley Township</t>
  </si>
  <si>
    <t>Spending on government services including general government administration and provision of fire services thru Warba-Feeley-Sago Fire Department.</t>
  </si>
  <si>
    <t>TPN-060236</t>
  </si>
  <si>
    <t>Small Business Technical Assistance  Goodwill Industries of SWFL</t>
  </si>
  <si>
    <t>The Goodwill Industries of SWFL MicroEnterprise program technical assistance project is an existing program that will contract with Lee County to extend it services to small businesses and nonprofits disproportionately affected by COVID-19. The project will help low-to-moderate-income and disadvantaged individuals start or stabilize their businesses. Services include business classes with feasibility planning, cash flow, and financial access. Participants are assigned a small business mentor who helps participants with business planning and coaching. \n\nThe major activities for this project include business counseling, mentoring, and referrals for 1. Small Business Development Classes  2. Small Business Mentoring 3. Business Planning Coaching  4. Small Business Loan Options  5. Potential Access to small business loan and matching funds.   Additionally, the funds will cover professional fees, supplies, marketing for the program, and travel.</t>
  </si>
  <si>
    <t>TPN-060237</t>
  </si>
  <si>
    <t>MS4 PROJECTS</t>
  </si>
  <si>
    <t>There are storm water issues all over town.  They will each be addressed separately.  The town currently has list of projects waiting to be completed but no final decisions have been made as to the order.  More details will be coming as the projects are decided upon.\n\nCopperfield Drainage Work at High Point Way has begun.  Homes in this area have flooded several times and there was a lot of property damage.  The plan is to reroute the way that storm water flows through the neighborhood and to also increase the size of the drainage culverts and pipes.  An enormous amount of rock has been found and will need to be removed in order to complete this project.  This will add additional expense to this project.</t>
  </si>
  <si>
    <t>TPN-060239</t>
  </si>
  <si>
    <t>Administrative Services for ARPA</t>
  </si>
  <si>
    <t>TPN-060240</t>
  </si>
  <si>
    <t>Leidy 1</t>
  </si>
  <si>
    <t>New heating and Cooling system installed in the township building $12017.00, also installed new windows and flooring in the township Building$8463.00 to provide government services to the township residents</t>
  </si>
  <si>
    <t>TPN-060241</t>
  </si>
  <si>
    <t>Palmer General Services / COVID</t>
  </si>
  <si>
    <t>Monies used to support critical municipal operations such as policing, fire protection,  public works and administrative operations due to the loss of 2020 and 2021 revenues due to the COVID pandemic.</t>
  </si>
  <si>
    <t>TPN-060242</t>
  </si>
  <si>
    <t>2023 Road Program</t>
  </si>
  <si>
    <t>The revenue replacement funds are to be used for the significant road repairs which have proven a safety hazard to residents. Funds will cover the engineering, labor and material costs associated with the project.</t>
  </si>
  <si>
    <t>TPN-060243</t>
  </si>
  <si>
    <t>Provided incentive for employees to get vaccinated.</t>
  </si>
  <si>
    <t>TPN-060244</t>
  </si>
  <si>
    <t>SLFRF-TLM</t>
  </si>
  <si>
    <t>The SCFRF funds have been used to cover the costs over budget for the Fire Protection Services provided by the City of Lake Mills by contract and EMS services costs increases due to having to seek new service provider after the former closed their doors.</t>
  </si>
  <si>
    <t>TPN-060245</t>
  </si>
  <si>
    <t>ARPA 6.1 Revenue Replacement for General Government Services</t>
  </si>
  <si>
    <t>Revenue replacement funds were used for general governmental services provided by the Town.  This includes but is not limited to maintenance and repairs of storm drains, road rehab, IT Broadband, salaries, financial support for the chamber, small business recovery grants, and other pandemic related expenses that provide for the mitigation and mediation of the negative economic impacts of the Covid-19 public health emergencies.</t>
  </si>
  <si>
    <t>TPN-060246</t>
  </si>
  <si>
    <t>SLFRF lift station repairs</t>
  </si>
  <si>
    <t>The City spent 5282.00 on the lift station for repairs and maintains of the station. The order consisted of two pumps to successfully pump the sewer to the allocated plant. The City also spent 450.00 to BJ Harper tree trimming services. This insured  better access for city employee to the route of the lift station and so that limbs and roots do not endanger the efforts of the lift station. .</t>
  </si>
  <si>
    <t>TPN-060247</t>
  </si>
  <si>
    <t>The City is developing the exact scope for the use of remaining funds, targeting  storm water infrastructure that has failed and is insufficient to absorb the impact of recent storms.</t>
  </si>
  <si>
    <t>TPN-060248</t>
  </si>
  <si>
    <t>Town-wide mowing</t>
  </si>
  <si>
    <t>The town had to pay for contractors to mow all town-owned property since the jail trustees who normally do it were not being released due to COVID-19 restrictions at the jail.</t>
  </si>
  <si>
    <t>TPN-060249</t>
  </si>
  <si>
    <t>SLFRF GENERAL GOVERNMENT SERVICES</t>
  </si>
  <si>
    <t>My jurisdiction plans to spend the funds on street maintenance, repairs, or reconstruction.</t>
  </si>
  <si>
    <t>TPN-060250</t>
  </si>
  <si>
    <t>Address negative economic impacts caused by the public health emergency.</t>
  </si>
  <si>
    <t>TPN-060251</t>
  </si>
  <si>
    <t>Rio Bravo Waste Water Treatment Plant Upgrades</t>
  </si>
  <si>
    <t>Webb County will upgrade the current waste water treatment plant that serves the community of Rio Bravo. Upgrades will include replacement to mains and lines within the community. The County has procured for professional engineering services for the design and construction documents for this project and is covering costs with county funds. The final plans to the construction project were completed December 2023. Construction was awarded to JMJ contractors after properly procuring services on April 22, 2024. Construction is ongoing and scheduled to be completed by March 31, 2026. The Total Project cost will be the $10,709,665.00 for construction and the county will report the cost for professional services once completed.</t>
  </si>
  <si>
    <t>TPN-060252</t>
  </si>
  <si>
    <t>Revenue Replacement funds were expended in 2022  to general governmental services provided by the City of Newport, including but not limited to maintenance and repairs to City facilities, repairs and replacements to City Streets, repairs and replacement to Sewer lines and Sewer Plant and other public safety related expenses of government.</t>
  </si>
  <si>
    <t>TPN-060253</t>
  </si>
  <si>
    <t>Projects included for the City of Shiner include an upgraded emergency communications system which will encompass the whole county and cities within.  In order to upgrade the system, new radios had to be purchased for our police, fire department, EMS, as well as a communications shelter, generator for the shelter and upgrades to radios in police vehicles. \nOur police force also upgraded their software for reporting and evidence tracking which had been outdated and lacking in features. \nWe are also hoping to replace a water aerator that has been quoted and planned, but it will not be ready for delivery or invoicing anytime soon.</t>
  </si>
  <si>
    <t>TPN-060254</t>
  </si>
  <si>
    <t>Street lighting</t>
  </si>
  <si>
    <t>TPN-060255</t>
  </si>
  <si>
    <t>AV System Upgrade</t>
  </si>
  <si>
    <t>The Town upgraded their audio visual equipment to more easily hold virtual meetings in order to mitigate COVID-19 exposure and risk.</t>
  </si>
  <si>
    <t>TPN-060256</t>
  </si>
  <si>
    <t>Project: General Services</t>
  </si>
  <si>
    <t>Revenue Replacement funds are allocated to general governmental services provided by our jurisdiction, including but not limited to maintenance and capital works for City Hall, maintenance and capital works for Parks &amp; Recreation Facilities, demolition of derelict buildings, maintenance and capital works for our Senior Citizen Building , financial support for employees, repairs to roads, and pandemic related expenses that provide for the mitigation and mediation of the negative economic impacts of the Covid-19 public health emergency.</t>
  </si>
  <si>
    <t>TPN-060257</t>
  </si>
  <si>
    <t>Princeton Properties Project</t>
  </si>
  <si>
    <t>The town will plan on using $556k to assist in the ongoing project work relating to a new development being built by Princeton Properties. The town will use funding to assist with sewer and culvert projects at this site.</t>
  </si>
  <si>
    <t>TPN-060258</t>
  </si>
  <si>
    <t>Town Hall Lower Level</t>
  </si>
  <si>
    <t>Town hall lower level buildout for election/voting processing to help expand social distancing</t>
  </si>
  <si>
    <t>TPN-060259</t>
  </si>
  <si>
    <t>RAVE Emergency Alert</t>
  </si>
  <si>
    <t>Purchased RAVE Emergency Alert Software</t>
  </si>
  <si>
    <t>TPN-060260</t>
  </si>
  <si>
    <t>Financial Support for Public Safety</t>
  </si>
  <si>
    <t>Financial Support for Public Safety for cost recovery during the Covid-19 Pandemic.</t>
  </si>
  <si>
    <t>TPN-060261</t>
  </si>
  <si>
    <t>Funds are going to be used to repair tornado sirens . emergency generator , electric service</t>
  </si>
  <si>
    <t>TPN-060263</t>
  </si>
  <si>
    <t>Payroll reimbursement for COVID + employees</t>
  </si>
  <si>
    <t>TPN-060264</t>
  </si>
  <si>
    <t>City of Carrizo SLFRF</t>
  </si>
  <si>
    <t>In Addition to was allocated the previous year, the City of Carrizo Springs has allocated funds for Infrastructure repairs and premium pay.\nPayments were made from the previous year purchase of generators, final payments were made after the fiscal year ended due to lack of products and delivery dates.\nThe city also approved the usage of funds for the repair, installation and other necessary upgrades for the main IVY Well Station.</t>
  </si>
  <si>
    <t>TPN-060265</t>
  </si>
  <si>
    <t>Project will be used for 2 Aerators for current Oxidation Pond.</t>
  </si>
  <si>
    <t>TPN-060266</t>
  </si>
  <si>
    <t>2021 ARPA Revenue Recovery</t>
  </si>
  <si>
    <t>Project will consist of multiple upgrades and additions to the Villages communication, computers, digital records, updated phone, internet , website, software allowing residents emergency and information notification and to upgrade backup power systems to ensure Village Buildings are still functional during any emergency crisis. Project will also make necessary repairs to Village Hall, new windows and central air conditioning.</t>
  </si>
  <si>
    <t>TPN-060267</t>
  </si>
  <si>
    <t>Replace Lost Public Sector Revenue</t>
  </si>
  <si>
    <t>Replace lost public sector revenue, using this funding to provide government services to the extent of the reduction in revenue experienced due to the pandemic.</t>
  </si>
  <si>
    <t>TPN-060268</t>
  </si>
  <si>
    <t>Stormwater - Buckingham Drive Exfiltration System</t>
  </si>
  <si>
    <t>The project is located in Ormond Beach within the North Peninsula study area of the Halifax River Stormwater Outfall Assessment (2015 Study).  It is an identified stormwater best management practice (BMP) that once implemented would work towards meeting the total maximum daily load (TMDL) goals for reducing nutrients to the Halifax River.  The project entails replacing the existing reinforced concrete pipe along Buckingham Drive with an exfiltration trench, installing a weir structure at the downstream end of the proposed exfiltration, and retrofitting the outfall at the Halifax River with the installation of a nutrient separating baffle box.</t>
  </si>
  <si>
    <t>TPN-060269</t>
  </si>
  <si>
    <t>Improvements to Sewer Pump stations and upgrade water projects</t>
  </si>
  <si>
    <t>TPN-060270</t>
  </si>
  <si>
    <t>Farmingdale Water Improvements</t>
  </si>
  <si>
    <t>Water/Sewer Infrastructure Improvements to include replacement of aging water meters with new advanced metering infrastructure</t>
  </si>
  <si>
    <t>TPN-060271</t>
  </si>
  <si>
    <t>Town Hall Board Room</t>
  </si>
  <si>
    <t>Town Hall Board Room seating to expand social distancing of both the public and employees</t>
  </si>
  <si>
    <t>TPN-060272</t>
  </si>
  <si>
    <t>Diamond Point Flow Meter</t>
  </si>
  <si>
    <t>Replace flow meter at Diamond Point Water District by Smith Controls.  Replace Flow Meter due to control panel failure and damaged flow meter from power surge. Old Flow Meter was no longer functioning and a replacement flow meter (Dynasonics TFX-500x Transit Time Ultrasonic Clamp On Flow Meter) was installed and configured. Res#156, 2021.</t>
  </si>
  <si>
    <t>TPN-060273</t>
  </si>
  <si>
    <t>Storm Water Management</t>
  </si>
  <si>
    <t>Storm Water Management replaced culverts</t>
  </si>
  <si>
    <t>TPN-060274</t>
  </si>
  <si>
    <t>SLFRF funds are used for general governmental salaries/benefits, insurance premiums and utility bills from July 1, 2021 through June 30, 2024.</t>
  </si>
  <si>
    <t>TPN-060275</t>
  </si>
  <si>
    <t>Police Cruiser Payments</t>
  </si>
  <si>
    <t>Police Detail revenue is used to make the fleet payments for the police cruisers. With the lack of details due to Covid-19 the account was lacking funds to make the payments.</t>
  </si>
  <si>
    <t>TPN-060277</t>
  </si>
  <si>
    <t>SLFRP General Funding</t>
  </si>
  <si>
    <t>The Town of Carrollton will use the Rescue funding for sewer line rehabilitation. We have located several places that ground water and rain water are infiltrating our sewer lines and manholes. Because this is in a low lying area, we have leased a small excavator to enable us to clear the area of overgrowth and locate the actual places that the water in infiltration the lines and manholes, as well as maintaining the area after they are repaired. New pipes and parts will also be needed to complete this project.\n\nRevenue replacement was chosen to take the standard deduction.</t>
  </si>
  <si>
    <t>TPN-060278</t>
  </si>
  <si>
    <t>Administrative expenses incurred due to management of SLFRF funds</t>
  </si>
  <si>
    <t>TPN-060279</t>
  </si>
  <si>
    <t>2021 Sewer Cleaning and Televising</t>
  </si>
  <si>
    <t>Televise and clean the storm and sanitary sewer and water pipes. This project consists of cleaning, televising and removal of waste from various combined sewers throughout the Village.</t>
  </si>
  <si>
    <t>TPN-060280</t>
  </si>
  <si>
    <t>Roadways/Pathways</t>
  </si>
  <si>
    <t>Township Roadways and pathways throughout the Township</t>
  </si>
  <si>
    <t>TPN-060281</t>
  </si>
  <si>
    <t>SLFRF funds  expended on salaries for Public Safety Departments.</t>
  </si>
  <si>
    <t>TPN-060282</t>
  </si>
  <si>
    <t>Funds were used to provide financial support for employees.</t>
  </si>
  <si>
    <t>TPN-060283</t>
  </si>
  <si>
    <t>Wastewater Headworks</t>
  </si>
  <si>
    <t>Project includes a headworks, capacity analysis and financial planning for the Wastewater Treatment Plant.</t>
  </si>
  <si>
    <t>TPN-060284</t>
  </si>
  <si>
    <t>Township Revenue Replacement - General Government Provisions</t>
  </si>
  <si>
    <t>SLFRF (ARP) funds for building &amp; site improvements, land purchase, motor vehicles, IT updates, &amp; capital outlay.</t>
  </si>
  <si>
    <t>TPN-060285</t>
  </si>
  <si>
    <t>Revenue Replacement Funds are allocated to general governmental  services provided by our jurisdiction, including but not limited to maintenance and repairs to county facilities, financial support for employees, repairs and replacements to roads and bridges, and to pandemic related expenses that provide for the mitigation and mediation of the negative economic impacts of the Covid-19 public health emergency.</t>
  </si>
  <si>
    <t>TPN-060286</t>
  </si>
  <si>
    <t>COVID/EMS VEHICLE/COMMUNICATION/ROAD REPAIRS</t>
  </si>
  <si>
    <t>Revenue replacement funds are being used to maintain current levels of service of the local government, including purchasing a fire truck, equipment and supplies to prepare it for service, radios and accessories for the fire department, Emergency Medical Services equipment and medical supplies, and road maintenance and repair.</t>
  </si>
  <si>
    <t>TPN-060287</t>
  </si>
  <si>
    <t>SLFRF General Fd</t>
  </si>
  <si>
    <t>Revenue Replacement funds are allocated to general governmental services provided by our jurisdiction, including but not limited to maintenance and repairs to city facilities, financial support for salaries including safety (Police) salaries, repairs to streets and to pandemic related expenses that provide for the mitigation and mediation of the negative economic impacts of the Covid-19 public health emergency.</t>
  </si>
  <si>
    <t>TPN-060288</t>
  </si>
  <si>
    <t>Public Safety - Police services</t>
  </si>
  <si>
    <t>Public Safety - Police services payroll</t>
  </si>
  <si>
    <t>TPN-060289</t>
  </si>
  <si>
    <t>Eastover Lift Station Rehabilitation</t>
  </si>
  <si>
    <t>This project consists of upgrades to rehabilitate the 40+ year old Eastover Wasterwater Lift Station including demolition of access hatch, fence, yard piping, and valve vault.  Coat existing wet well with Spectra Shield.  Adding one new solids handing pump to match existing.  New precast concrete valve vault with two check valves, two ARV\u2019s and two plug valves and all mechanical, electrical, and instrumentation are required for a complete, functional installation.</t>
  </si>
  <si>
    <t>TPN-060290</t>
  </si>
  <si>
    <t>Water line infrastructure  improvements and repairs for School Street and Water Street.</t>
  </si>
  <si>
    <t>TPN-060291</t>
  </si>
  <si>
    <t>Five non-profits were awarded grants of $5,000 each to help them with costs incurred due to the public health emergency.</t>
  </si>
  <si>
    <t>TPN-060292</t>
  </si>
  <si>
    <t>Stormwater - Daytona Park Estates Basin Study and Stormwater Treatment Improveme</t>
  </si>
  <si>
    <t>The project is located in DeLand area and involves the southwest section of the community (2nd Avenue/Cypress Road and 1st Avenue/West Lake Drive).  The area is subject to flooding conditions with anticipated projects as a result of a basin study include new stormwater pipe, structure installation, and replacement of existing aged assets.  Also included is possible construction of a retention area that includes water quality enhancement.</t>
  </si>
  <si>
    <t>TPN-060293</t>
  </si>
  <si>
    <t>Sheriff Office Phone App</t>
  </si>
  <si>
    <t>Phone application for Lawrence County Sheriff Office. The application includes inmate search and OffenderWatch components. This service comes with technical support and app maintenance.</t>
  </si>
  <si>
    <t>TPN-060294</t>
  </si>
  <si>
    <t>Administrative consultant services to assist in carrying out the programs to be administered by ARPA funding through the City of Lauderdale Lakes.</t>
  </si>
  <si>
    <t>TPN-060295</t>
  </si>
  <si>
    <t>SLFRF Riga</t>
  </si>
  <si>
    <t>The Town of Riga is using SLFRF Funds for infrastructure improvements on town buildings and town roads, and for pandemic related expenses.</t>
  </si>
  <si>
    <t>TPN-060296</t>
  </si>
  <si>
    <t>Town-wide COVID-19 safety bonuses</t>
  </si>
  <si>
    <t>The town's employees received a COVID-19 safety bonus.</t>
  </si>
  <si>
    <t>TPN-060297</t>
  </si>
  <si>
    <t>IT Conversion &amp; Firewalls</t>
  </si>
  <si>
    <t>The Town's firewalls needed replacing and office software was converted to a cloud based option to free up server space.</t>
  </si>
  <si>
    <t>TPN-060298</t>
  </si>
  <si>
    <t>Sheridan Drive Storm Sewer Replacement</t>
  </si>
  <si>
    <t>Storm sewer replacement from Ann Avenue to Menomonee Avenue. The project includes reconstruction of the sanitary sewer manholes, relaying of sanitary laterals, removal of the curb and gutter and driveway approaches, installation of storm sewer and removal and replacement of the base course and asphalt pavement. This area has experienced storm water problems that the upsize will help mitigate. The storm sewer will also eliminate the poor drainage, sump pump icing, and standing water potential damage to the curb and gutter and asphalt pavement.</t>
  </si>
  <si>
    <t>TPN-060302</t>
  </si>
  <si>
    <t>2,150 lineal feet of interceptor sanitary sewer construction, 2,600 lineal feet of 12" PVC water main, approximately 10,000 tons of HMA paving, associated storm sewer, curb and gutter, traffic signal replacement, and restoration.</t>
  </si>
  <si>
    <t>TPN-060303</t>
  </si>
  <si>
    <t>Downtown Sewer Project</t>
  </si>
  <si>
    <t>The City of Russell is charged for all its sanitary sewage by the regional sewer treatment agency, and excessive infiltration and inflow (I&amp;I) results in costly charges.  Based on previous condition assessments the downtown sewers were in poor condition and in need of rehabilitation.  The City\u2019s sewer rehabilitation project included 857 linear feet of sewer cleaning and televising, 1112 linear feet of pipeline lining, 790 linear feet of pipeline replacement, 3 manhole replacements, and 4 new manholes.  The project also included disconnecting several storm water catch basins from the sewer system.  The project resulted in a reduction of I&amp;I and improved maintenance opportunities. The improvement to the system affected approximately 400 customers.</t>
  </si>
  <si>
    <t>TPN-060304</t>
  </si>
  <si>
    <t>Project is for the purchase of a new main line sewer camera - Envirosight Rover X</t>
  </si>
  <si>
    <t>TPN-060305</t>
  </si>
  <si>
    <t>Water Pump</t>
  </si>
  <si>
    <t>Public water pump for Levy Park was in need of replacement due to damage beyond repair for public water use.</t>
  </si>
  <si>
    <t>TPN-060306</t>
  </si>
  <si>
    <t>Purchase of a Sewer Jetter</t>
  </si>
  <si>
    <t>City of Jasper's Sewer System is approximately 80-50 years of age, and needs the Jetter to rehabilitate and clean the Sewer Lines to ensure that citizens of Jasper have a properly functioning sanitary sewer system and to keep our citizens safe and in good health.</t>
  </si>
  <si>
    <t>TPN-060307</t>
  </si>
  <si>
    <t>Manhole Rehabilitation Project</t>
  </si>
  <si>
    <t>Reline town manholes around the lake.  These manholes were constructed in 1926.  Stop lake infiltration into the town's sewer system into lake</t>
  </si>
  <si>
    <t>TPN-060308</t>
  </si>
  <si>
    <t>SLFRF US TREASURY</t>
  </si>
  <si>
    <t>This project is to cover employee salaries (especially overtime that  due to COVID-19), for public safety buildings, vehicles, equipment, and supplies.</t>
  </si>
  <si>
    <t>TPN-060309</t>
  </si>
  <si>
    <t>Northeast Sewer Extension &amp; Alpine Pump Station Improvements</t>
  </si>
  <si>
    <t>The Northeast Sewer Extension &amp; Alpine Pump Station Improvement Project will extend sewer service in town.  The project is nearing completion.</t>
  </si>
  <si>
    <t>TPN-060311</t>
  </si>
  <si>
    <t>Circuit Clerk Data Digitization</t>
  </si>
  <si>
    <t>Digitization of Lawrence County Circuit Clerk court records.</t>
  </si>
  <si>
    <t>TPN-060312</t>
  </si>
  <si>
    <t>Tolleson Government Services</t>
  </si>
  <si>
    <t>The project is for general government services provided by the city of Tolleson. The funds are allocated to various Covid-19 pandemic mitigation and mediation expenses. We offered a vaccination incentive to our employees because the City of Tolleson was a hot spot during the height of the pandemic.  Funds were allocated for water payment assistance to the citizens of Tolleson that have been negatively impacted by the public health emergency. Funds are also designated for new police and fire vehicles to assist first responders in keeping our community safe. We made the following updates to the design of the new City Hall Complex: increase the width of main lobby to provide safe distance between visitors, add drive up/pick-up windows for the Senior Center Meals Program and library, MERV13 filters for the HVAC system to create a safer indoor environment, and touchless restroom fixtures and door openers at major entrances and exits. These updates will ensure we can continue to serve our community while keeping citizens and employees safe.</t>
  </si>
  <si>
    <t>TPN-060314</t>
  </si>
  <si>
    <t>Drinking Water Mapping System</t>
  </si>
  <si>
    <t>Asset Management Software for mapping out the towns storm water and drinking water.</t>
  </si>
  <si>
    <t>TPN-060315</t>
  </si>
  <si>
    <t>The SLFRF funds will be used for the provision of government services for the Town of Mount Jackson.  Some examples of the planed expenditures by the Town are water meter replacement, sidewalk and road repairs, premium pay,  and sewer plant system upgrades.</t>
  </si>
  <si>
    <t>TPN-060316</t>
  </si>
  <si>
    <t>Update Grader</t>
  </si>
  <si>
    <t>Update old, unsafe equipment and improving communication between equipment operators and main office for the safety and well being of our employees.</t>
  </si>
  <si>
    <t>TPN-060318</t>
  </si>
  <si>
    <t>Sanitary Sewer Evaluation Survey</t>
  </si>
  <si>
    <t>A Sanitary Sewer Evaluation Survey Project has begun to help the City locate problems with the currently aging Sewer system.  Smoke testing, Manhole inspections, pump station evaluations, and flow monitoring have begun.  The entire project is currently at 35% completion.  Once the survey has been completed, the City can begin to work on the highest priority of problems identified in this survey.</t>
  </si>
  <si>
    <t>TPN-060319</t>
  </si>
  <si>
    <t>SLFRF ROAD REPAIRS</t>
  </si>
  <si>
    <t>Maintenance and repairs to the roads within our Village that were pandemic related expenses which impacted our infrastructure.</t>
  </si>
  <si>
    <t>TPN-060320</t>
  </si>
  <si>
    <t>We appropriated/allocated all revenue replacement funds on 12/4/24.  We continue to expend the funds for salaries in 2025</t>
  </si>
  <si>
    <t>TPN-060321</t>
  </si>
  <si>
    <t>Town of Mansfield Stormwater Permitting Requirements</t>
  </si>
  <si>
    <t>This project is the implementation of the Town\u2019s Small Municipal Separate Storm Sewer System (MS4) permit plan.  The proposed stormwater project will allow the Town to continue with ongoing compliance efforts under EPA\u2019s Small MS4 General Permit, including education and outreach, illicit discharge detection and elimination activities like catchment investigations, and municipal good housekeeping implementation including employee training and record keeping.  The program will also evaluate sources of non-point source pollution (particularly nutrients) from all impaired watersheds including Taunton River, Norton Reservoir, and Ten Mile River watersheds.  Work will identify and evaluate the Town of Mansfield\u2019s properties and stormwater infrastructure for viability of green infrastructure retrofits and reduction in impervious area. It is the goal of this project to protect Mansfield\u2019s receiving waters by reducing Nitrogen and Phosphorus levels.</t>
  </si>
  <si>
    <t>TPN-060323</t>
  </si>
  <si>
    <t>Village Infrastructure</t>
  </si>
  <si>
    <t>The stimulus money was used to upgrade the equipment at the Village\u2019s 3 playgrounds. A new police patrol boat was purchased, replacing a 25-year-old boat. The money has also been allocated to improve the substructure of the Village\u2019s main dock.</t>
  </si>
  <si>
    <t>TPN-060324</t>
  </si>
  <si>
    <t>High School Lift Station malfunctioned.  Had to be made operational.  All Repairs on High School Lift Station. Should have shown closed at 2022 report.</t>
  </si>
  <si>
    <t>TPN-060325</t>
  </si>
  <si>
    <t>Well 9 Backup pump and motor</t>
  </si>
  <si>
    <t>Backup well pump for Well #9.  The lead time for ordering a new pump is 6 months to a year, so it is important to have an extra on hand.  The NPDES does not apply to this project because it is part of the drinking water distribution system.</t>
  </si>
  <si>
    <t>TPN-060326</t>
  </si>
  <si>
    <t>Sewer Update</t>
  </si>
  <si>
    <t>Sewer infrastructure update.</t>
  </si>
  <si>
    <t>TPN-060327</t>
  </si>
  <si>
    <t>Voting machine</t>
  </si>
  <si>
    <t>Purchased a new voting machine.  Our current machine was no longer going to be supported by Command Central.</t>
  </si>
  <si>
    <t>TPN-060328</t>
  </si>
  <si>
    <t>SLFRF ARP</t>
  </si>
  <si>
    <t>TPN-060329</t>
  </si>
  <si>
    <t>SLFRF Emergency Medical Services</t>
  </si>
  <si>
    <t>This expenditure item  is being applied to our Emergency Medical  Services to include the cost of equipment, personnel and any operating cost  related to Emergency Medical Services being provided to our community. At the beginning of the pandemic our community was severely underprepared to take on the slew of medical services needed to address a public health emergency, with the application of this expenditure item to our EMS services we are able to provide to our community the services and equipment needed to help combat this pandemic.</t>
  </si>
  <si>
    <t>TPN-060330</t>
  </si>
  <si>
    <t>SLFRF REV LOSS</t>
  </si>
  <si>
    <t>The Town of Wyalusing's project is to use the monies for salaries and road maintenance.  Also, funds were used to help set up remote offices during the pandemic.</t>
  </si>
  <si>
    <t>TPN-060331</t>
  </si>
  <si>
    <t>Water Meter Reader equipment and software</t>
  </si>
  <si>
    <t>Project includes replacing water meter reading equipment and software that is obsolete and/or need to be upgraded.</t>
  </si>
  <si>
    <t>TPN-060332</t>
  </si>
  <si>
    <t>Wastewater Mgmt. Project</t>
  </si>
  <si>
    <t>Business District sewer project.</t>
  </si>
  <si>
    <t>TPN-060333</t>
  </si>
  <si>
    <t>Southern Fire Station</t>
  </si>
  <si>
    <t>Webb County will construct a new Fire Station. Webb County has issued designated contract for architectural services for this project and is issued a NTP on October 11, 2022. Currently the project is under construction with Quantum Corp who was properly procureed as the construction on May 13, 2024 and is ongoing and nearing completion by October 2025.</t>
  </si>
  <si>
    <t>Emergency fire facility with COVID-19 rapid response capabilities.</t>
  </si>
  <si>
    <t>TPN-060334</t>
  </si>
  <si>
    <t>Standard Allowence</t>
  </si>
  <si>
    <t>The entities expenditures in accordance with standard allowance or revenue replacement will be used to provide general governmental services, specifically to cover payroll and benefits for the entity and public works and maintenance services during the period of March 3, 2021 through March 31, 2023.</t>
  </si>
  <si>
    <t>TPN-060335</t>
  </si>
  <si>
    <t>COVID Bonus and PPE Expenditures</t>
  </si>
  <si>
    <t>Paid Premium Pay to active employees of record as of December 2021 who worked during the Pandemic, March 2020 to Nov 2021, and to reimburse the various funds for PPE and Cleaning supplies necessary to keep the facilities clean and safe for employees and members of the Town.</t>
  </si>
  <si>
    <t>TPN-060336</t>
  </si>
  <si>
    <t>Justice Center Renovation</t>
  </si>
  <si>
    <t>Justice Center Renovation (police station) will provide public safety officers a safer facility in which to perform their job during this and other public health crisis.</t>
  </si>
  <si>
    <t>TPN-060338</t>
  </si>
  <si>
    <t>equipment and repair for water plant</t>
  </si>
  <si>
    <t>Funds have been used for maintenance and repair for City services. To repair water leaks on a aging system.  We purchased a Godwin pump for the water plant.</t>
  </si>
  <si>
    <t>TPN-060339</t>
  </si>
  <si>
    <t>Lyndon Broadband</t>
  </si>
  <si>
    <t>Enhancement of the Broadband system to protect the integrity of the equipment and services to the customers</t>
  </si>
  <si>
    <t>TPN-060342</t>
  </si>
  <si>
    <t>SLFR-ARPA Premium Pay</t>
  </si>
  <si>
    <t>SLFR Funds have been allocated to construct a flow-through splash pad at Citronelle Memorial Playground with built-in features to achieve environmentally responsible solutions through green technology and include ADA improvements and accessibility all to encourage outdoor activities. Premium pay to eligible employees of the City employed for the full period of time from March 13, 2020, until September 1, 2021, were workers needed to maintain continuity of operations of essential critical infrastructure and were critical to protect the health and wellbeing of the residents of the City in providing public safety, maintenance of essential critical infrastructure sectors, including drainage and roadways, healthcare, emergency response, sanitation, disinfection, clean-up work, assistance with activities of daily living impacted populations within the city, social services and other vital services for the citizens during the pandemic.</t>
  </si>
  <si>
    <t>TPN-060343</t>
  </si>
  <si>
    <t>SLFRP-ARPA</t>
  </si>
  <si>
    <t>Funds are being used for Utility Relocate for Intersection Improvements and Water Tank</t>
  </si>
  <si>
    <t>TPN-060344</t>
  </si>
  <si>
    <t>Fair Grove Stormwater Project</t>
  </si>
  <si>
    <t>The City will provide improvements to its stormwater system on School House road to correct a drainage problem within the City.</t>
  </si>
  <si>
    <t>TPN-060345</t>
  </si>
  <si>
    <t>Community Center Pool Pass Summer of Fun</t>
  </si>
  <si>
    <t>This program provide relief to the citizens of Pickens County to participate in the community pool activities for the 2021 summer at no cost.</t>
  </si>
  <si>
    <t>TPN-060346</t>
  </si>
  <si>
    <t>SLFRF Factoryville Borough Services</t>
  </si>
  <si>
    <t>The following projects are targeted for use of SLFRF funds: (1) Increased police coverage for mitigation of an observed increase of violent crimes, particularly gun violence, during the COVID pandemic, (2) Partial funding for a new communications tower and housing for transmitter used by all emergency services in the vicinity.  This involves replacing an aging tower and will benefit emergency response of EMS, fire, and police with dependable communication services, (3) Repair storm water drain, (4) Cybersecurity and IT maintenance services for the Borough computers, which include the office, sewage treatment plant, and maintenance depot, and (5) Premium pay for 3 workers who worked under high risk of exposure during the pandemic.</t>
  </si>
  <si>
    <t>TPN-060347</t>
  </si>
  <si>
    <t>LYNWOOD WATERMAIN REPL</t>
  </si>
  <si>
    <t>Trenchless watermain replacement project to be done in three phases 2021- 2022-2023.</t>
  </si>
  <si>
    <t>TPN-060348</t>
  </si>
  <si>
    <t>SLFRF Water System Repairs</t>
  </si>
  <si>
    <t>The City spent 16716.90 to repair 6 water leaks that has occurred across the water system. This project consisted of repairs to service lines, replacement of valves, and other services needed to help repair and provide water service to all customers.  The city spent 4198.80 to Reveal Underground to repair sewer leaks through city.</t>
  </si>
  <si>
    <t>TPN-060349</t>
  </si>
  <si>
    <t>Employee Voluntary COVID Vaccine Incentive</t>
  </si>
  <si>
    <t>Cash incentive to all employees to become and, for those who have become, vaccinated against the COVID-19 virus.  This program expired on January 17, 2022.</t>
  </si>
  <si>
    <t>TPN-060350</t>
  </si>
  <si>
    <t>Pump Station 3</t>
  </si>
  <si>
    <t>Pump Station 3 is a critical water supply need for the City of Fate.  It consists of one 3 million gallon ground storage tank, a pump house, four 3,000 gallons per minute turbine pumps, supply lines, meter vaults, yard piping, electrical rooms, and a generator, in addition to other components. The Pump Station will provide a new take point from the North Texas Municipal Water District water supply system, add storage capacity to meet Texas Commission on Enviromental Control standards, and booster pump capacity to supply the city's elevated water towers.  The project is a multiyear endeavor.  Federal funds were part of a larger project funding mix including local bond dollars, utility capital funds, and water impact fees.  All federal funds were expended first on the project.  Thank you for your support on this important public works project.</t>
  </si>
  <si>
    <t>TPN-060353</t>
  </si>
  <si>
    <t>county radio updated equipment</t>
  </si>
  <si>
    <t>The County Judge and Quorum Court approved expenditures on improvements to the county radio and towers  system and for the console system at the jail.</t>
  </si>
  <si>
    <t>TPN-060354</t>
  </si>
  <si>
    <t>Road Brine System</t>
  </si>
  <si>
    <t>Consideration of the quality of the local Silver Lake's water is of high priority for Madison.  The brine system allows the DPW to use considerably less volumes of salt on the roads thus preserving the water quality of the lake.</t>
  </si>
  <si>
    <t>TPN-060356</t>
  </si>
  <si>
    <t>Birchview Extension - Sewer Infrastructure</t>
  </si>
  <si>
    <t>Extending of sewer line on Birchview Road West for homes with failing systems and stubs for future homes.</t>
  </si>
  <si>
    <t>TPN-060357</t>
  </si>
  <si>
    <t>Our intent is to spend the entire allocation on any general government services</t>
  </si>
  <si>
    <t>TPN-060358</t>
  </si>
  <si>
    <t>Webb County Emergency Operations Center</t>
  </si>
  <si>
    <t>Webb County will build an emergency operation center in the existing new sheriff's building. The county has already solicited for architectural services and is under contract with a pending Notice to Proceed with design and construction will proceed after 100% construction documents are issued to the county so that purchasing may proceed with procurement for request for proposals for the construction and or renovation of this project. 360 General Contractors were properly procurred as the contractor on November 25, 2024 and construction is ongoing.</t>
  </si>
  <si>
    <t>TPN-060359</t>
  </si>
  <si>
    <t>The City of Shelley has a need to upgrade our current water system to extend and expand our current water lines and Well #4 to meet the current needs of our citizens.  The City of Shelley also has the need to expand and replace the infrastructure at our Wastewater Treatment Facility.</t>
  </si>
  <si>
    <t>TPN-060360</t>
  </si>
  <si>
    <t>Public Safety-Correctional &amp; Health</t>
  </si>
  <si>
    <t>Revenue Replacement funds are allocated to general governmental services provided by our jurisdiction.  Included but not limited to maintenance and repairs to county facilities, public safety and pandemic related expenses.</t>
  </si>
  <si>
    <t>TPN-060361</t>
  </si>
  <si>
    <t>OpenGov</t>
  </si>
  <si>
    <t>OPENGOV provides the residents of Voluntown an online service to apply and pay for building permits. Residents can track progress, ask questions, and receive all their documents for the permit in a digital format without having to go to the Town Hall. OPENGOV provides online services to residents and reduces the number of people in the Town Hall. This project was approved at the Board of Selectmen's meeting on September 2, 2021. The Board of Selectmen approved the expenditure to OPENGOV in the amount of $16,440.00 - the state bid for this service was used.</t>
  </si>
  <si>
    <t>TPN-060362</t>
  </si>
  <si>
    <t>PUBLIC EMPLOYEES RETENTION BONUS</t>
  </si>
  <si>
    <t>RETENTION BONUS FOR DELAWARE COUNTY EMPLOYEES</t>
  </si>
  <si>
    <t>TPN-060363</t>
  </si>
  <si>
    <t>SLFRF GENERAL EXPENSES</t>
  </si>
  <si>
    <t>Revenue replacement funds are allocated to general government services including salaries for additional police and fire personnel, upgrades to municipal software and hardware in the police department, code enforcement, fire and treasury departments and to purchase new police and pubic works vehicles to replace old and outdated vehicles.</t>
  </si>
  <si>
    <t>TPN-060364</t>
  </si>
  <si>
    <t>Stormwater - S. Clyde Morris Boulevard Stormwater Conveyance Improvements</t>
  </si>
  <si>
    <t>This project is located between SR-421 (Dunlawton Avenue) in Port Orange and SR-400 (Beville Road) in Daytona Beach and entails lining the extensive amount of stormwater pipes that lie under S. Clyde Morris Boulevard.  These stormwater pipes are an integral part of the drainage system for the area.  The stormwater assets are aged and their failure would result in exorbitant capital costs for road repairs and replacement.</t>
  </si>
  <si>
    <t>TPN-060365</t>
  </si>
  <si>
    <t>Pandemic response temporary workforce</t>
  </si>
  <si>
    <t>Pandemic response temporary workforce - Payroll expenditure</t>
  </si>
  <si>
    <t>TPN-060366</t>
  </si>
  <si>
    <t>Round Lake Revenue Replacement</t>
  </si>
  <si>
    <t>SLFRF amount used for public safety salaries and services.</t>
  </si>
  <si>
    <t>TPN-060367</t>
  </si>
  <si>
    <t>Galena Fire Department 1</t>
  </si>
  <si>
    <t>PURCHASED SCBA EQUIPMENT TO BE REPLACE THE THE EQUIPMENT THAT WAS OUTDATED AND DIDNOT MEET THE CURRENT NFPA REGULATIONS</t>
  </si>
  <si>
    <t>TPN-060368</t>
  </si>
  <si>
    <t>Town of Vonore</t>
  </si>
  <si>
    <t>These funds will be split between two projects. First, $300,000.00 will be allocated for road maintenance and improvements. This portion will be used to maintain and improve roads within the Town of Vonore which include paving of the Tellico West Industrial Park. The remaining $116,670.00 will be used as a 20% match for TDEC funds that will be used for sewer system projects. These funds will be used to replace approximately 1,800 linear feet of 8 inch gravity sewer with 10 inch gravity sewer and build a new pump station. This project will mitigate backflow issues, prevent overflows, and support the health and wellbeing of the citizens of Vonore.</t>
  </si>
  <si>
    <t>TPN-060369</t>
  </si>
  <si>
    <t>Beacon Online Permitting Software</t>
  </si>
  <si>
    <t>Software for online platform for residents to access property tax, valuations, GIS, planning and zoning, permitting and drainage information.</t>
  </si>
  <si>
    <t>TPN-060370</t>
  </si>
  <si>
    <t>Revenue replacement funds are being allocated to general governmental services including, but not limited to, facilities maintenance / upgrades, infrastructure updates / improvements, equipment upgrades / replacements and to pandemic related mitigation expenses due to the COVID-19 public health emergency.</t>
  </si>
  <si>
    <t>TPN-060371</t>
  </si>
  <si>
    <t>Water Line Extension from Rio Bravo to Mangana Hein Road</t>
  </si>
  <si>
    <t>Webb County will install a water main extending from Rio Bravo water system to Mangana-Hein Rd.  Webb County has selected an engineering firm to provide design services for this respective project on May 22, 2023. Webb county has finalized the contract for services and issued  a Notice to Proceed with a kick off meeting scheduled on August 2, 2023. Webb County utilized APRA funds for design and construction for this project. The county procured a competitive sealed proposals (CSP) for qualified contractors to enter into contract for the construction of this project.  Morwill was issued a construction contract on November 12, 2024 and proceeded to construction phase services. All consultants continue to evaluate and monitor the construction activity and progress.</t>
  </si>
  <si>
    <t>TPN-060372</t>
  </si>
  <si>
    <t>SLFRF Police/Fire Salaries</t>
  </si>
  <si>
    <t>This project is being used for police, dispatch and fire salaries.</t>
  </si>
  <si>
    <t>TPN-060373</t>
  </si>
  <si>
    <t>Stormwater - N. Clyde Morris Boulevard Stormwater Conveyance Improvements</t>
  </si>
  <si>
    <t>This project is located between Mason Avenue in Daytona Beach to SR-40 in Ormond Beach and entails lining the extensive amount of stormwater pipes that lie under N. Clyde Morris Boulevard.  These stormwater pipes are an integral part of the drainage system for the area.  The stormwater assets are aged and their failure would result in exorbitant capital costs for road repairs and replacement.</t>
  </si>
  <si>
    <t>TPN-060374</t>
  </si>
  <si>
    <t>Village wide meter replacement project of water meters that are over 20 years old. This includes a fixed network water meter reading system that will allow meters to be read in minutes and almost instantly for a single account. The system allows the Village to better track customer usage, inform customers when they have high usage and possible leaks. The flow information can be graphed and provide usage trending It will alert the Village if a meter is tampered with, which will help to prevent the Village from loosing revenue. This project was approved on June 3, 2021 and was completed in June 2022.</t>
  </si>
  <si>
    <t>TPN-060375</t>
  </si>
  <si>
    <t>D.L. SCANNER EQUIPMENT</t>
  </si>
  <si>
    <t>DRIVER'S LICENSE SCANNER EQUIPMENTFOR FOUR POLICE VEHICLES</t>
  </si>
  <si>
    <t>TPN-060376</t>
  </si>
  <si>
    <t>Variable Frequency Drives</t>
  </si>
  <si>
    <t>Purchase of variable frequency drives to upgrade water and wastewater delivery systems, and to prevent outages due to pump failure.</t>
  </si>
  <si>
    <t>TPN-060377</t>
  </si>
  <si>
    <t>The project was for the construction of a new Health Department facility to replace the existing building located at 500 Olin Street, Pineville, MO 64856. The building was made up of a small building, a mobile home attached to it and an add-on. This space no longer provided an optimal working environment.  The project was complete by August 2023.\nOther expenditures included repairs to county facilities, repairs to roads and bridges, as well as IT services to ensure all county offices were able to work remotely in the event of another pandemic or other situations.</t>
  </si>
  <si>
    <t>TPN-060378</t>
  </si>
  <si>
    <t>City of Newport Revenue Replacement</t>
  </si>
  <si>
    <t>The City will use the funds as revenue replacement.  The first traunch was received November 2021, 2nd will be November 2022.  The funds will be used for hazard pay for the employees, $632,295.00.  The White Oak Park will be expanded, located in a historically disadvantaged neighborhood, cost tbd.  The City will purchase approx 93 acre Woodland Park area and improve it for health benefits: walking, biking, hiking, horseback riding.  Property valued at $465,000.  Improvements tbd.  Balance for general government services.</t>
  </si>
  <si>
    <t>TPN-060379</t>
  </si>
  <si>
    <t>ARP INFRASTRUCTURE</t>
  </si>
  <si>
    <t>New City Wide water metering system with data telemetry</t>
  </si>
  <si>
    <t>TPN-060380</t>
  </si>
  <si>
    <t>Campbell Co. ARPA project 1</t>
  </si>
  <si>
    <t>The funds were used for utility infrastructure, employee bonuses, Sheriff Building, Emergency Equipment including Ambulances and other miscellaneous county needs.</t>
  </si>
  <si>
    <t>TPN-060381</t>
  </si>
  <si>
    <t>City of Pipestone SLFRF</t>
  </si>
  <si>
    <t>Funds were used for general government services including installation and replacement of infrastructure and purchase of equipment to reduce/eliminate person to person contact as a means to mediate effects of Covid-19 pandemic - $208,516.74. \nExtended waterline to improve water quality and increase fire protection - $14,000.00 current year.\nNote: correcting 2022 obligations and expenditures to reflect actual. Incorrectly reported the full allocation previously.</t>
  </si>
  <si>
    <t>TPN-060382</t>
  </si>
  <si>
    <t>SIDEWALKS</t>
  </si>
  <si>
    <t>The Town Council has decided to use these funds for Phase II of our Georgetown Main Street Improvement Project.  We will be installing sidewalks, retaining walls, a crosswalk and signal all along State Road 64.  This is the main street that runs through the Town of Georgetown.  This project is expected to be completed by the end of the summer.  Koetter Constructed has won the bid.   We are currently  in the process of securing easements for the project.</t>
  </si>
  <si>
    <t>TPN-060383</t>
  </si>
  <si>
    <t>Citizen's Mutual Telephone Broadband Expansion</t>
  </si>
  <si>
    <t>Broadband fiberoptic installation in an expansion effort to finalize complete access to all areas of the county.</t>
  </si>
  <si>
    <t>TPN-060384</t>
  </si>
  <si>
    <t>SLFRF funds demolition of existing baseball field and concession stand. Replace with new field and concession stand complete with ADA accessible restrooms. Public works and park employee's salary to construct park project.</t>
  </si>
  <si>
    <t>TPN-060385</t>
  </si>
  <si>
    <t>Other Governmental Services</t>
  </si>
  <si>
    <t>TPN-060386</t>
  </si>
  <si>
    <t>Ambulance monitors and equipment</t>
  </si>
  <si>
    <t>The town purchased new monitors and other safety equipment for ambulances so they would have the most modern amenities available.</t>
  </si>
  <si>
    <t>TPN-060387</t>
  </si>
  <si>
    <t>Town Hall Security Camera</t>
  </si>
  <si>
    <t>While the building and doors at Town Hall were alarmed during non-duty hours, there was no way to either video or audio record the actions of customers or employees inside the facility. On several occasions the Madison Police were notified of recalcitrant behavior, after the fact, because there was no real-time notification system. As behavior changed and customer interaction became much more difficult during the pandemic.</t>
  </si>
  <si>
    <t>TPN-060388</t>
  </si>
  <si>
    <t>Repairs &amp; Maintenance</t>
  </si>
  <si>
    <t>Revenue Replacement funds are allocated to general governmental services provided by our jurisdiction, including but not limited to maintenance and repairs to Village facilities, financial support for employees, repairs and replacement to drinking water tanks and sewer lift stations, and pandemic related expenses that provide for the mitigation of the negative economic impacts of Covid-19 public health emergency.</t>
  </si>
  <si>
    <t>TPN-060389</t>
  </si>
  <si>
    <t>We are adding a filtration system to our Water Plant due to the excessive iron in our water.  The original Water Plant was built in 1972 and is in disrepair.</t>
  </si>
  <si>
    <t>TPN-060390</t>
  </si>
  <si>
    <t>The project is improve water department infrastructure with updating the water treatment plant located at 650 E Canyon Road. This plant was constructed in 2004 and is our main culinary water source. The treatment plant uses a membrane filter system, which requires a computer, software and membrane filters.  Included in the project will be replacement of non-computer reading water meters.</t>
  </si>
  <si>
    <t>TPN-060391</t>
  </si>
  <si>
    <t>Accounting Software Upgrade</t>
  </si>
  <si>
    <t>The Town is upgrading its accounting software to become more paperless.  This will allow the residents to complete permits and registrations online and the organization to be able to function better if forced to work from home again.</t>
  </si>
  <si>
    <t>TPN-060392</t>
  </si>
  <si>
    <t>Sanitary Collection System Repairs</t>
  </si>
  <si>
    <t>Contract awarded to Visu-Sewer of Ohio LLC September 19, 2022 with anticipated completion date of July 2024.  This project will rehabilitate the existing sanitary sewers in the northwest section of town.</t>
  </si>
  <si>
    <t>TPN-060393</t>
  </si>
  <si>
    <t>Beech Ridge Road Culvert Replacement</t>
  </si>
  <si>
    <t>Beech Ridge Road repair:  Road washed out due to flooding in the July 12, 2021 storm.  Original culvert (which was destroyed) was replaced with 2 larger culvert pipes and repairs were completed as of  December 15, 2021.</t>
  </si>
  <si>
    <t>TPN-060394</t>
  </si>
  <si>
    <t>Hazard pay at $2 / hr. for all full and part time employees from 7/1/20 - 7/1/21.  Additionally, we covered increased costs to our EMS and Fire Department contracts.</t>
  </si>
  <si>
    <t>TPN-060395</t>
  </si>
  <si>
    <t>Upgrades to Public Facilities</t>
  </si>
  <si>
    <t>Replaced the front door at the Sheriff's office and build an Impound Lot</t>
  </si>
  <si>
    <t>TPN-060397</t>
  </si>
  <si>
    <t>Utica's Infrastructure</t>
  </si>
  <si>
    <t>The Town of Utica future projects will be to repair failing infrastructure in the water and sewer systems throughout the town. The town largest project will be to install a commercial generator at the towns water well.</t>
  </si>
  <si>
    <t>TPN-060398</t>
  </si>
  <si>
    <t>Main Water Line Extension Adjacent to Southern Fire Station</t>
  </si>
  <si>
    <t>Webb County has selected an engineering firm (Ardurra Group Inc)to provide design services for this respective project on May 22, 2023. Webb county has finalized the contract for services and issued a Notice to Proceed with a kick off meeting scheduled on August 2, 2023. Web. County will be utilizing APRA funds for design and construction for this project. Design is complete and the county has properly procured competitive sealed proposals (CSP) from qualified contractors and has entered into contract with Mor-Will, LLC on 11-12-24 for the construction of this project.Morwill was issued a construction contract on November 12, 2024 and proceeded to construction phase services. All consultants continue to evaluate and monitor the construction activity and progress.</t>
  </si>
  <si>
    <t>TPN-060399</t>
  </si>
  <si>
    <t>Cunard St. Waterline Replacement</t>
  </si>
  <si>
    <t>Project scope will replace approximately 1,850 lineal feet of water main (the last of the Village's 1930 water lines).  The amount above has been included as the Village match to the OPWC Grant that was applied for and awarded.</t>
  </si>
  <si>
    <t>TPN-060400</t>
  </si>
  <si>
    <t>Revenue replacement funds in the amount of $74,871.78 were expended during this reporting period for the following provision of government services:  Emergency sanitary sewer repairs and lining were done on Webster Avenue in the amount of $25,283.00.  Televising of sewer mains and laterals was done on Webster Avenue in the amount of $35,609.30.  Storm sewer sink hole repairs were made throughout the Village in the amount of $11,819.48.  Funds in the amount of $2,160.00 were spent on the Village website to meet ADA compliance requirements.</t>
  </si>
  <si>
    <t>TPN-060401</t>
  </si>
  <si>
    <t>Lost wages due to COVID</t>
  </si>
  <si>
    <t>TPN-060402</t>
  </si>
  <si>
    <t>Street Repairs</t>
  </si>
  <si>
    <t>Street repairs</t>
  </si>
  <si>
    <t>TPN-060403</t>
  </si>
  <si>
    <t>Maury City ARPA 1-WWTP</t>
  </si>
  <si>
    <t>Funds were utilized for a lagoon liner replacement for the wastewater treatment plant owned and operated by the Town of Maury City Tennessee.</t>
  </si>
  <si>
    <t>TPN-060404</t>
  </si>
  <si>
    <t>Stormwater - Corbin Park Neighborhood Basin Study and Stormwater Treatment Impro</t>
  </si>
  <si>
    <t>The project is located in the New Smyrna Beach area and includes the southeast section of the community.  The area is subject to flooding conditions and the anticipated projects as a result of a basin study include new stormwater pipe, structure installation, and replacement of existing aged assets.  Also included is possible construction of a water retention area that includes water quality enhancement.</t>
  </si>
  <si>
    <t>TPN-060406</t>
  </si>
  <si>
    <t>Snow Removal</t>
  </si>
  <si>
    <t>TPN-060407</t>
  </si>
  <si>
    <t>Storm Water Remediation</t>
  </si>
  <si>
    <t>Storm water remediation is government services to help abate flooding within the village  that affects businesses and residents property as well as public health.</t>
  </si>
  <si>
    <t>TPN-060408</t>
  </si>
  <si>
    <t>Cortney's Place</t>
  </si>
  <si>
    <t>Cortney's Place provides day programming to adults with Intellectual and Developmental Disabilities.</t>
  </si>
  <si>
    <t>TPN-060409</t>
  </si>
  <si>
    <t>Hurd Road</t>
  </si>
  <si>
    <t>Replacement of Culvert pipe on Hurd Road due to flood damage of July 12, 2021;\nAs of this date work has not begun due to weather.</t>
  </si>
  <si>
    <t>TPN-060410</t>
  </si>
  <si>
    <t>LED Lighting Upgrade</t>
  </si>
  <si>
    <t>The Town upgraded its municipal center lighting to LED lights to be more energy efficient and save on utility costs.</t>
  </si>
  <si>
    <t>TPN-060411</t>
  </si>
  <si>
    <t>Septic Systems Assistance Program</t>
  </si>
  <si>
    <t>Webb County shall install assist low moderate families with septic systems new and replacement for homes that are not in the floodplain throughout the county.  Webb. County has developed guidelines for this project and will be adopting them in August of 2023 and commencing the project. Webb county will be taking applications of local residents that meet the criteria guidelines that will be adopted and the planning department will coordinate with the purchasing department to solicit request for proposals for companies that meet the requirements of the guidelines and RFP provisions to provide the work under this program. The County has put out RFP's for the installation of septic systems and awarded Phase I, Phase II and Phase III of projects to a qualified applicants by way of the guidelines adopted. All phases and project are completed successfully.</t>
  </si>
  <si>
    <t>TPN-060412</t>
  </si>
  <si>
    <t>SLFRF General Project revenue replacement funds will be allocated for general government services provided by our jurisdiction, included but not limited to support for election services, employee recruitment and retention, departmental needs, community support and other governmental needs.</t>
  </si>
  <si>
    <t>TPN-060413</t>
  </si>
  <si>
    <t>Transfer Station Guard Shack</t>
  </si>
  <si>
    <t>Construction of a Guard Shack at the Transfer Station allowed attendants to properly direct traffic, collect fees, and check of credentials of patrons.</t>
  </si>
  <si>
    <t>TPN-060414</t>
  </si>
  <si>
    <t>The Village of Marion awarded 13 small businesses grant funds that were impacted by COVID from March1, 2020 to June 1, 2021</t>
  </si>
  <si>
    <t>TPN-060415</t>
  </si>
  <si>
    <t>Administrative Associated with Projects</t>
  </si>
  <si>
    <t>Administrative fees associated with projects.</t>
  </si>
  <si>
    <t>New public park.</t>
  </si>
  <si>
    <t>TPN-060416</t>
  </si>
  <si>
    <t>The City of Elmore City has elected to use ARPA monies on various general government expenditures.</t>
  </si>
  <si>
    <t>TPN-060417</t>
  </si>
  <si>
    <t>Bristol County COVID Test Kits</t>
  </si>
  <si>
    <t>The County ordered 232-2  1 case of On/Go COVID-19 Antigen Self-Test., 232-2 packs=464 tests at a cost of $4,408. Three quotes were requested through the State of Massachusetts OSD contract.</t>
  </si>
  <si>
    <t>TPN-060418</t>
  </si>
  <si>
    <t>Volunteer Fire Department Aid</t>
  </si>
  <si>
    <t>Make up of revenue loss due to Covid 19 preventing fund raising</t>
  </si>
  <si>
    <t>TPN-060419</t>
  </si>
  <si>
    <t>Strong Healthy Community</t>
  </si>
  <si>
    <t>SLFRF funds used to build shelter house, walking trail, renovation of community building.   Plus we added a storm warning siren system for the safety of our community.</t>
  </si>
  <si>
    <t>TPN-060420</t>
  </si>
  <si>
    <t>RC SLFRF</t>
  </si>
  <si>
    <t>Codification and digitization of public records. Hiring of consultants to assist with development of the Community Health Needs Assessment/Community Health Improvement Plan. Hiring of ator revision and updating of County Board Rules and Committee Structure. Fill gaps in operational budget.</t>
  </si>
  <si>
    <t>TPN-060421</t>
  </si>
  <si>
    <t>Greenwood Water Tank</t>
  </si>
  <si>
    <t>This project consists of the design and construction of a new storage tank and will allow us to continue to maintain compliance and protect public health by preventing microbiological contaminants from entering a public water system, equalizing water demands, reducing pressure fluctuation in the distribution system, providing reserves when power outages and other emergencies occur and providing drought resiliency as described in Table 3.4 of the Drinking Water State Revolving Fund Eligibility Handbook.  Additional finished water is needed in our high pressure zone.  One of the existing tanks in this zone is over 50 years old and has reached the upper limits of its design life.</t>
  </si>
  <si>
    <t>TPN-060422</t>
  </si>
  <si>
    <t>Badger Books</t>
  </si>
  <si>
    <t>The Town has chosen to purchase Badger Books to help with the election process.  They will help get people in and out of the building quicker and make the process more efficient.</t>
  </si>
  <si>
    <t>TPN-060423</t>
  </si>
  <si>
    <t>Clifton-Fine Hospital</t>
  </si>
  <si>
    <t>Clifton Fine Healthcare Corporation will utilize funds to supplement a Statewide Health Care Facility Transformation Project.\n \nThe project is an expansion of essential, Outpatient Healthcare Services for Long-Term Sustainability for Clifton Fine Healthcare Corporation at 1014 Oswegatchie Trail, Star Lake, NY, 13690.  This plan will improve the financial condition and long-term sustainability and implement a sustainable system of care through the enhancement of emergency services and preservation of the services provided at the hospital.\n \nThis project will construct a new, approximately 7,300 sq. ft, hospital addition. The newly constructed space will house a three-bed Emergency Department that will include a separate, secure entrance, private treatment rooms, with negative pressure capabilities. This project will also renovate the building to upgrade the HVAC, electrical, and sprinkler systems in addition to undertaking asbestos abatement.\n \nThe project will also mitigate the hospital building\u2019s code compliance issues, which will improve the building\u2019s energy efficiencies, reduce repair expenses, and lower operational costs</t>
  </si>
  <si>
    <t>TPN-060424</t>
  </si>
  <si>
    <t>Jackson Co EMS</t>
  </si>
  <si>
    <t>Funds were used to provide resources needed to address both operational and capital needs for Jackson County EMS. Funding supported essential equipment upgrades, maintenance, and operational improvements to ensure the delivery of timely and effective emergency medical services to the community.\n\n This report reflects updated figures to align with finalized accounting records. All revisions ensure compliance with U.S. Treasury reporting guidance and provide an accurate representation of project financials.</t>
  </si>
  <si>
    <t>TPN-060425</t>
  </si>
  <si>
    <t>The project represents Thompson Township's revenue loss used for general government services under the Final Rule.</t>
  </si>
  <si>
    <t>TPN-060426</t>
  </si>
  <si>
    <t>2023 Paving Project</t>
  </si>
  <si>
    <t>Project scope includes repairs and paving to approximately 5,500 lineal feet for the areas of Park Avenue</t>
  </si>
  <si>
    <t>TPN-060427</t>
  </si>
  <si>
    <t>Storm drain failures</t>
  </si>
  <si>
    <t>Storm drain failures within the Borough</t>
  </si>
  <si>
    <t>TPN-060428</t>
  </si>
  <si>
    <t>Revenue Loss - Infrastructure</t>
  </si>
  <si>
    <t>One of the most intriguing aspects of the ARPA funds, as opposed to the previous round of CARES funding, is the ability to use towards infrastructure projects. As we have seen in recent years, the single biggest hurdle for the City to overcome in order to encourage new residential and commercial development is adequate infrastructure funding. With the ever increasing costs associated with construction, it is extremely hard to secure funding without putting undo burden on existing residents and ratepayers. \nARPA is an extremely rare and unique opportunity to fund critical infrastructure projects that have been discussed many times but with no reasonable source of funding.  In the process of prioritizing and constructing infrastructure projects, it is also very important to leverage and maximize available funding. Getting one dollar of improvements for each dollar received would be the least efficient use of the money. The goal is to leverage ARPA funds against those received by agency partners and other sources and grants. This way much larger projects with a greater impact can be constructed. Staff has been in discussions with Lewis County and the Economic Alliance (formerly Lewis Economic Development Council), to establish a partnership that would promote such efficiencies.  The attached MOU details a partnership with EA, in which EA will be paid by the City, through ARPA funds, to work with stakeholders to prioritize, plan and coordinate mutually beneficial infrastructure projects and seek to leverage additional grant funds. The LEDC will hire staff and pay for the necessary support costs in to do this work. The City does not have staff available to do this level and volume of work. Lewis County has already approved an MOU with LEDC for these services the 2022 Current obligated funds are currently only for stakeholder work to help determine projects.  \nDuring Late 2022 and early 2023, the city council considered a variety of infrastructure related projects looking for those that could be completed with funding available and that would provide the most positive impact to the greater Centralia community.  ARPA dollars are being used as matching dollars for some projects or as the complete funding source for others.  Current period obligations include $1,500,000 for transportation project Schuber Road Glavin Rd to Borst Ave and a transportation planning project of $500,000 for the Westside Connector $375,000 for a wastewater system extension project Linda Lane.  $250,000 for a water system improvement at the Southwest Washington Fairgrounds with Lewis County.\nExpenditures to date are $107,443.67 with several projects slated to go out to bid in 2024 with construction in 2024 and 2025.  Expenditures in 2024 - 2025 reporting period are $650,530.62</t>
  </si>
  <si>
    <t>TPN-060429</t>
  </si>
  <si>
    <t>Essential Worker pay to 3 employees</t>
  </si>
  <si>
    <t>TPN-060430</t>
  </si>
  <si>
    <t>SLFRF COVID FUNDS</t>
  </si>
  <si>
    <t>The recovery funds were used to make up for revenue loss from commuter parking for the railroad, resident parking permits, and parking meter collections which makes up for approximately 25% of revenue aside from Village Taxes. The Village purchased new muni meter kiosks for parking in 2019 with the expectation to make up for the cost of the kiosks with easier payment options which did not happen due to COVID. Funds were used to make up for the deficit endured from the purchase of the meters. \nOther revenue streams of loss were court fines; ticket writing was suspended for months during COVID, and a decrease in building permit applications for various repairs/construction/licenses.\nFunds were utilized to upgrade infrastructure at Village facilities such as Village parks and municipal buildings. The Village also allocated funds to add to a road improvement project to repave residential roads.</t>
  </si>
  <si>
    <t>TPN-060431</t>
  </si>
  <si>
    <t>College Street Waterline Improvements Project</t>
  </si>
  <si>
    <t>This project consists of a new waterline installation along College Street from Highway 80 to the 3-way stop at the Highway 468 intersection. The new waterline will replace the old waterlines along College Street.</t>
  </si>
  <si>
    <t>TPN-060432</t>
  </si>
  <si>
    <t>SLFRF Government Salaries</t>
  </si>
  <si>
    <t>Revenue replacement funds are allocated to general governmental services provided by our jurisdiction, included but not limited to financial support for employees, employee benefits, repairs to roads, and to pandemic related expenses that provide for the mitigation and mediation of the negative economic impact of COVID19 public health emergency.</t>
  </si>
  <si>
    <t>TPN-060433</t>
  </si>
  <si>
    <t>SLFRF Compliance Reporting</t>
  </si>
  <si>
    <t>SLFRF funds used to support expenses and salaries for public safety personnel.  SLFRF funds will also be used for PFAS mitigation and enhanced technology. Used to purchase Electonic Voting Devices. SLRF Funds used to fund renovations and upgrades for the ADA Bathrooms, Electrical work at Kate Gould Park, fund the Hazardous Waste Program and funding for a public records request system.</t>
  </si>
  <si>
    <t>TPN-060434</t>
  </si>
  <si>
    <t>Support of Non Profits and Personal Protection for employee and rehab of 3 Town Owned Playgrounds/Parks. Sign ordered to identify playground</t>
  </si>
  <si>
    <t>TPN-060435</t>
  </si>
  <si>
    <t>STORAGE F-150 POLICE VEHICLE</t>
  </si>
  <si>
    <t>STORAGE FOR F-150 FORD POLICE VEHICLE</t>
  </si>
  <si>
    <t>TPN-060436</t>
  </si>
  <si>
    <t>Colorado Acres Micro Filtration System</t>
  </si>
  <si>
    <t>Webb County shall install a micro filtration system and provide upgrades to water well located at the Colorado Acres Colonia off of Highway 59.</t>
  </si>
  <si>
    <t>TPN-060438</t>
  </si>
  <si>
    <t>APRA GENERAL SERVICES</t>
  </si>
  <si>
    <t>The city intends to use funding to assist in revenue lost during COVID-19 for operations and maintenance; financial assistance to employees; and public facility infrastructure repairs.</t>
  </si>
  <si>
    <t>TPN-060439</t>
  </si>
  <si>
    <t>SLFRF General Government Salaries &amp; Exp</t>
  </si>
  <si>
    <t>Revenue replacement funds to help offset costs of premium pay for employees, sick pay for employees that have or been exposed to covid-19, replacement of fire fighter PPE apparatus that have needed to be upgraded for their health, supplies and PPE that are used to help fight the pandemic.</t>
  </si>
  <si>
    <t>TPN-060440</t>
  </si>
  <si>
    <t>Water and Sewer Utilities</t>
  </si>
  <si>
    <t>Revenue replacement funds are allocated to general governmental services provided by our jurisdiction, included but not limited to improving infrastructure and replacing water and sewer pipes in the City of Tyndall.</t>
  </si>
  <si>
    <t>TPN-060441</t>
  </si>
  <si>
    <t>Contract for administering the SLFRF program, to support effective management, oversight, and ensuring compliance with legal, regulatory, and other requirements.</t>
  </si>
  <si>
    <t>TPN-060442</t>
  </si>
  <si>
    <t>WELL HOUSE #2</t>
  </si>
  <si>
    <t>IN ORDER TO CONTINUE TO ENSURE RELIABLE DELIVERY OF WATER TO OUR CURRENT CUSTOMERS VARIAOUS IMPROVEMENTS TO THE SYSTEM WERE EVALUATED. THESE IMPROVEMENTS WILL ALLOW THE CITY TO NOT ONLY HAVE A BACK UP SOURCE OF WATER SUPPLY BUT ALSO THE ABILITY TO SUPPLY A MAJORITY, IF NOT ALL, OF THE WATER TO THE SYSTEM DEMANDS FROM THE WELLS. PROJECT IS NOT COMPLETED AT THIS TIME.</t>
  </si>
  <si>
    <t>TPN-060443</t>
  </si>
  <si>
    <t>SLFRF General Revenue</t>
  </si>
  <si>
    <t>Premium pay for essential employees, replacement of operating revenue loss due to Covid 19, additional expense for public safety due to the pandemic.</t>
  </si>
  <si>
    <t>TPN-060444</t>
  </si>
  <si>
    <t>SLFRF used for Scada Project, Mixing pump, Water and WWTP Projects</t>
  </si>
  <si>
    <t>TPN-060445</t>
  </si>
  <si>
    <t>Mitigation</t>
  </si>
  <si>
    <t>Remodling of courtroom and town hall to ensure safe social distancing.  Installment of protective glass and supplies for covid mitigation.</t>
  </si>
  <si>
    <t>TPN-060446</t>
  </si>
  <si>
    <t>CLFRF Projects</t>
  </si>
  <si>
    <t>CLFRF - Revenue Replacement: Water, Sewer &amp; Road Infrastructure; Public Safety, Tourism, Health, Facility, Parks and Environmental Projects, Designs, Equipment, Software, Communication, Supplies &amp; Public Improvements</t>
  </si>
  <si>
    <t>TPN-060447</t>
  </si>
  <si>
    <t>Revenue Replacement-General Services</t>
  </si>
  <si>
    <t>This project was for revenue replacement at the City of Gautier. These funds, to date, have gone toward: \n1.\tGross wages, FICA matching, Medicare matching, retirement matching, workmen's comp, city's portion of health insurance (Fox-Everett), and holiday pay for first responders (fire and police departments).\n2.\tPurchase of vehicles for ongoing operations of City Hall, to include Honda Pilot for City Clerk's Department, Ford F150 for Grants and Projects Department, Ford F150 for Planning Department, and (4) Ford Explorer Interceptors for Police Department.\n3.\tInformation Technology Equipment and Services needed for continuing operations of City Hall, to include computers and accessories, software, audio/visual equipment used to live stream City Council meetings, development of phone app/monthly service fee to disseminate public information, and camera/accessories for newly hired communications specialist. \n4.\tMaterials for ongoing repair and maintenance of City facilities, to include construction materials. \n5.\tEquipment necessary for the ongoing operations of City Hall, to include office equipment, a dump trailer for the Recreation Department, particulate barriers/gauntlets, and other equipment for the Fire Department and equipment necessary to increase security at Police Department.\n6.\tServices for the ongoing operations of City Hall, including anti-microbial spraying of public spaces to offset the risk of COVID-19.\n7.   Citywide water and sewer rehabilitation projects.</t>
  </si>
  <si>
    <t>TPN-060448</t>
  </si>
  <si>
    <t>The SLFRF funds will be used for salary replacement, which will then help in provided much needed equipment to our police department and public works department.</t>
  </si>
  <si>
    <t>TPN-060449</t>
  </si>
  <si>
    <t>Barnes County Revenue Replacement</t>
  </si>
  <si>
    <t>Ballot drop-box, sheriff vehicle, comprehensive plan, emergency service support, general fund support, highway dept support, veterans van, body cooler, chemical storage building, remodel meeting room, salary study, water dispenser, computer-aided dispatch, laptops for remote work, jail demolition, heating &amp; cooling courthouse</t>
  </si>
  <si>
    <t>TPN-060450</t>
  </si>
  <si>
    <t>Radio Communication Upgrade</t>
  </si>
  <si>
    <t>The DPW often has one employee per truck during snow removal operations and the Police Department has only one officer per cruiser on patrols.  The radio equipment is currently old and not optimized for each vehicle.  Additionally, equipment has been relocated from vehicle to vehicle, as occurs during vehicle replacement. Failure of one of these vehicles during an emergency, with only one operator, is a safety-of-life concern. A breakdown could entail over a mile walk to obtain assistance.</t>
  </si>
  <si>
    <t>TPN-060451</t>
  </si>
  <si>
    <t>Grassman Park Improvements</t>
  </si>
  <si>
    <t>Improvements and play equipment for parents and younger children at Grassman Park.</t>
  </si>
  <si>
    <t>TPN-060452</t>
  </si>
  <si>
    <t>Depoe Bay Wells</t>
  </si>
  <si>
    <t>The project is for the rehabilitation of two existing culinary/potable wells. The project goals are to verify the capacity of wells and water quality, to connect wells to the City system, in addition to final pump testing and certification.  The wells are for use during emergency/drought conditions.</t>
  </si>
  <si>
    <t>TPN-060453</t>
  </si>
  <si>
    <t>SLFRF Water System Well Cleaning</t>
  </si>
  <si>
    <t>Replaced pump and Cleaned out Village Water Well No.2.  Removed existing turbine pump and well head with Village Boom Truck.  Ran a camera in the well after turbine pump was removed. Based upon findings, the rock/gravel well was cleaned. Change/fabricate of existing turbine well head to be installed with new submersible pump.  Installed new submersible pump on 80' of 4" thread and galvanized steel drop pipe.</t>
  </si>
  <si>
    <t>TPN-060454</t>
  </si>
  <si>
    <t>Stormwater - Lemon Bluff, Children's Way, Clark St, &amp; Enterprise Osteen Rd Imp</t>
  </si>
  <si>
    <t>The projects are identified in the St. Johns River Stormwater Outfall Assessment (2017) that once implemented would work towards meeting the total maximum daily load (TMDL) goals for reducing nutrients to the St. Johns River.  This project consists of installing a nutrient separating baffle box with sorption media up flow filter at various locations within the study area involving the Middle St. Johns River, Lake Monroe, and Lake Bethel water bodies.</t>
  </si>
  <si>
    <t>TPN-060455</t>
  </si>
  <si>
    <t>Hall Reroof and Road Reconstruction</t>
  </si>
  <si>
    <t>The Town Hall will be re-roofed this spring.  Repair and repave 2 miles of Starr Rd from Badger East to the Wood County line and on Badger Ave from Sand Rd to the Town of Sherwood Line.</t>
  </si>
  <si>
    <t>TPN-060456</t>
  </si>
  <si>
    <t>Community Action Agency-Meals On Wheels Facility</t>
  </si>
  <si>
    <t>Webb County will renovate an existing facility that will house the Community Action Agency and the Meals on Wheels staff and kitchen. Webb County Economic Development is coordinating this project and is in the process of clearing by way of an environmental document and will proceed to secured professional service to help design and procure contractor for this project. A Competitive Sealed Proposals (CSP) was issued and Midas Contractors was issued a construction contract, Construction is in progress and all consultants continue to monitor the activity and progress to the project.</t>
  </si>
  <si>
    <t>TPN-060457</t>
  </si>
  <si>
    <t>Premium pay for employees of local government</t>
  </si>
  <si>
    <t>TPN-060458</t>
  </si>
  <si>
    <t>ARPA Funds Projects</t>
  </si>
  <si>
    <t>Projects will be defined by those allowed under the rules.  The first project includes updated Radios for the Fire Department and First Responders.   The second project consists of the extension of a sewer main and construction of a new lift station to serve the area south of the highway.</t>
  </si>
  <si>
    <t>TPN-060459</t>
  </si>
  <si>
    <t>Grant to private resident</t>
  </si>
  <si>
    <t>Replaced and installed new water compressor</t>
  </si>
  <si>
    <t>TPN-060460</t>
  </si>
  <si>
    <t>Town garage insulation</t>
  </si>
  <si>
    <t>Insulate the town garage to save on heating expenses</t>
  </si>
  <si>
    <t>TPN-060461</t>
  </si>
  <si>
    <t>INTOXIMETERS POLICE VEHICLES</t>
  </si>
  <si>
    <t>INTOXIMETERS FOR FOUR POLICE VEHICLES</t>
  </si>
  <si>
    <t>TPN-060463</t>
  </si>
  <si>
    <t>Municipal Roadway Resurfacing</t>
  </si>
  <si>
    <t>Guayama's municipal road system has deteriorated due to continued use. Furthermore, COVID-19 pandemic exacerbated this situation even more. As a result, the municipality had to redirect funds for the treatment, health and safety of citizens to combat the negative effects of the pandemic, leaving the municipality without the funds to carry out significant repairs to the municipal road system.</t>
  </si>
  <si>
    <t>TPN-060464</t>
  </si>
  <si>
    <t>General Balance</t>
  </si>
  <si>
    <t>TPN-060465</t>
  </si>
  <si>
    <t>Remote Meeting</t>
  </si>
  <si>
    <t>Purchase remote access devices for jurisdiction. Includes for all elected and staff.  Updated displays and camera.  Required broad band installed for building.</t>
  </si>
  <si>
    <t>TPN-060466</t>
  </si>
  <si>
    <t>The Village of Marion installed a 60 KW natural gas generator for a sewer lift station, as well as upgraded lift station Scada system. The previous system was obsolete and did not provide the necessary alarm functionality for the new generator system and required excessive lift station monitoring. In addition to existing auto dialer system the new system provided specific alarm cellular text messages.</t>
  </si>
  <si>
    <t>TPN-060469</t>
  </si>
  <si>
    <t>Project will pay for the salaries of our road maintenance crew employees for the years 2022 and 2023.</t>
  </si>
  <si>
    <t>TPN-060470</t>
  </si>
  <si>
    <t>Phase III Sewer Lining Project</t>
  </si>
  <si>
    <t>Doing a Phase III Sewer Lining project to try and eliminate ground water getting into our sewer infrastructure and during heavy rains causing our waster water treatment plant to bypass because of too much rain water coming into our plant.</t>
  </si>
  <si>
    <t>TPN-060471</t>
  </si>
  <si>
    <t>Community Agency Funding Augmentation</t>
  </si>
  <si>
    <t>Funding to be dispersed to community and nonprofit programs and efforts with funding recommendations from the City of Hayward Community Services Commission.</t>
  </si>
  <si>
    <t>TPN-060472</t>
  </si>
  <si>
    <t>Funds were used for general government administration, including police protection, upkeep of park and beaches, leaf pickup, and other public safety services.</t>
  </si>
  <si>
    <t>TPN-060473</t>
  </si>
  <si>
    <t>SENIOR CITIZEN PROJECT</t>
  </si>
  <si>
    <t>TO REPLACE AND REPAIR THE SENIOR CITIZEN FACILITY , FOR SAFETY AND SANITARY REASONS .</t>
  </si>
  <si>
    <t>TPN-060475</t>
  </si>
  <si>
    <t>Dry Ridge - Improvements</t>
  </si>
  <si>
    <t>Separation of Fire/ EMS offices to prevent the spread of infectious virus associated with COVID 19, commonly experienced to Covid 19 calls. Prior to covid 19 all offices were shared as one.  We have currently separated all offices to reduce the risk and spread of infectious diseases.  The city found through consultation with Kentucky League of Cities describing this to be an approved expenditure.</t>
  </si>
  <si>
    <t>TPN-060476</t>
  </si>
  <si>
    <t>Assistance to Small Businesses and Nonprofits</t>
  </si>
  <si>
    <t>Recipients may use SLFRF award funds to provide assistance to small businesses, and nonprofits for costs incurred by them prior to March 3, 2021.</t>
  </si>
  <si>
    <t>TPN-060477</t>
  </si>
  <si>
    <t>SLFRF Salaries &amp; OT</t>
  </si>
  <si>
    <t>Salary and overtime costs for police officers and firefighters/paramedics necessary for the continued support of essential life safety public services during the COVID-19 pandemic.  The Village of North Riverside was required to incur additional personnel replacement costs for the increased demand in police patrol, mental health and emergency medical and transportation services delivered to the community as a result of the negative effects of the COVID-19 pandemic.</t>
  </si>
  <si>
    <t>TPN-060478</t>
  </si>
  <si>
    <t>Hoodoo Water Emergency</t>
  </si>
  <si>
    <t>Emergency public drinking and clean water shortage response, including immediate potable water hauling services and supply.</t>
  </si>
  <si>
    <t>TPN-060479</t>
  </si>
  <si>
    <t>Public Safety Sign</t>
  </si>
  <si>
    <t>Phase 2 - The City of Eaton Rapids used SLFRF funds under the EC6.1 standard allowance to install new signage at the Public Safety Building, which houses both the Police and Fire Departments. The updated signage improves visibility, public accessibility, and wayfinding for residents seeking emergency services. This project supports the effective delivery of essential government services by enhancing the functionality and presence of a critical public safety facility.</t>
  </si>
  <si>
    <t>TPN-060480</t>
  </si>
  <si>
    <t>Flooring/Chairs</t>
  </si>
  <si>
    <t>Replaced all soft surfaces (flooring &amp; chairs) with hard cleanable surfaces for public meeting/court rooms</t>
  </si>
  <si>
    <t>TPN-060481</t>
  </si>
  <si>
    <t>Otisco Parks and Community Services</t>
  </si>
  <si>
    <t>Park upgrades and Walking Trail Preparation</t>
  </si>
  <si>
    <t>TPN-060482</t>
  </si>
  <si>
    <t>Kussmaul Rd- Pulverize &amp; Initial Compaction</t>
  </si>
  <si>
    <t>Pulverizing the existing asphalt in-place, initial compaction with a vibratory pads, foot roller, and one mobilization for Kussmaul Road. Project is about 1,200' x 30' + 9,360' x 22</t>
  </si>
  <si>
    <t>TPN-060484</t>
  </si>
  <si>
    <t>Recovery Fund Projects</t>
  </si>
  <si>
    <t>The funds were expended addressing pandemic response by hiring essential services staff including an RN,  additional senior meal delivery services, and a senior meals/Aging Coordinator. Funds were also used to make long-term investments in the community by investing in broadband, courthouse infrastructure and HVAC systems. Funds were also expended on tourism promotions, park restrooms, and those negatively impacted economically.</t>
  </si>
  <si>
    <t>TPN-060485</t>
  </si>
  <si>
    <t>Infastructure Update</t>
  </si>
  <si>
    <t>The revenue replacement funds are allocated to general governmental services and to make vital infrastructure upgrades.</t>
  </si>
  <si>
    <t>TPN-060486</t>
  </si>
  <si>
    <t>Ralls Road and Bridge</t>
  </si>
  <si>
    <t>Road grader for the Road and bridge department</t>
  </si>
  <si>
    <t>TPN-060487</t>
  </si>
  <si>
    <t>Stormwater - 10th Street/Mills Drive Basin Study and Stormwater Treatment Improv</t>
  </si>
  <si>
    <t>The project is located in the New Smyrna Beach area and involves the basin located north of 10th Street and east of Mills Drive. The area is subject to flooding conditions and the anticipated projects as a result of a basin study include the rehabilitation of existing retention ponds, and the installation of stormwater pipe and water quality enhancement structure.</t>
  </si>
  <si>
    <t>TPN-060488</t>
  </si>
  <si>
    <t>FY2022 ARPA</t>
  </si>
  <si>
    <t>This project may include but is not limited to the following:\n\nCovid Safety \u2013 Personal Protective Equipment (masks, goggles, etc); Ambulance supplies and equipment for Covid Calls; Ambulance portable ventilators for Covid patients; COVID tests; Replacement filters for air purifiers; Equipment for virtual meetings\n\nPublic Safety \u2013 Down payment on the purchase of a new fire truck; partial payment for EMS command vehicle and EMS equipment\n\nCrisis Intervention \u2013 Services provided by Community Against Violence, Non-Violence Works, and Vida del Norte\n\nInfrastructure \u2013 Water supply improvements (meters, PRV\u2019s); Street light repair and change over to LED lights; Plan &amp; design for improvements to Shirley Road and grade various dirt roads within the Village limits; Security fencing for Public Works department and Waste Water Department\n\nEconomic Development \u2013 State Tourism Advertising Coop for New Mexico True Campaign; Electricity and internet installation at Business Park\n\nOutdoor Recreation \u2013 Corrals\u2019 well refurbishment/electric repair;</t>
  </si>
  <si>
    <t>TPN-060489</t>
  </si>
  <si>
    <t>Latah County, Admin Costs</t>
  </si>
  <si>
    <t>Legal, Admin, and Auditor staff salary costs for ARPA administration and compliance.</t>
  </si>
  <si>
    <t>TPN-060490</t>
  </si>
  <si>
    <t>Camp Oakland Sanitary Sewer Pump Station</t>
  </si>
  <si>
    <t>Oxford Township will be upgrading the sanitary sewer pump station at Camp Oakland, a facility for disadvantaged youth. Upgrading the sanitary sewer pump will increase capacity for future developments as well as improving the reliability of the current sewer system. While the sanitary sewer pump station is located on the property of Camp Oakland, this new pump station will serve a greater portion of the township by ensuring that users of the sewer system are properly serviced.</t>
  </si>
  <si>
    <t>TPN-060492</t>
  </si>
  <si>
    <t>Community Relief Day</t>
  </si>
  <si>
    <t>Community Relief day for the patrons and businesses on September 11, 2021. The CDC reported an 11% increase in depression and anxiety since 2019 due to the stress of the pandemic. The trustees agree that an event to get people outside and with others in the community could boost the overall mental health. The pandemic has also put hardships on families to get the food that they need. A meal was provided for the community.</t>
  </si>
  <si>
    <t>TPN-060493</t>
  </si>
  <si>
    <t>County water line projects</t>
  </si>
  <si>
    <t>These funds will be used as a 10% match for TDEC funds. These funds will allow the county to take on multiple water projects in conjunction with the local utilities. The first project will allow 28 more households access to water by adding 8,521 feet of water line extensions to Howards Chapel Road, 3,880 feet to Old Citico Road, 1,337 feet to Tipton Road, and 680 feet to Gentry Road. Thirteen more households will gain access to water on Four Mile Creek Road and Sneed Road by adding approximately 7,616 feet of water line. Gudger Road, Little Gudger Road, and Hidden Springs Drive 5,840 foot extension will give water access to 21 more households. A 12,500 foot water line extension on Highway 307 will provide 33 households with water access. Sands Road will give water access to 21 households with 7,050 feet of water line extensions. Also Campground Road will receive approximately 10,560 feet and the Benloch Subdivision will gain 6,216 feet of water line access.</t>
  </si>
  <si>
    <t>TPN-060494</t>
  </si>
  <si>
    <t>Projects:\n Stryker power cot and power loader for our EMS department for $47,283.25.\nRemediation of the township building for $154,954.91.\nNew Fire Gear for $16,144.89\n$1000 to Ottawa County Family Advocacy Center for Children's Lunches.</t>
  </si>
  <si>
    <t>TPN-060496</t>
  </si>
  <si>
    <t>Provide Government services</t>
  </si>
  <si>
    <t>$230,267.68 to provide assistance to households that have experienced a disproportionally negative economic impact or who have experienced a job loss or reduction of income directly related to the public health emergency COVID-19.\n$75,002.60 for a non-profit community dinner program that provides prepared hot meals to the community from the Harry T. Moore Social Service Center, which is located in a QCT qualified area.\n$32,039.46 for a school enrichment program which included afterschool and summer programs.\n$614,846.33 for a farmer's market token program for disproportionately impacted households.\n$340,166 to provide premium pay to those performing essential work during the COVID-19 public health emergency. \n$28,496.25 for Independent review/compliance audit costs to Government Services Group for program compliance pursuant to the American Rescue Plan Act.\n$147,795.33 for internal administrative costs.\n$227,596 for a water production project that maintains optimum PH and Chloramine levels and includes containment of chemicals, feed pumps and dosage control systems to ensure optimum water quality in the city.\n$18,405 to assist business owners with startup costs for backflow preventers which will protect the property owners water supply from contamination and comply with FDEP requirements for cross-connection control program standards.\n$499,342 for two water quality projects to install second generation baffle boxes with media producing a nitrogen reduction amount of 3,162 lbs. annually.\n$794,179.63 for a project to replace a lift station that serves an environmentally sensitive area near Sand Point Park.\n$670,395 for two storm water projects to stop a seepage of water that is degrading the roadway and increasing flooding risk with the changed tailwater conditions. An underdrain system will draw the subsurface water down and into the existing drainage system.\n$85,120 for the operational costs of the Academic Success &amp; Trauma-Informed Care programs located at Carter House, a 501(c)(3) non-profit organization that provides eligible services to households or individuals residing in a Qualified Census Tract (QCT) within Titusville.\n$23,274.48 for the operational costs of the Ginomai Program, a Life Enrichment and Self-Sufficient Training Program and for the operating costs of Carter House in conjunction with the Boys &amp; Girls Club of Central Florida.\n$643,950.94 for a project to replace power distribution load centers in the Area III Wellfield.\n$2,487,814.28 for a project to line aging sewers, manholes, and lift station wet wells reducing the chance of sewage overflows to the environment.\n$51,131.63 for improvements to the Harry T. Moore service center for effective service delivery.\n$650,812 for a project to reduce nitrogen and phosphorous within stormwater runoff.\n$206,111.90 for affordable housing development to increase the supply and availability of affordable and high-quality living units for populations impacted by the pandemic.\n$6,990 for a program to provide swimming lessons for children and families from low income /disadvantaged backgrounds.</t>
  </si>
  <si>
    <t>TPN-060497</t>
  </si>
  <si>
    <t>Public Health Office</t>
  </si>
  <si>
    <t>Purchased new office building for Public Health</t>
  </si>
  <si>
    <t>TPN-060498</t>
  </si>
  <si>
    <t>Latah County, COVID Sick Leave</t>
  </si>
  <si>
    <t>Reimbursement for additional Latah County employee sick leave and FMLA related to COVID.</t>
  </si>
  <si>
    <t>TPN-060499</t>
  </si>
  <si>
    <t>Employee Covid Bonus</t>
  </si>
  <si>
    <t>Town employees paid a bonus for work throughout the Covid-19 crisis. FY21/22</t>
  </si>
  <si>
    <t>TPN-060500</t>
  </si>
  <si>
    <t>SLRF funds were used for a new fire trucks, police vehicles, resurfacing civic center parking lot, sidewalk concrete work and street patching, street resurfacing, senior citizen programs, police gas masks</t>
  </si>
  <si>
    <t>TPN-060502</t>
  </si>
  <si>
    <t>PARKS</t>
  </si>
  <si>
    <t>The Town Council has elected to use these funds on our parks.  Right now $100,000.00 has been allocated for new LED lights for our ballpark.  The current lighting is in disrepair and has been a hazard at times.  There will be six new poles installed this summer.  The project should be completed by the end of this summer.  The Town Council has not decided on any other projects at this time.</t>
  </si>
  <si>
    <t>TPN-060504</t>
  </si>
  <si>
    <t>Project 1 included purchases of a garbage truck, premium pay for essential workers, PPE for Justice Court, PPE - Audio visual equipment for Board Room, PPE - Wise Solution for Chancery Court, PPE - RIO Construction for petition in Chancery  Clerk Office, PPE - Chancery  Clerk Office, Computer equipment for Audio Visual, Zoom subscription, PPE - Justice Court Protective shields in office, Dawkins - Rapid Tests, Tax Office Expenditures of workstations, purchase of administration building, building supplies, air treatment system, power wash of building, painting of building, lawn mower, window replacement of building, fiber cable installation of building, security system of building, office and computer supplies and services, fire truck repairs, grants to municipalities, pickup truck, architecture consultant fees, and other board approved ARPA projects as needed.</t>
  </si>
  <si>
    <t>TPN-060505</t>
  </si>
  <si>
    <t>Town hall fiber internet installation</t>
  </si>
  <si>
    <t>TPN-060508</t>
  </si>
  <si>
    <t>GRANTS FOR ECONOMIC IMPACT</t>
  </si>
  <si>
    <t>The Town instituted a grant program to assist Town of Webster based non-profit organizations that have been economically impacted by the pandemic.</t>
  </si>
  <si>
    <t>TPN-060509</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60510</t>
  </si>
  <si>
    <t>Purchase of dilapidated property</t>
  </si>
  <si>
    <t>The town purchased a storage building/garage that borders a town walking/biking trail.  It was dilapidated and trashy and considered a health hazard due to being covered with trash.  Additionally, there were vagrants on the property engaging in illicit drugs exacerbating the public health issue.</t>
  </si>
  <si>
    <t>TPN-060511</t>
  </si>
  <si>
    <t>SLFRF Projects</t>
  </si>
  <si>
    <t>Money was spent on employees for premium pay and a purchase of a utility truck which is used in the water and sewer departments.</t>
  </si>
  <si>
    <t>TPN-060513</t>
  </si>
  <si>
    <t>Matrix Software System - Prosecutor</t>
  </si>
  <si>
    <t>Case management software for the Miami County Prosecuting Attorney's office. This software package will consist of the MatrixProsecutor, MatrixExchange (including Defense Attorney Portal), Matrix Storage, and MatrixCivil modules that will meet the needs of the Prosecutor's office. This system would allow the Prosecutor's office to operate almost completely remotely if needed due to the pandemic.</t>
  </si>
  <si>
    <t>TPN-060514</t>
  </si>
  <si>
    <t>SLFRF Salaries &amp; Utilities</t>
  </si>
  <si>
    <t>Funds are used for financial support for employees and repairs and replacements of utility infrastructure</t>
  </si>
  <si>
    <t>TPN-060515</t>
  </si>
  <si>
    <t>Technology Controls Upgrades at Water &amp; Sewer Plants</t>
  </si>
  <si>
    <t>Upgrade obsolete hardware and software components of facility controls to modernize and allow for future upgrades and remote supervisory control. The project was complete in March, 2023.</t>
  </si>
  <si>
    <t>TPN-060516</t>
  </si>
  <si>
    <t>The essential town employees were paid premium pay for their service during the pandemic. Full-Time and part time employees.</t>
  </si>
  <si>
    <t>TPN-060517</t>
  </si>
  <si>
    <t>Donation to Advantage Housing Inc., for a HOST property at 571 S. Wabash Street. This property will provide a home and some hope to their neighbors in a housing crisis. Scheduled to open November 23, 2022.</t>
  </si>
  <si>
    <t>TPN-060518</t>
  </si>
  <si>
    <t>Wastewater Treatment Plant</t>
  </si>
  <si>
    <t>These funds will be used to help pay for the construction of the new waste water treatment plant the city of Raymond is constructing along with the city of Elk Run Heights, to replace the existing  plant which has exceeded its functional lifespan.</t>
  </si>
  <si>
    <t>TPN-060519</t>
  </si>
  <si>
    <t>Latah County, COVID Expenses</t>
  </si>
  <si>
    <t>General COVID-related expenses incurred by Latah County including masks, plastic barriers, hand sanitizer, etc.</t>
  </si>
  <si>
    <t>TPN-060520</t>
  </si>
  <si>
    <t>North Charity St. Stormwater Improvements</t>
  </si>
  <si>
    <t>This project will improvement stormwater drainage in an area of the village that has been prone to very poor drainage due to aging  and failing underground drainage infrastructure.  Very small portion was also used for general government services.</t>
  </si>
  <si>
    <t>TPN-060521</t>
  </si>
  <si>
    <t>General Government Services: Stormwater Improvement Projects; 9/11 Remembrance Site Improvements; Dune Walkover Improvements; Police and Public Works Vehicles and Equipment Purchases; Heavy Equipment-Backhoe and Aerial Lift Purchases; Police Department Personnel, Operating and Capital Expenses including Ruggedized Laptops.</t>
  </si>
  <si>
    <t>TPN-060522</t>
  </si>
  <si>
    <t>Town of Mansfield 3 Trailer Mounted Message Boards</t>
  </si>
  <si>
    <t>This project is for the purchase of three (3) message boards.  These message boards will be used to disseminate important public information in real time (e.g., COVID updates) at key locations throughout the Town.</t>
  </si>
  <si>
    <t>TPN-060526</t>
  </si>
  <si>
    <t>SLFRF-Water &amp; Sewer</t>
  </si>
  <si>
    <t>Water line rehab</t>
  </si>
  <si>
    <t>TPN-060527</t>
  </si>
  <si>
    <t>ElDoradoKS-ARPA</t>
  </si>
  <si>
    <t>The governing body of the City of El Dorado designated its ARPA funds as "revenue replacement" to take the standard deduction for revenue loss. These funds were utilized for Fire department personnel services, Police Department personnel services, and Tourism fund personnel services. These services are all tax supported services that lost revenue due to the COVID-19 pandemic.</t>
  </si>
  <si>
    <t>TPN-060528</t>
  </si>
  <si>
    <t>Stormwater - Stormwater Runoff System for the Landfill's New Cell</t>
  </si>
  <si>
    <t>The project consists of constructing the stormwater conveyance system that will ultimately serve the new waste cell at the Tomoka Landfill.  This system will collect surface stormwater runoff from the area which will prevent it from contacting the waste and becoming leachate. Project protects the headwaters of the Tomoka River and has been confirmed to be SRF eligible by PW consultants.</t>
  </si>
  <si>
    <t>TPN-060530</t>
  </si>
  <si>
    <t>Uv light replacement</t>
  </si>
  <si>
    <t>UV light replacement in the sewer plant</t>
  </si>
  <si>
    <t>TPN-060531</t>
  </si>
  <si>
    <t>Revenue loss-standard allowance</t>
  </si>
  <si>
    <t>TPN-060532</t>
  </si>
  <si>
    <t>Replacing of approximately 800 outdated water meters with transmitters to fit some of the existing meters and total replacement for the rest of the meters.</t>
  </si>
  <si>
    <t>TPN-060533</t>
  </si>
  <si>
    <t>Emergency Services Digital Message Sign Crisfield</t>
  </si>
  <si>
    <t>A new digital message sign would be purchased to help announce emergency situations in the Crisfield area.</t>
  </si>
  <si>
    <t>TPN-060534</t>
  </si>
  <si>
    <t>Cole Road Culvert Replacement</t>
  </si>
  <si>
    <t>Replacement of temporary wastewater culvert under Cole Road.  Project includes evaluation, engineering, plans, permitting, construction, and construction management.</t>
  </si>
  <si>
    <t>TPN-060535</t>
  </si>
  <si>
    <t>Recreation Center Renovation</t>
  </si>
  <si>
    <t>Recreation Center Renovation is intended to assist the public health crisis to lessen the impacts of COVID-19 with healthy exercise and recreation.</t>
  </si>
  <si>
    <t>TPN-060536</t>
  </si>
  <si>
    <t>Daycare Facility Upgrades</t>
  </si>
  <si>
    <t>As a direct result of the COVID-19 pandemic, causing a hardship on parents who had to find alternative solutions or had to quit their job, whereby creating additional economic hardship on families the City has committed to facility upgrades for a new Daycare.   Committing Funds to the Daycare will address this economic hardship, provide assistance to allow workers to return to work, address educational disparities and promote healthy childhood environments as outlined in the Interim Final Rule which specifically calls out eligible services to address new childcare to provide safe and supportive care for children.</t>
  </si>
  <si>
    <t>TPN-060537</t>
  </si>
  <si>
    <t>New equipment purchase</t>
  </si>
  <si>
    <t>The town purchased a snow plow and a truck to push snow to help clear the roads during winter weather issues.</t>
  </si>
  <si>
    <t>TPN-060539</t>
  </si>
  <si>
    <t>SLFRF Road &amp; Bridge</t>
  </si>
  <si>
    <t>Township will use SLFRFunding for repair of road and bridges, purchase tractor/mower with grater to repair roads and keep weeds off roadway. Erect gravel/grit bins at township garage along with fencing. Road repair Hamden Cemetery.</t>
  </si>
  <si>
    <t>TPN-060540</t>
  </si>
  <si>
    <t>Grimes County Covid Vaccinations</t>
  </si>
  <si>
    <t>COVID vaccination services are provided by Army National Guard at accessible locations throughout Grimes County. ARP funds will be utilized to provide meals for support staff assisting or providing vaccinations, cost of vaccination supplies, and PPE for staff needed to ensure adequate public safety cautions are being met. This project will be an ongoing project to provide assistance throughout the duration of the ARPA award.</t>
  </si>
  <si>
    <t>TPN-060541</t>
  </si>
  <si>
    <t>North Bloomfield Fire Truck Building</t>
  </si>
  <si>
    <t>Construct a building that will house a fire truck centralized in our township to reduce the response time.  This will provide safety and reduce loss to our residents.  The funds will be used totally towards this building.  Starting date May, 2023 and completion date of November 30,2023</t>
  </si>
  <si>
    <t>TPN-060542</t>
  </si>
  <si>
    <t>SLFRF GENERAL EXPENDITURES</t>
  </si>
  <si>
    <t>SLFRF FUNDS FOR ARPA SALARIES, COURTHOUSE SUPPLIES/PROJECT, PUBLIC SAFETY MEASURES</t>
  </si>
  <si>
    <t>TPN-060543</t>
  </si>
  <si>
    <t>Purchase Test Kits</t>
  </si>
  <si>
    <t>Purchase of rapid test kits for city staff to mitigate the spread of covid-19.</t>
  </si>
  <si>
    <t>TPN-060544</t>
  </si>
  <si>
    <t>Diamond Point Ross Valve Pit</t>
  </si>
  <si>
    <t>Valve Pit - (Ross Valve) Complete replacement of the Valve Pit at the Diamond Point Water Pump house. Includes a new 4" W0WR-ACAV Pressure Reducing Valve with Anti-Cavitation trim, a 8" 40WR Pressure Reducing Valve, and a 6" 50RWR Pressure Relief Valve all within a pre-packaged vault, and outfitted with brand new Internal Repair Kits. Res#156, 2021</t>
  </si>
  <si>
    <t>TPN-060546</t>
  </si>
  <si>
    <t>Denning ARPA</t>
  </si>
  <si>
    <t>Infrastructure repairs - road repair and paving.</t>
  </si>
  <si>
    <t>TPN-060547</t>
  </si>
  <si>
    <t>Revenue Replacement are allocated to general governmental services for delayed project and equipment due to the negative impacts of COVID19. Projects reported during this period include: community outreach, community support for vulnerable populations,  fire safety equipment, police department safety vests,  and infrastructure projects related to water, sewer and sidewalks.</t>
  </si>
  <si>
    <t>TPN-060548</t>
  </si>
  <si>
    <t>SLFRF Capital Projects</t>
  </si>
  <si>
    <t>The Borough of Oradell has elected to take the standard allowance up to the allocated amount of the grant. The Borough will allocate this to government services for cyber security upgrade in the Police Department, various capital improvements/infrastructure and public safety/health within the Borough to ensure continuity of services provided to residents.</t>
  </si>
  <si>
    <t>TPN-060549</t>
  </si>
  <si>
    <t>City of Cherokee SLFRF</t>
  </si>
  <si>
    <t>The purpose of the City of Cherokee's response to current infrastructure needs is to update Cherokee's RFP for advanced metering.  The allows us to quickly review and respond to water loss and meters that have surpassed their useful life.  This will include the install of endpoints and meters.  It will improve the efficiency and effectiveness of our staff and equipment.</t>
  </si>
  <si>
    <t>TPN-060550</t>
  </si>
  <si>
    <t>SLFRF GWD SEWER IMPROVEMENTS</t>
  </si>
  <si>
    <t>With the SLFRF funds, we will continue to be lining the sewer pipes in Greenwood that have caused numerous collapses and sink holes over the past several years. At this time, the sewer project is ongoing, however, we are roughly 50% completed.</t>
  </si>
  <si>
    <t>TPN-060551</t>
  </si>
  <si>
    <t>Redevelopment Authority</t>
  </si>
  <si>
    <t>ARPA Project Expenditures under Revenue Replacement - Temporary contracted position for oversight of redevelopment of infrastructure</t>
  </si>
  <si>
    <t>TPN-060552</t>
  </si>
  <si>
    <t>Mitigation of the spread of the virus among employees to keep village services and operations running smoothly during the pandemic.</t>
  </si>
  <si>
    <t>TPN-060553</t>
  </si>
  <si>
    <t>WWTP PHASE II PROJECT</t>
  </si>
  <si>
    <t>The Town completed the planning and design phase of a significant construction project to upgrade the Town's wastewater treatment plant at 226 Phillips Road Webster, NY 14580. It is Phase II of an ongoing effort to modernize the plant. Construction is expected began in June 2023.</t>
  </si>
  <si>
    <t>TPN-060555</t>
  </si>
  <si>
    <t>The city helped the Senior meal site with $1500 for meals on wheels home bound Seniors.</t>
  </si>
  <si>
    <t>TPN-060556</t>
  </si>
  <si>
    <t>The city's water meters were on an antiquated system installed in the 1960's.  The meters had to be hand read and we were unable to get service and repairs to the water meters.  We have purchased a new system to allow us to get the water usage read by electronically submitted data and eliminate the need for a person to collect the data manually.  Additionally, the old system had many discrepancies and unallocated expenses, costing the village money.</t>
  </si>
  <si>
    <t>TPN-060558</t>
  </si>
  <si>
    <t>Parks &amp; Recreation, Olson Preserve Planning</t>
  </si>
  <si>
    <t>Professional development of the Olson Nature Preserve master plan to create over 550 acres of public open space for recreating.</t>
  </si>
  <si>
    <t>TPN-060559</t>
  </si>
  <si>
    <t>Grimes County Protective Equipment and Supplies</t>
  </si>
  <si>
    <t>Purchases of supplies and personal protective equipment (PPE) that support the health and wellbeing of County Clerk Staff by preventing the spread of the virus. Covered costs include development and distribution of COVID questionnaires utilized to screen potential jury members for exposure to communicable illness and prevent the spread of COVID at court meetings. These supplies and process will assist in the backlog of jury cases that the county is currently handling due to delays caused by the \ncaused by the COVID pandemic. This category also includes easy access hand sanitizer packets for limited access spaces such as polling locations.</t>
  </si>
  <si>
    <t>TPN-060560</t>
  </si>
  <si>
    <t>LAPTOPS POLICE VEHICLES</t>
  </si>
  <si>
    <t>FOUR LAPTOPS FOR POLICE VEHICLES</t>
  </si>
  <si>
    <t>TPN-060561</t>
  </si>
  <si>
    <t>Revenue replacement fund are allocated to general governmental services provided by our jurisdiction, but not limited to maintenance and repairs to municipality facilities, financial support for employees, repairs, and replacement to roads and to pandemic related expenses that provide for the mitigation and mediation of the negative impacts of the Covid-19 public health emergency.</t>
  </si>
  <si>
    <t>TPN-060563</t>
  </si>
  <si>
    <t>Water &amp; Wastewater</t>
  </si>
  <si>
    <t>Vestaburg-New Hill Joint Municipal Authority $15,750 (Local Share Account Grant Match, Upgrade Pump Station); Tri-County Joint Municipal Authority $7,833.82 (Core Test Drilling, Richeyville Water Tank); Centerville Borough Sanitary Authority $20,000 (Pump Station Repairs, GIS Mapping System); Center-West Joint Sewer Authority $25,000 (Local Share Account Grant Match, SCADA)</t>
  </si>
  <si>
    <t>TPN-060564</t>
  </si>
  <si>
    <t>The City is engaging in a major storm/wastewater project including but not limited to flow monitoring, mapping, inspecting and rehabbing.</t>
  </si>
  <si>
    <t>TPN-060565</t>
  </si>
  <si>
    <t>Expand Winter Warming Shelter Year-Round, including Daytime Hours</t>
  </si>
  <si>
    <t>The City of Hayward used ARPA funding to expand a temporary Winter Warming Shelter into a yearly shelter open from 7pm until 7am and provides dinner and breakfast to guests. Funding also provides daytime program as part of the expansion.\n\nThe project was re-opened and had additional funds allocated in Q2, covering expenses retroactive to the beginning of FY24.</t>
  </si>
  <si>
    <t>TPN-060566</t>
  </si>
  <si>
    <t>Road Maintenance and Repair</t>
  </si>
  <si>
    <t>Ongoing maintenance of township roads including cost of gravel, grading, ditching and mowing.</t>
  </si>
  <si>
    <t>TPN-060567</t>
  </si>
  <si>
    <t>Aquifer Storage and Recovery Well No. 1 Replacement</t>
  </si>
  <si>
    <t>The project is to replace the existing Aquifer Storage and Recovery (ASR) Well No. 1 on SW Elm Street.  The current ASR Well No. 1 is reaching the end of its useful life and additional supply capacity is needed to meeting high-water demand periods.</t>
  </si>
  <si>
    <t>TPN-060569</t>
  </si>
  <si>
    <t>Grimes County Testing</t>
  </si>
  <si>
    <t>ARPA funding will be utilized to provide virus testing for Grimes County employees. Testing supplies will be purchased and used to identify employees with COVID, initiate appropriate protocols  and prevent the spread of COVID outbreaks within the  county government facilities. This project will provide testing hubs and supplies, personal protective equipment and operational capital for testing.</t>
  </si>
  <si>
    <t>TPN-060573</t>
  </si>
  <si>
    <t>Rural Fire District, Genesee</t>
  </si>
  <si>
    <t>Purchase of handheld radios to improve first responder ability to respond to health and safety emergencies faced by vulnerable populations who live in more rural parts of the County.</t>
  </si>
  <si>
    <t>TPN-060574</t>
  </si>
  <si>
    <t>Town of Mansfield On-Line permitting. Adaptation to public building to implement</t>
  </si>
  <si>
    <t>In response to COVID-19, the Town began transitioning many of its permit application processes to an online format.  This transition was necessary to respond to COVID-related revenue shortfalls, and the consequences of staff being asked to do more with less. Additionally, staff are now able to continue reviewing permits while working remotely during stay-at-home orders. Finally, online permitting, especially during the pandemic, helps to limit in-person interactions, balancing the need to protect the public health and safety with the need to ensure that municipal services continue uninterrupted.  This project will allow the Town to continue to provide online permitting services to its residents and businesses.</t>
  </si>
  <si>
    <t>TPN-060575</t>
  </si>
  <si>
    <t>TPN-060576</t>
  </si>
  <si>
    <t>ARPA Funds project will be utilized for the provision of Government Services, and encompasses uses available under Revenue Replacement.  Uses included under this project include Government Facilities Upgrades, Fleet Vehicles and Related Equipment, Governmental Salaries, and Information Technology upgrades.</t>
  </si>
  <si>
    <t>TPN-060577</t>
  </si>
  <si>
    <t>Rural Fire District, Troy</t>
  </si>
  <si>
    <t>TPN-060578</t>
  </si>
  <si>
    <t>Repair and Maintance</t>
  </si>
  <si>
    <t>The Village of New Douglas used funds to purchase a new generator for the Community Center along with a new stove to make the center compliant and up to date. They also used funds to upgrade the generator at the Villages sewer plant along with replacement of Flygt pump for the sewer plant.</t>
  </si>
  <si>
    <t>TPN-060581</t>
  </si>
  <si>
    <t>EQUIPMENT &amp; SERVICES SUPPORT</t>
  </si>
  <si>
    <t>Replacement of police, fire and street vehicles and equipment to ensure dependable transportation and supplies necessary to support and protect the citizens of the city. This will help to maintain the city's roads and walkways and provide safety and accessibility for transportation around the city. Provide financial resources for employee training and support of qualified essential workers.</t>
  </si>
  <si>
    <t>TPN-060582</t>
  </si>
  <si>
    <t>Shallow Subsidies for Homelessness Prevention</t>
  </si>
  <si>
    <t>The City is piloting a shallow subsidy program that provides an ongoing rental subsidy for 12 to 18 months for approximately 40 households annually at the cost of approximately $500,000 per year for three years. Eligible households would be those who are extremely low income, impacted by COVID-19, and most vulnerable to homelessness (including those who are formerly homeless). The program would pair the monthly subsidy to reduce housing cost burden with case management services to improve housing stability.</t>
  </si>
  <si>
    <t>TPN-060583</t>
  </si>
  <si>
    <t>Personnel Salaries</t>
  </si>
  <si>
    <t>SLFRP Funds used for personnel costs</t>
  </si>
  <si>
    <t>TPN-060584</t>
  </si>
  <si>
    <t>ARPA General Services</t>
  </si>
  <si>
    <t>This project will encompass revenues lost for government services of operations and maintenance.</t>
  </si>
  <si>
    <t>TPN-060585</t>
  </si>
  <si>
    <t>SANITARY SEWER IMPROVE.</t>
  </si>
  <si>
    <t>wastewater improvements and water mains</t>
  </si>
  <si>
    <t>TPN-060586</t>
  </si>
  <si>
    <t>Hazard Pay for Town Staff</t>
  </si>
  <si>
    <t>Hazard Pay to all Full Time and Part Time Employees who have contact with the community</t>
  </si>
  <si>
    <t>TPN-060587</t>
  </si>
  <si>
    <t>Step Up Grant</t>
  </si>
  <si>
    <t>Small businesses located in the City of Taunton who have 10 or fewer FTE employees and a public business location are eligible. Their initial intake requires them to document how the ongoing coronavirus pandemic has impacted business operations. Through this program, recipient businesses can be granted professionally designed websites and logos, digital point-of-sale systems, and social media coaching. The City pays vendors directly to render these services to the recipient businesses, in accordance with federal and state procurement standards. These four different categories of upgrades will enhance business operations and digital presence, thereby allowing small businesses to better compete in the digital and socially-distant environment caused by Covid-19.</t>
  </si>
  <si>
    <t>TPN-060588</t>
  </si>
  <si>
    <t>Provision of government services: premium pay for essential employees, the balance of the allocation is still under review for decision to be made.</t>
  </si>
  <si>
    <t>TPN-060589</t>
  </si>
  <si>
    <t>City Facilities HVAC Upgrade</t>
  </si>
  <si>
    <t>Replacement of existing Chiller air handlers roof top unit interior, refurbish the casing and installation of UV Ray devises in several locations to prevent airborne diseases.</t>
  </si>
  <si>
    <t>TPN-060590</t>
  </si>
  <si>
    <t>Pay</t>
  </si>
  <si>
    <t>Paid 2 full time personnel and 2 part time personnel for working during the pandemic.</t>
  </si>
  <si>
    <t>TPN-060592</t>
  </si>
  <si>
    <t>CITYOFPITT</t>
  </si>
  <si>
    <t>The City of Pittsburg is using the funds for a disaster recovery site,  ADA and other improvements to City Hall where water payments are processed, a one-time bonus for employees, new pickleball courts in the City's largest park, a new financial management system, a heavy track loader, repair of the irrigation system at the municipal golf course, restoration of the City's band dome, replacing the roof at our primary Parks &amp; Recreation facility, providing capital equipment for the City's new Solid Waste operation,  rehabilitation of the City's Fire Station #2, and a new wastewater treatment plant.</t>
  </si>
  <si>
    <t>TPN-060593</t>
  </si>
  <si>
    <t>Transfer interest earned per Interim Final Rule from June through November 2021.</t>
  </si>
  <si>
    <t>TPN-060594</t>
  </si>
  <si>
    <t>Radio's</t>
  </si>
  <si>
    <t>Purchased radio's in order for the firefighters would be able to respond more effectively as first responders for the community and surrounding area's.  This project is complete.</t>
  </si>
  <si>
    <t>TPN-060595</t>
  </si>
  <si>
    <t>Post Filter GAC Treatment Improvements</t>
  </si>
  <si>
    <t>Design, installation,  start-up, testing and commissioning of a Post Filter GAC system for our Water Treatment Plant</t>
  </si>
  <si>
    <t>TPN-060596</t>
  </si>
  <si>
    <t>Water Line Maintenance</t>
  </si>
  <si>
    <t>Repaired water lines that were damaged by another utility company. Repaired water lines that were leaking. Added a new water line to a new house.</t>
  </si>
  <si>
    <t>TPN-060597</t>
  </si>
  <si>
    <t>SLRFR Citizen Outreach Communications Project</t>
  </si>
  <si>
    <t>The purpose of this project is to address the way we interact and communication with Citizens due to the ongoing pandemic. To facilitate changes various equipment upgrades will be made enhance citizen access to City resources. These include purchase of computer kiosk &amp; intercom to provide resources to citizens interested in applying for jobs, applying for business licenses, paying sales tax, researching records, or an alternative for those without access to computer or internet. As well as, electronic bulletin board and miscellaneous IT support and software. These boards will be located in City Hall and will update posting for City Council agendas, schedule of meetings, job postings, bid postings, court dockets, and more. This project is expected to be completed before December 31, 2022.</t>
  </si>
  <si>
    <t>TPN-060598</t>
  </si>
  <si>
    <t>CYI Daycare Education</t>
  </si>
  <si>
    <t>Providing funding to new childcare workers</t>
  </si>
  <si>
    <t>TPN-060599</t>
  </si>
  <si>
    <t>High Tide Equipment for SCADA</t>
  </si>
  <si>
    <t>A High Tide unit and supporting equipment were added to the wastewater system to provide for SCADA reporting and eliminate the outdated fault reporting equipment and associated landline phone system that was included with the system when originally built.</t>
  </si>
  <si>
    <t>TPN-060600</t>
  </si>
  <si>
    <t>Distribution Water Line to the Colonia La Presa Community Center and Park</t>
  </si>
  <si>
    <t>Webb County has selected an engineering firm (Ardurra Group Inc)to provide design services for this respective project on May 22, 2023. Webb county has finalized the contract for services and issued a Notice to Proceed with a kick off meeting scheduled on August 2, 2023. Web. County will be utilizing APRA funds for design and construction for this project. Design is complete and the county has properly procured competitive sealed proposals (CSP) from qualified contractors and has entered into contract with Mor-Will, LLC on 11-12-24 for the construction of this project. Contractor has mobilized to the site.  All consultants continue to evaluate and monitor the construction activity and progress.</t>
  </si>
  <si>
    <t>TPN-060601</t>
  </si>
  <si>
    <t>Laptops for Human Resources</t>
  </si>
  <si>
    <t>Purchase of (25) laptops for the City's Human Resource Department's use to facilitate employment testing, training and other functions to properly social distance and work remotely.</t>
  </si>
  <si>
    <t>TPN-060602</t>
  </si>
  <si>
    <t>ARPA Investment Fund Management</t>
  </si>
  <si>
    <t>This project will support access to investment analytics services necessary to manage the expanded state portfolio of SLFRF and other ARPA award amounts by the US Department of Treasury. The intended outcome of this project is to ensure Coloradans have a State Government that is responsibly and effectively responding to the pandemic and its negative impacts.</t>
  </si>
  <si>
    <t>TPN-060603</t>
  </si>
  <si>
    <t>General government expenditures including but not limited to fire department services and  interlocal agreement for water services</t>
  </si>
  <si>
    <t>TPN-060604</t>
  </si>
  <si>
    <t>Free WiFi at Citywide Park</t>
  </si>
  <si>
    <t>Provision of free WiFi throughout City Parks for residents.</t>
  </si>
  <si>
    <t>TPN-060605</t>
  </si>
  <si>
    <t>Support for COVID-19 Response Measures</t>
  </si>
  <si>
    <t>Revenue replacement to support Town-wide measures in response to COVID-19. Revenue replacement funds are allocated to governmental services provided by the Town of Paradise, including but not limited to: financial support for employees, supplies related to the mitigation and mediation of COVID-19, Town facility improvement projects, repair and replacement of Town equipment and vehicles, and financial support for new and existing local businesses.</t>
  </si>
  <si>
    <t>TPN-060606</t>
  </si>
  <si>
    <t>Hayward Navigation Center Contribution</t>
  </si>
  <si>
    <t>The Hayward Navigation Center provides on-site shelter and intensive case management and housing navigation to individuals experiencing homelessness.</t>
  </si>
  <si>
    <t>TPN-060607</t>
  </si>
  <si>
    <t>Purchase of 2021 Police Dodge Charger $40,366 and 2021 Ford F-150 Pick-Up Truck $44,000 (Code Enforcement)</t>
  </si>
  <si>
    <t>TPN-060609</t>
  </si>
  <si>
    <t>Distribution Line from Main Water Line on Mangana-Hein Road to Southern Fire Sta</t>
  </si>
  <si>
    <t>Webb County has selected an engineering firm to provide design services for this respective project on May 22, 2023. Webb county has finalized the contract for services and issued a Notice to Proceed with a kick off meeting scheduled on August 2, 2023. Web. County will be utilizing APRA funds for design and construction for this project. Design is complete with plans and specifications for this project. The county procured a competitive sealed proposals (CSP) for qualified contractors to enter into contract for the construction of this project. Morwill was issued a construction contract on November 12, 2024 and proceeded to construction phase services. All consultants continue to evaluate and monitor the construction activity and progress.</t>
  </si>
  <si>
    <t>TPN-060610</t>
  </si>
  <si>
    <t>Public Defender Payroll</t>
  </si>
  <si>
    <t>The pandemic created a backlog of court cases. Additional staff were required to respond and keep courthouse operations running. These salary and fringe expenses are for through Mar 2024</t>
  </si>
  <si>
    <t>TPN-060611</t>
  </si>
  <si>
    <t>Village of Head of the Harbor</t>
  </si>
  <si>
    <t>Revenue Replacement funds are allocated to general government support services provided by our Village, included but not limited to, upgrades to the Police Department equipment needed to maintain the public safety of all Village residents, upgrades to the computer infrastructure of the Village\u2019s financial and building department information systems; and repairs and maintenance of Village facilities that provide residents with public access to Village Hall  for the mitigation and mediation of the negative impacts of the Covid-19 public health emergency.</t>
  </si>
  <si>
    <t>TPN-060612</t>
  </si>
  <si>
    <t>Monroe County Health Department</t>
  </si>
  <si>
    <t>These funds are allocated for a required 25% match for a state ARP grant to renovate the Health Department building. Renovations will include a new phone system. The current system is extremely old and proved insufficient during the pandemic. One of the existing HVAC units for the building will be replaced. An existing exhaust/fan motor combo will be replaced on the roof of the building. Funds will be used to revamp all the lights in the building to LED. This change would create significant savings on electricity. The lab that houses the vaccine refrigerators will be remodeled. A camera system will be added for the interior and exterior of the building. Last, a structural awning for the front entrance of the building. The roof line extends in the front of the building. The original design of the building offered the opportunity for a covered entrance but due to lack of funds this was not added. This funding will allow entrance into the building covered from the elements.</t>
  </si>
  <si>
    <t>TPN-060613</t>
  </si>
  <si>
    <t>Due to the massive amount of 2021 CoVid cases, the cost for group insurance across the state rose substantial and many had to share in the rising costs.  This increase was in addition to the monthly premiums and this was Cimarron County's share.</t>
  </si>
  <si>
    <t>TPN-060614</t>
  </si>
  <si>
    <t>City of Crown Point ARP Funding</t>
  </si>
  <si>
    <t>Revenue Replacement Funds are allocated to general governmental services provided by our jurisdiction, included but not limited to maintenance and repairs to City facilities, financial support for employees, repairs and replacements to roads and bridges, and to pandemic related expenses that provide for the mitigation and mediation of the negative economic impacts of the Covid-19 public health emergency.</t>
  </si>
  <si>
    <t>TPN-060615</t>
  </si>
  <si>
    <t>GENERAL GOVERNMENT SERVICES</t>
  </si>
  <si>
    <t>The Town utilized $33,900 for environmental remediation in the West Webster Hamlet. A total of $302,000 will be paid the police officers for health risk hazard compensation. A total of $150,782.16 has be used to offset the planning and design cost for the Sandbar Park building. The Town will utilize $362,677.45 to complete the construction of the highway building and $351,500 will be used to pay for real estate appraisal services associated with a revaluation of all properties in Town.</t>
  </si>
  <si>
    <t>TPN-060616</t>
  </si>
  <si>
    <t>RADARS POLICE VEHICLES</t>
  </si>
  <si>
    <t>FOUR RADARS FOR FOUR POLICE VEHICLES</t>
  </si>
  <si>
    <t>TPN-060617</t>
  </si>
  <si>
    <t>SLFRF General Appropriations</t>
  </si>
  <si>
    <t>Improvements to Morris Plains Municipal Buildings by the purchase and installation of hardware and technology to upgrade door access control and provide contactless door entry and upgrades to duct and air quality.  Facility improvements to the Morris Plains Swim Pool with repairs to plumbing and filtration systems, roof and concreate.  General appropriations for remote and contactless improvements and public health safety measures. upgrades and refurbishing to Fire Department Pierce Dash Pumper. Upgrade Fire Department radios.</t>
  </si>
  <si>
    <t>TPN-060618</t>
  </si>
  <si>
    <t>Town of Orange Park ARPA</t>
  </si>
  <si>
    <t>The project is the culmination of several smaller projects that were designed to help the town deal with the effects of COVID-19. Various infrastructure projects that were postponed due to the loss of revenue in 2020, were performed with the receipt of ARPA funds. These projects included stormwater projects that addressed road drainage that the town has been struggling with in recent years and various road resurfacing projects. Police officers were bought body cameras to wear in the line of duty. Employees, especially first responders, were compensated for the additional risk of doing their job during COVID-19. Other activities include purchasing  machinery &amp; equipment, assistance to food programs and home improvement programs to residents displaced by the effects of the pandemic, enhancements to various parks, special events, and tuition assistance to police and fire academies.</t>
  </si>
  <si>
    <t>TPN-060619</t>
  </si>
  <si>
    <t>SLFRP Funding 2021/2022</t>
  </si>
  <si>
    <t>SLFRP funding was used to help pay for infrastructure needs of the township including but not limited to Highway Department vehicles and equipment, building improvements including a security system install and replacement of the HVAC System, park improvements including improving bath house, tennis courts and installing new pickle ball courts,</t>
  </si>
  <si>
    <t>TPN-060620</t>
  </si>
  <si>
    <t>Resurfacing - Multi</t>
  </si>
  <si>
    <t>The City has gone out to bid for an extensive road resurfacing program, especially focused on secondary roads.</t>
  </si>
  <si>
    <t>TPN-060621</t>
  </si>
  <si>
    <t>Government Service Projects to date have included:\nDrinking Water: Treatment - $319,000.00\nDrinking Water: Storage - $256,350.00\nClean Water: Storm water - $644,201.92\nPremium Pay: Public Sector Employees - $148,500\nDrinking Water: Transmission &amp; Distribution - $40,425\nHousehold Asst. Food Program/Childcare - $25,000.00</t>
  </si>
  <si>
    <t>TPN-060623</t>
  </si>
  <si>
    <t>Robbins Premium Pay</t>
  </si>
  <si>
    <t>The Town of Robbins governing board authorized Premium Pay for Essential Town of Robbins employees for service during the period of March 15, 2020 through March 14, 2021 using funds received from the American Rescue Plan Act of 2021 Coronavirus State and Local Fiscal Recovery Funds (ARP/CSLFRF).</t>
  </si>
  <si>
    <t>TPN-060624</t>
  </si>
  <si>
    <t>Tradewinds Power Corp Job: City Hall</t>
  </si>
  <si>
    <t>City of Sweetwater purchased generator to be installed to pump in efforts to mediate or eliminate flooding issues.</t>
  </si>
  <si>
    <t>TPN-060628</t>
  </si>
  <si>
    <t>Ord. 2021-19 Wexford/Fox Hollow Pump Station</t>
  </si>
  <si>
    <t>Addition of new emergency standby pumping systems at two (2) raw sewage pump stations located at Fox Hollow, 44 Cooper Run Drive and Wexford East, 19 Oakley Drive.</t>
  </si>
  <si>
    <t>TPN-060629</t>
  </si>
  <si>
    <t>upgrade utiltity billing program contactless payments $8395\ncity park equipment  $67665.44</t>
  </si>
  <si>
    <t>TPN-060630</t>
  </si>
  <si>
    <t>Lift station generator and water tower repair</t>
  </si>
  <si>
    <t>Revenue Replacement are allocated to general government services to our jurisdiction to included but not limited to a generator at the lift station for the sewer lagoon and water tower repair.</t>
  </si>
  <si>
    <t>TPN-060631</t>
  </si>
  <si>
    <t>Small Town Water - Infracture Allowance</t>
  </si>
  <si>
    <t>Allowance to help with repair and maintance in small town water and infracture revenue loss due to the negative economic impacts of COVID-19 public health emergency.</t>
  </si>
  <si>
    <t>TPN-060632</t>
  </si>
  <si>
    <t>Municipal Building Safety</t>
  </si>
  <si>
    <t>E-Access Door and Burglar Alarm $9,897; Security Cameras and Fire Alarm $11,660; LED Lighting $7,400</t>
  </si>
  <si>
    <t>TPN-060633</t>
  </si>
  <si>
    <t>Citywide Broadband</t>
  </si>
  <si>
    <t>Provision of Citywide broadband to provide service to unserved or underserved households and businesses throughout the City.</t>
  </si>
  <si>
    <t>TPN-060634</t>
  </si>
  <si>
    <t>Branch Connection (Senior Center) Renovation</t>
  </si>
  <si>
    <t>Update the existing Senior facility to help combat negative COVID-19 health outcomes.</t>
  </si>
  <si>
    <t>TPN-060635</t>
  </si>
  <si>
    <t>Grimes County Commissioner's Court Software</t>
  </si>
  <si>
    <t>The County will purchase new software which will allow  live streaming and recording of commissioners' court meetings, as well as automatic storage and archiving, making records available on the county's website on demand. This new software will also enable the county clerk to record the meeting minutes electronically and will also allow the commissioners to participate remotely, if necessary, via any device such as cell phone, tablet, laptop or PC at home or anywhere with an internet connection. If a commissioner cannot attend in person, or is in quarantine due to COVID-19, or if the county has to shut down for any reason, the commissioners court can still function remotely. This new software will also allow anyone to view all or a portion of a commissioners court meeting by clicking on the agenda item they wish to view. The agenda will be displayed along with the video and the minutes. This video service is also ADA compliant, with closed captioning, which is not available.</t>
  </si>
  <si>
    <t>TPN-060636</t>
  </si>
  <si>
    <t>Storm Water Project #D21120</t>
  </si>
  <si>
    <t>We are projecting to have a storm water project underway in the next few months &amp; anticipating completion by 2023.  We are also planning an infrastructure study as well</t>
  </si>
  <si>
    <t>TPN-060637</t>
  </si>
  <si>
    <t>Village Park - Phase II</t>
  </si>
  <si>
    <t>Scope consists of a fully inclusive destination play area for kids of all ages and abilities, a splash pad feature, new pickleball and tennis courts and improved park access (picnic areas, parking, trails, lighting).</t>
  </si>
  <si>
    <t>TPN-060638</t>
  </si>
  <si>
    <t>Pierce  Water &amp; Sewer Projects</t>
  </si>
  <si>
    <t>Replacing a block of 4" Transite Water Main with a new 6" Main within the 400 block of S. 6th Street; Providing water and sewer to a new housing subdivision called Conewood Acres.  All work associated with this project done within the city limits of Pierce.</t>
  </si>
  <si>
    <t>TPN-060639</t>
  </si>
  <si>
    <t>EMS Payroll Costs</t>
  </si>
  <si>
    <t>EMS Payroll costs during severe local covid 19 outbreak.</t>
  </si>
  <si>
    <t>TPN-060642</t>
  </si>
  <si>
    <t>Railroad Crossing Signage</t>
  </si>
  <si>
    <t>Light-up signage, poles, and electricity for Maple Glenn Road Railroad Crossing per PUC Settlement.  Bid awarded at January 11, 2022, meeting for $48,759.  Change Order submitted to reduce contract to $17,271.87.</t>
  </si>
  <si>
    <t>TPN-060643</t>
  </si>
  <si>
    <t>4.1 Premium pay</t>
  </si>
  <si>
    <t>Premium pay to eligible workers of the City of Millbrook (local government), performing essential work during the public health emergency.</t>
  </si>
  <si>
    <t>TPN-060644</t>
  </si>
  <si>
    <t>Tractor replacement</t>
  </si>
  <si>
    <t>Tractor broke down and needed to be replaced, not enough funds available.</t>
  </si>
  <si>
    <t>TPN-060645</t>
  </si>
  <si>
    <t>The Town of Robbins elects to take the "standard allowance" for revenue replacement for the economic hardships caused by COVID-19.  These funds facilitate salaries for local government employees.</t>
  </si>
  <si>
    <t>TPN-060646</t>
  </si>
  <si>
    <t>Water Meter replacement 2021</t>
  </si>
  <si>
    <t>all water meters are being replaced.  Water meters are over 20 years old and require residents to provide readings.</t>
  </si>
  <si>
    <t>TPN-060650</t>
  </si>
  <si>
    <t>wastewater improvements</t>
  </si>
  <si>
    <t>Renewing and updating the city's wastewater infrastructure</t>
  </si>
  <si>
    <t>TPN-060651</t>
  </si>
  <si>
    <t>Filtration / HVAC system for the Justice Center</t>
  </si>
  <si>
    <t>Furnish and Install Ultra Violet (UV) lighting in the four Air Handling Units(AHUs), including a 240V circuit and disconnect for each unit. UV germicidal lights use the radiation from UV-C light rays to destroy the DNA of biological cells, as well as the life-sustaining protein cells need to survive. This combination makes it impossible for cells to reproduce and survive, thereby eradicating them completely. UV germicidal lighting is over 99%effective in killing biological pollutants, they have \nflexible placement, including in vents and over the coils of your system. UV lighting also helps with your AC energy efficiency by killing off mold and other biological debris that can affect the operation of your system. Installing this system into the Justice Center will help reduce the spread of COVID of county workers, inmates, and other guests at this location.</t>
  </si>
  <si>
    <t>TPN-060652</t>
  </si>
  <si>
    <t>TPN-060653</t>
  </si>
  <si>
    <t>SLS Temporary Staffing Services</t>
  </si>
  <si>
    <t>As a result of the COVID19 pandemic the state entered in to a contract with SLS for Alternate Care Sites infusion centers  healthcare staffing augmentation  DMH utilized the healthcare staffing augmentation services through this contract</t>
  </si>
  <si>
    <t>TPN-060654</t>
  </si>
  <si>
    <t>BROADBAND CAPACTY BLDG EE</t>
  </si>
  <si>
    <t>Administrative expenditures to rapidly deploy ARPA funding requested in the State FY 2023 budget.</t>
  </si>
  <si>
    <t>TPN-060655</t>
  </si>
  <si>
    <t>Emergency Services Crisfield Fire Dept Boiler</t>
  </si>
  <si>
    <t>A much needed boiler would be purchased to replace one that is failing at Crisfield Fire Department.</t>
  </si>
  <si>
    <t>TPN-060656</t>
  </si>
  <si>
    <t>Canal Bank Stabilization</t>
  </si>
  <si>
    <t>The project scope includes canal bank repair/restoration, stabilization, and\nerosion control in accordance with the approved construction documents. The\nproject will be completed in multiple phases. The 1st phase of the construction\nis planned to be started by the end of calendar year 2022.</t>
  </si>
  <si>
    <t>TPN-060657</t>
  </si>
  <si>
    <t>St. Francis Drive - Water Main Relay</t>
  </si>
  <si>
    <t>Water main relay from Roosevelt Drive to W St. Regis. Location identified as having an extensive break history which has caused disruptions to area residents, water loss and man hours to repair. This will also expedite the watermain replacement schedule.</t>
  </si>
  <si>
    <t>TPN-060658</t>
  </si>
  <si>
    <t>Salaries/Benefits-Electric Department</t>
  </si>
  <si>
    <t>Electric Department (002) is budgeted for salaries and benefits of the Public Works Director and Electrical Lineman.</t>
  </si>
  <si>
    <t>TPN-060659</t>
  </si>
  <si>
    <t>Beacon Hill Water Storage Tank</t>
  </si>
  <si>
    <t>Beacon Hill Water Storage Tank Rehabilitation Project</t>
  </si>
  <si>
    <t>TPN-060660</t>
  </si>
  <si>
    <t>COVID-19 Delta Variant Coordination</t>
  </si>
  <si>
    <t>These funds will be used to hire a limited term employee to coordinate COVID-19 communications, compliance, monitoring and tracking for City employees.</t>
  </si>
  <si>
    <t>TPN-060662</t>
  </si>
  <si>
    <t>Guidehouse Consultancy</t>
  </si>
  <si>
    <t>Consultant to ensure appropriate reporting and use of funds.</t>
  </si>
  <si>
    <t>TPN-060663</t>
  </si>
  <si>
    <t>Inmate Transfer for Public Health</t>
  </si>
  <si>
    <t>Inmates, due to overcrowding and poor health conditions in Parish Jail, had to be transported and housed in various parishes where space was available.  Relocating the inmates assisted the social distancing and help prevent the spread of disease and sickness among the inmates.</t>
  </si>
  <si>
    <t>TPN-060664</t>
  </si>
  <si>
    <t>SAFER</t>
  </si>
  <si>
    <t>The Town agreed to give their joint Fire and EMS part of their ARPA funds to be utilizied for capital expenses.</t>
  </si>
  <si>
    <t>TPN-060665</t>
  </si>
  <si>
    <t>Revenue Loss / Government Services</t>
  </si>
  <si>
    <t>General government services, including payroll costs, Shoreside Park updates and maintenance, Town Hall updates, repairs and maintenance, furniture and equipment purchases, median updates and repairs, and administrative consulting.</t>
  </si>
  <si>
    <t>TPN-060666</t>
  </si>
  <si>
    <t>Better Air</t>
  </si>
  <si>
    <t>new ventilation system in 1858 town hall</t>
  </si>
  <si>
    <t>TPN-060667</t>
  </si>
  <si>
    <t>General Government Operations</t>
  </si>
  <si>
    <t>Funds were utilized to support general government operations due to loss of revenue.</t>
  </si>
  <si>
    <t>TPN-060668</t>
  </si>
  <si>
    <t>Circuit Clerk Payroll</t>
  </si>
  <si>
    <t>The pandemic created a backlog of court cases. Additional staff were required to respond and keep courthouse operations running. This is for the salary and fringe expenses through Apr-2024</t>
  </si>
  <si>
    <t>TPN-060669</t>
  </si>
  <si>
    <t>RMSD</t>
  </si>
  <si>
    <t>The Town agreed to give the sanitary district part of their ARPA funds to be utilizied for capital expenses and/or PFAS remediation.</t>
  </si>
  <si>
    <t>TPN-060670</t>
  </si>
  <si>
    <t>Security Camera System</t>
  </si>
  <si>
    <t>The purchase of security system for the township building due to two break-ins resulting in stolen equipment.</t>
  </si>
  <si>
    <t>TPN-060672</t>
  </si>
  <si>
    <t>Working with our power supply company to utilize their infrastructure to be able to install an Automatic Meter Reading water meters to better track water usage, loss, leaks, and streamline the water meter reading process.</t>
  </si>
  <si>
    <t>TPN-060673</t>
  </si>
  <si>
    <t>ROADS AND STREETS</t>
  </si>
  <si>
    <t>The City of Dunnellon has engaged in a concerted effort to improve the roadways and drainage throughout the City.  This includes conducting a stormwater master plan, addressing flooding concerns, identifying deficient roadways, and completing projects to repair roads and drainage.  As part of the City\u2019s efforts we have partnered with the Southwest Florida Water Management District SWFWMD,  for a Cooperative Funding Initiative (CFI) project known as the Dunnellon Watershed Management Plan.  This project consists of floodplain analysis,  stormwater level of service analysis, surface water resource assessment, and best management practice alternative analysis for the Dunnellon watershed in Marion County Florida.  This cooperative project forms the basis for the stormwater master plan which is essential to the City\u2019s concerted effort to improve roadways and drainage. The stormwater master plan will identify additional infrastructure needed and existing infrastructure that is in need of replacement to address stormwater related issues. However, one aspect of the cooperative project and the stormwater master plan requires that the City be able to view and comment on the data that is generated.  In order to view and comment on the CFI project related material, that is only available in a Geographic Information System (GIS) format, the City needed to develop a GIS tool. This tool is currently being developed by a consultant the City hired to complete the task.\nIn addition to the stormwater master plan the City has prioritized a condition assessment for the City\u2019s roadways.  This assessment is done in partnership with the Florida Department of Economic Opportunity (DEO).  The assessment will categorize and rank the City\u2019s roadways and allow for the City to strategically replace or repair the roads according to need.  This project is not complete yet. We are waiting on the SWFWMD aerials that will be utilized in the related watershed management plan. Based on the information from the SWFWMD project manager this will be completed in 2025. \n\n The City has identified a portion of the Granada, Oakwood, Ave, Magnolia Street, a portion of Wekiwa Circle, and five intersections along Palmetto Way for a roadway restoration and/or drainage improvement project. The main objective of the project is to enhance the drainage through this neighborhood by reestablishing the stormwater means of conveyance in the identified areas.  The project components include data gathering, survey, geotechnical investigation, environmental assessment, design of the drainage improvements and roadway resurfacing components, bidding, and construction of the improvements. This project is expected to be completed in 2025.</t>
  </si>
  <si>
    <t>TPN-060674</t>
  </si>
  <si>
    <t>St. Stevens Dr. &amp; Ct. - Water Main Relay</t>
  </si>
  <si>
    <t>Water main relay from St. Francis Drive to West. Location identified as having an extensive break history which has caused disruptions to area residents, water loss and man hours to repair. This will also expedite the watermain replacement schedule.</t>
  </si>
  <si>
    <t>TPN-060675</t>
  </si>
  <si>
    <t>WW Aerator Replacement</t>
  </si>
  <si>
    <t>Replacement of frequently failing aerators in the waste water treatment plant.</t>
  </si>
  <si>
    <t>TPN-060676</t>
  </si>
  <si>
    <t>COVID General Salary Loss</t>
  </si>
  <si>
    <t>Funds were set aside in case employees missed work due to COVID.</t>
  </si>
  <si>
    <t>TPN-060678</t>
  </si>
  <si>
    <t>Revenue replacement funds are allocated to the provision of general government services provided by our jurisdiction including, but not limited to, maintenance, construction and repair of roads, general government administration, staff and administrative facilities, employee premium pay,  provision of police, fire and other public safety services including purchase of police vehicles, covid-19 expenses, and water and sewer infrastructure.</t>
  </si>
  <si>
    <t>TPN-060679</t>
  </si>
  <si>
    <t>Towns Infrastructure Studies</t>
  </si>
  <si>
    <t>Small towns have to look to the County and other grants to begin the required 'studies' for needed storm water and water/wastewater treatment projects</t>
  </si>
  <si>
    <t>TPN-060680</t>
  </si>
  <si>
    <t>Revenue replacement - to be used on various general government expenses.</t>
  </si>
  <si>
    <t>TPN-060682</t>
  </si>
  <si>
    <t>Extend Broadband into rural areas</t>
  </si>
  <si>
    <t>TPN-060683</t>
  </si>
  <si>
    <t>SLFRP funds were allocated for general governmental operations of the St. Mary Parish Government for continued service of court operations, buildings operations and maintenance, roads operations and maintenance, drainage operations and maintenance, and other general expenditures.</t>
  </si>
  <si>
    <t>TPN-060684</t>
  </si>
  <si>
    <t>ARPA Tranche 1 2020</t>
  </si>
  <si>
    <t>To issue Premium Pay for City of Douglas employees who worked in 2020. Employees received $1.00 per hour for actual hours worked up to 2080 hours.  To grant utility assistance for current active customers of the City of Douglas Utilities (electric, water, sewer, gas, sanitation) for 2020 period.  To grant Surviving Spouse of Covid deceased in 2020.  To grant COVID victims who suffered 90-179 days.  To grant COVID victims who suffered 180 days or more.  To grant current Active City Employees who were employed in 2020 and fully vaccinated.  To issue a vaccine grant for City of Douglas citizens who applied for the grant and provided their fully vaccination cards.  To grant a utility credit for negative impact current businesses who were in operations in 2020 and applied for the grant.  To grant a utility credit for negative impact current non-profit businesses who were in operations in 2020 and applied for the grant.  To grant monetary award for negative impact current businesses who were in operations in 2020 and applied for the grant.  To award Police, Fire and Code Enforcement with monetary Grant.  To issue up to $300,000 total in new vaccine grants for City of Douglas citizens who apply for the grant, were fully vaccinated 01/01/22 through 04/30/22 and provided their fully vaccination cards to the City by 05/15/22.</t>
  </si>
  <si>
    <t>TPN-060685</t>
  </si>
  <si>
    <t>Information Technology County wide switches for 911 backup to Sheriff's office.</t>
  </si>
  <si>
    <t>These new switches county wide, provide a 10G link between 911 and backup 911 and the Sheriff's office.</t>
  </si>
  <si>
    <t>TPN-060686</t>
  </si>
  <si>
    <t>ARPA/SLFRF - Infrastructure Projects</t>
  </si>
  <si>
    <t>The City of Hazelton completed all projects and spent the total of all monies through the SLFRF program prior to the year-end of 2024. We submitted our final documentation on 4/02/2024</t>
  </si>
  <si>
    <t>TPN-060687</t>
  </si>
  <si>
    <t>TPN-060688</t>
  </si>
  <si>
    <t>SLFRF General Salaries/Tourism/Sewer</t>
  </si>
  <si>
    <t>Revenue Replacement funds allocated to general governmental services, including but not limited to,  financial support for employees, aid for travel and tourism, and a sewer system upgrade project to align with the Clean Water State Revolving Fund.</t>
  </si>
  <si>
    <t>TPN-060689</t>
  </si>
  <si>
    <t>Materials needed for water system improvements.</t>
  </si>
  <si>
    <t>TPN-060690</t>
  </si>
  <si>
    <t>The Project shall entail the design and construction of a forty (40) lot, forty (40) home affordable housing subdivision in Bowling Green, Kentucky. The subdivision contemplated by the Project will be developed for the sale of homes to low and moderate income families living in economically deprived areas of the county; specifically, eighty percent (80%) or more of the Project\u2019s targeted families are at or below the area median income (\u201cAMI\u201d).</t>
  </si>
  <si>
    <t>TPN-060691</t>
  </si>
  <si>
    <t>Interstate Bldg</t>
  </si>
  <si>
    <t>New flooring in 1858 town hall for ease of sanitization</t>
  </si>
  <si>
    <t>TPN-060692</t>
  </si>
  <si>
    <t>Justice Center Generator</t>
  </si>
  <si>
    <t>Furnish and install Cummins 600KW diesel genset with a 2,000-gallon fuel tank rated for 48 hours at 100% load and 1200A, N-3 transfer switch. Transfer switch and generator to be set across driveway within 75 feet of existing MDP over existing underground service in order to 90 up conduits into the switch. Control and normal power conduits to be run underground to a new genset location. This will allow all systems to continue to run throughout the Justice Center, including the advanced filtration/UV lighting in the conditioned areas without becoming a dead air space. It will also provide protection of chillers and water piping during freezes.</t>
  </si>
  <si>
    <t>TPN-060693</t>
  </si>
  <si>
    <t>Ord. 2021-16 Carman Tilelli Community Center HVAC Replacement</t>
  </si>
  <si>
    <t>Replacement of the existing HVAC in the Carman Tilelli Community Center to improve air quality and control.</t>
  </si>
  <si>
    <t>TPN-060694</t>
  </si>
  <si>
    <t>Public Works Projects and Expenses</t>
  </si>
  <si>
    <t>SLFRF funds for purchasing a Boom Truck, Storage Trailer,  mowing and excavation equipment for Village Public Works to complete infrastructure repair and maintenance. Engineering Design, Permitting and Construction for Sidewalk repair and replacement of deteriorating public infrastructure along Village right-of-way. Removal and replacement of trees affected by the emerald ash borer infestation. Improvements to public streets for oil &amp; chip paving. Improvements to public facilities and parks. New trash cans throughout village. The estimated cost for these items will be the total allocation amount of $158,144.50.\n\nThe previous expenditure amount of $30,000 was used to purchase the boom truck. The previous expenditures of $17,439 was used for mowing equipment, $800 was used for sidewalk replacement, $9,644 was used for a storage trailer, $3,200 was used for excavator equipment, and $3,387.83 was used for new trash cans during the last reporting period.\n\nThis period expenditure amount of $81,185.00 was used to purchase ballpark equipment and upgrades to the existing park facilities. The current expenditure amount of $12,488.67 was used for oil and chip road improvements. This period total expenditure of $93,674.67 covers the remaining amount of obligations for the allocated funds.</t>
  </si>
  <si>
    <t>TPN-060695</t>
  </si>
  <si>
    <t>Town of Morris Fresh Food Grant</t>
  </si>
  <si>
    <t>6 CSA fresh food shares for needy community members.</t>
  </si>
  <si>
    <t>TPN-060696</t>
  </si>
  <si>
    <t>Revenue Replacement-Asset Purchase/EMS</t>
  </si>
  <si>
    <t>Purchase/replacements of items needed by EMS</t>
  </si>
  <si>
    <t>TPN-060698</t>
  </si>
  <si>
    <t>HVAC &amp; Filtration Upgrade for Judicial Complex</t>
  </si>
  <si>
    <t>HVAC &amp; Filtration Upgrades to the Judicial Complex</t>
  </si>
  <si>
    <t>TPN-060699</t>
  </si>
  <si>
    <t>Replace revenue loss due to COVID 19 Public Health Emergency</t>
  </si>
  <si>
    <t>TPN-060700</t>
  </si>
  <si>
    <t>wastewater</t>
  </si>
  <si>
    <t>Materials needed for wastewater improvements.</t>
  </si>
  <si>
    <t>TPN-060701</t>
  </si>
  <si>
    <t>Ripley Const.</t>
  </si>
  <si>
    <t>new windows in 1858 town hall to provide better ventilation</t>
  </si>
  <si>
    <t>TPN-060702</t>
  </si>
  <si>
    <t>Laptops for Law Department</t>
  </si>
  <si>
    <t>During the COVID-19 Pandemic the majority of the City's staff attorneys became working from home.  This put a strain on the infrastructure (laptops) the City currently had.  This project is to replace their existing laptops to allow for continued City services.</t>
  </si>
  <si>
    <t>TPN-060703</t>
  </si>
  <si>
    <t>ARPA - IT BROADBAND</t>
  </si>
  <si>
    <t>Information Technology upgrades with purchase of 10+ year old computers and new network server to expand on internet and Broadband capabilities. This will include purchasing not only new computer we could not afford, but also installing and purchasing software that is much needed. IT Consulting and Management fees are also include to implement this project.</t>
  </si>
  <si>
    <t>TPN-060704</t>
  </si>
  <si>
    <t>General Fund Governmental Services</t>
  </si>
  <si>
    <t>Health insurance costs, IT contract, Animal shelter provision, regional health care, Youth programs (4H)</t>
  </si>
  <si>
    <t>TPN-060705</t>
  </si>
  <si>
    <t>Ford F600</t>
  </si>
  <si>
    <t>Purchase of Ford F600 cab and chassis to use for road maintenance.</t>
  </si>
  <si>
    <t>TPN-060706</t>
  </si>
  <si>
    <t>Commercial Lead Lateral Replacement</t>
  </si>
  <si>
    <t>Removes all remaining lead service from the water distribution. Complements the residential lead lateral replacement program that received funding from the WI DNR.</t>
  </si>
  <si>
    <t>TPN-060708</t>
  </si>
  <si>
    <t>Caneyville Waterline replacement</t>
  </si>
  <si>
    <t>replacement of 28400 linear feet of water lines and replace hydrants and valves that are currently not functioning properly</t>
  </si>
  <si>
    <t>TPN-060710</t>
  </si>
  <si>
    <t>Capital improvements for outdoor parks, housing, and SCBA for fire department.</t>
  </si>
  <si>
    <t>TPN-060711</t>
  </si>
  <si>
    <t>Information Technology subscription for cloud office email</t>
  </si>
  <si>
    <t>New subscription for email and office licenses off premises to allow for greater flexibility for all County users and lower overall maintenance costs for these services.</t>
  </si>
  <si>
    <t>TPN-060712</t>
  </si>
  <si>
    <t>Emergency Repair Project-Sewer</t>
  </si>
  <si>
    <t>Emergency Repair of a 6-inch water line, near the fire department, in Cerro Gordo, NC. The work covered for this project includes an excavation to repair a cut and leaking 6-inch water main. This includes for labor, equipment, and materials, associated with the above described work.</t>
  </si>
  <si>
    <t>TPN-060713</t>
  </si>
  <si>
    <t>Administrative expenditure associated with Major County ARPA funds. This report reduces the total obligation by $0.01 to align with finalized accounting records. All revisions ensure compliance with U.S. Treasury reporting guidance and provide an accurate representation of project financials.</t>
  </si>
  <si>
    <t>TPN-060714</t>
  </si>
  <si>
    <t>I &amp; I Project</t>
  </si>
  <si>
    <t>The Mannington Sanitary Board is planning a project to eliminate the inflow and infiltration into our sewer plant which is causing the flow to exceed our EPA permit.  That excess flow is increasing our costs and resulting in higher sewer rates for our customers.</t>
  </si>
  <si>
    <t>TPN-060715</t>
  </si>
  <si>
    <t>Rozanne Drive - Storm Sewer and Pond</t>
  </si>
  <si>
    <t>Storm sewer project from Main Street to Menomonee River. This will allow us to meet future requirements mandated by our Municipal Separate Storm Sewer System (MS-4) Permit.</t>
  </si>
  <si>
    <t>TPN-060717</t>
  </si>
  <si>
    <t>TPN-060718</t>
  </si>
  <si>
    <t>Autos</t>
  </si>
  <si>
    <t>Purchase of 2 curbside recycling trucks for the solid waste district to prevent spread of COVID in congregate/shared trucks</t>
  </si>
  <si>
    <t>TPN-060719</t>
  </si>
  <si>
    <t>Comprehensive Water &amp; Sewer Improvements</t>
  </si>
  <si>
    <t>Replacement of existing water and sewer mains and service lines</t>
  </si>
  <si>
    <t>TPN-060720</t>
  </si>
  <si>
    <t>APRA GRANT REVENUE</t>
  </si>
  <si>
    <t>The City of Leoti will be using the revenue replacement funds for an Advanced Metering Infrastructure (AMI) reading system.  The main advantage of AMI is that it eliminates the need for manual meter readings and enables dynamic pricing of electricity based on power demand, thereby reducing the cost of electricity delivery and reducing the frequency of blackouts. At the level of the individual water connection, AMI meters offer enhanced efficiency, accuracy, and labor savings compared to a conventional meter, and they provide much more detailed data about water usage.</t>
  </si>
  <si>
    <t>TPN-060721</t>
  </si>
  <si>
    <t>Grimes IT position</t>
  </si>
  <si>
    <t>Grimes County will hire an IT Technician, titled "PC Technician - Level 1", to assist with proper end-user computer operations and network operations. This personnel cost will address administrative needs that were caused and exacerbated by the pandemic, which includes addressing backlogs caused by the pandemic, an increase in maintenance needs, and assistance in adaption to upgraded/new technology infrastructure used in government operations. Grimes County has and continues to utilize new and updated technology infrastructure since the start of the COVID-19 pandemic, which has caused a backlog of supporting end-user requests. The IT Technician will assist with resolving issues by diagnosing, troubleshooting, updating, and perform hands-on fixes at the desktop and network level. ARPA funds will be used to fund this position until September 30, 2022.</t>
  </si>
  <si>
    <t>TPN-060723</t>
  </si>
  <si>
    <t>Training for New EMS Volunteers</t>
  </si>
  <si>
    <t>Tuition for 9 new volunteer EMT members.  Payment date was after 1st Reporting Period.  Not reflected in above Expenditures.\nAdditional expenditures included licensure fees for graduates.</t>
  </si>
  <si>
    <t>TPN-060724</t>
  </si>
  <si>
    <t>First Year</t>
  </si>
  <si>
    <t>Funds are being utilized for COVID testing projects, work force development projects, water and sewer improvements, public safety projects, road and bridge improvements, rural express health care start-up; emergency management/911/first responder programs; community assistance and general government programs.</t>
  </si>
  <si>
    <t>TPN-060725</t>
  </si>
  <si>
    <t>The Newnan-Centre</t>
  </si>
  <si>
    <t>On February 22nd the Newnan City Council voted and approved a request to grant the Newnan-Centre recovery of lost revenues as a result of the pandemic and related closures. The Newnan-Centre is multiuse event and convention center that falls under the purview of the Newnan Convention Center Authority established by the State of Georgia and appointed by the City of Newnan. The Newnan-Centre presented a decrease/loss in total income of more than $280,000 (-$283,625.01) between 2019 and the initial pandemic year 2020 the Newnan-Centre was also subject to pandemic related closures. City Council approved the use of ARPA funds to assist the Newnan-Centre in recovering lost income for the pandemic year 2020.</t>
  </si>
  <si>
    <t>TPN-060727</t>
  </si>
  <si>
    <t>ARPA - County Records Preservation</t>
  </si>
  <si>
    <t>Revenue Replacement funds are allocated to general governmental services provided by our jurisdiction to preserve the records of our county offices so make our records available to the general public to protect from the negative impact of COVID-19 public health emergency.</t>
  </si>
  <si>
    <t>TPN-060728</t>
  </si>
  <si>
    <t>Water Filter Media Replacement Project</t>
  </si>
  <si>
    <t>We are replacing filter media that is aging out in our water plant to ensure safe water for our residents.</t>
  </si>
  <si>
    <t>TPN-060730</t>
  </si>
  <si>
    <t>SLRF Police Body and Dash Cameras</t>
  </si>
  <si>
    <t>The Police Accountability bill requires body worn and dash cameras for Police Officers starting for July 1, 2022. The Town is purchasing 14 body warn cameras and 15 dash cameras. Other hardware required to have the system functional is being purchased such as a redaction computer, a UDE server and back up solution server.  The Town is expecting a 30 percent funding of the project from the State of CT. The obligations and expenditures expected to be funded by the State of CT have not been included above. Wireless network at the Police Department needed to be improved to help the functionality of the body cameras.</t>
  </si>
  <si>
    <t>TPN-060731</t>
  </si>
  <si>
    <t>Golf Course Bathrooms</t>
  </si>
  <si>
    <t>Install 2 unisex bathrooms with handwashing and janitor closet on the golf course</t>
  </si>
  <si>
    <t>TPN-060733</t>
  </si>
  <si>
    <t>States Attorney Payroll</t>
  </si>
  <si>
    <t>ARPA created the need for legal review. The County's States Attorney's office required a dedicated staff member for ARPA legal matters. This is for the salary and fringe expenses through Mar-2024</t>
  </si>
  <si>
    <t>TPN-060734</t>
  </si>
  <si>
    <t>Replace Water Heaters</t>
  </si>
  <si>
    <t>Replace Water Heaters in the Courthouse</t>
  </si>
  <si>
    <t>TPN-060735</t>
  </si>
  <si>
    <t>Park Drainage Improvements</t>
  </si>
  <si>
    <t>Managing and treating storm water Remove and replace culverts and re-grade ditches</t>
  </si>
  <si>
    <t>TPN-060736</t>
  </si>
  <si>
    <t>Beyond Backgrounds</t>
  </si>
  <si>
    <t>Program connecting landlords to eligible people that are facing housing barriers. This will provide the application fee to assist them in securing housing and will provide navigation support including monthly check-in and connection to other resources. Addresses rent arrears and/or costs associated with damage at the end of lease term.</t>
  </si>
  <si>
    <t>TPN-060738</t>
  </si>
  <si>
    <t>SLFRF Funds will be used to fund government services related to public safety.</t>
  </si>
  <si>
    <t>TPN-060740</t>
  </si>
  <si>
    <t>Homeless Response Efforts</t>
  </si>
  <si>
    <t>These funds will be used to provide hotel vouchers to unsheltered individuals and deliver other homeless support services in conjunction with non-profit organizations.</t>
  </si>
  <si>
    <t>TPN-060741</t>
  </si>
  <si>
    <t>GRANT ADMIN EXPENSES</t>
  </si>
  <si>
    <t>Expenses for administering ARP funds for Burke County. Expenses will include office supplies, equipment, and office space for the grant administrator. Project completed when Grant Manager position was rolled back into Finance and not being paid via APR Funds.</t>
  </si>
  <si>
    <t>TPN-060742</t>
  </si>
  <si>
    <t>SLFRF Phase 1</t>
  </si>
  <si>
    <t>SLFRF funds were use to replace the main sewer pumps for our town and a grinder pump for our municipal building.</t>
  </si>
  <si>
    <t>TPN-060743</t>
  </si>
  <si>
    <t>Health Department Pole Barn</t>
  </si>
  <si>
    <t>In order to meet Covid-19 operational or future needs, Gloucester County will construct an adequate storage facility at the Health Department to house 2 mobile cargo sized vans, medical equipment, and supplies. There will also be an area to conduct additional drive throughs for staff to provide residents with care and services to address Covid-19 public health needs, risks presented by the new variants, and long term effects from the virus.  The climate controlled space will store medical supplies that need to be protected from extreme temperature fluctuations and precipitation. It will also offer covered protection to extend the life of the mobile vans.</t>
  </si>
  <si>
    <t>TPN-060744</t>
  </si>
  <si>
    <t>Glick Well Field Improvements</t>
  </si>
  <si>
    <t>Electrical Improvements - The Glick Well Field needs upgrades to the electrical components which are outdated and in poor condition. These upgrades include the electrical service disconnect, motor control center (MCC), well starters and inspection, cleaning, and rehabilitation of the existing interceptor well, pump and motor at the Glick Well Field that was used to monitor the presence of tetrachloroethylene (TCE), an EPA primary water drinking contaminant. The Water Works has never had a backup power source for the Glick wells and this project includes the addition of a generator for backup power at the Glick Well Field. The Water Works staff is in the process of communicating with Duke Energy's team to purchase the existing transformers and medium voltage lines that currently supply power to each well. The existing transformers and linework are needed to transmit backup power from the future generator to each groundwater well. These improvements were originally identified in the City's 2016 Capital Improvements\nPlan for the Water Works. These components are critical for maintaining proper water supply operations from the well field. \nTreatment Improvements - The current chemical injection points for the main discharge line for the Glick Well Field have suffered numerous failures and need to have greater separation for chemical contact time which affects water quality. The project includes a new below-grade vault needed to provide additional separation of chemical injection ports on the discharge pipe from the well field.</t>
  </si>
  <si>
    <t>TPN-060745</t>
  </si>
  <si>
    <t>Pittsburg Grant Administration</t>
  </si>
  <si>
    <t>TPN-060746</t>
  </si>
  <si>
    <t>Emergency Water Tower Control Replacement</t>
  </si>
  <si>
    <t>The Village of Minong had a complete water tower control failure in late December 2021 requiring manual adjustments to the water tower water levels to avoid water overflow or water levels becoming too low that could affect the health and safety of the drinking water for citizens. Due to this emergency, and the cost to manually watch the water tower levels by our public works employees, it was determined by the board that the bidding process would cause too much delay and voted to get the control issue fixed as soon as possible and to use the first half of the ARPA funds towards the repair. Repairs were completed in late January 2022 and all the first half of the ARPA funds received were used towards the total repair costs.</t>
  </si>
  <si>
    <t>TPN-060747</t>
  </si>
  <si>
    <t>SLFRF-Equipment and Supplies</t>
  </si>
  <si>
    <t>The City of Olmsted Falls will use the SLFRF to purchase a new ambulance. 2 police cruisers, and street service equipment.  We anticipate to complete these acquisitions by the end of 2024.  In addition, the City of Olmsted Falls will use the funds to purchase other capital items and allocate the funds toward other government services.</t>
  </si>
  <si>
    <t>TPN-060748</t>
  </si>
  <si>
    <t>Re-Pipe Geothermal Loop Feed</t>
  </si>
  <si>
    <t>Re-pipe Geothermal Loop Feed in Courthouse.</t>
  </si>
  <si>
    <t>TPN-060749</t>
  </si>
  <si>
    <t>Moswin radios and other items for public safety.</t>
  </si>
  <si>
    <t>TPN-060751</t>
  </si>
  <si>
    <t>Hampshire CO SLFRF</t>
  </si>
  <si>
    <t>Through proper chains and channels, the following projects have been chosen, thus far, for funding through the county: \nWater Telemetry Project-replace the existing and non-functional telemetry system on the Capon Bridge Technology Park, water well station and tank site. Upon completion, the system functionality will provide remote ability to monitor tank level and control well function, monitor the output and pressure of the well station and allow for manual override of system. OBLIGATED: $25,200 / EXPENDED: $25,200\nAssist local volunteer fire departments replace lost revenue due to the closure of the community halls and lack of donations. OBLIGATED: $228,983 / EXPENDED: $228,983\nHampshire County Convention and Visitors Bureau lost revenue recovery. Revenue used to re-engage the marketing and promotion of tourism and enable continuing efforts to obtain state CVB accreditation. OBLIGATED: $8,804 / EXPENDED: $8,804\nHampshire County Parks and Recreation lost revenue- to assist with income lost during the pandemic to help regain the upkeep and maintenance of public park areas. OBLIGATED: $39,363 / EXPENDED: $39,363\nBulk Water Station-assist the Town of Romney with to provide infrastructure necessary for allowing the general public to access and purchase bulk water 24 hours a day. OBLIGATED: $122,800 / EXPENDED: $119,212.\n911 Guide Card Update- Upgrade current Emergency Response Guide Cards to a standardized form of questioning and pre-arrival instructions that our 911 Center is required to use. The updated version includes a COVID-19 Guide Card, which will ask the proper questions to protect our first responders. OBLIGATED: $38,500 / EXPENDED: $38,500.\nEmergency Vehicle Radio Replacement- First responders are not able to communicate adequately with 911 dispatch, hospitals or other responding units. These funds will be spent over a 3-year span to replace the outdated radio equipment. OBLIGATED: $267,826 / EXPENDED: $267,826\nSpringfield Sewer System Preliminary Engineering Report- To conduct a thorough study of the feasibility to provide public sewerage to the community of Springfield and customers between it and Green Spring, along County Route 1. OBLIGATED: $50,000 / EXPENDED: $50,000.\nCentral Hampshire PSD Reserve Water Source-To thoroughly investigate ground water resource availability in an approximate 19 area of Hanging Rock, including a fracture trace analysis and low frequency electromagnetic survey, installation of 3 each 8-inch diameter wells; conducting 3 hour step pumping tests and 24 hour constant rate tests for each well; providing a complete study for findings and overall opinions of probable project costs to develop these into a reserve water source for the district. OBLIGATED: $205,500 / EXPENDED: $205,500\nBroadband Fiber Buildout I &amp; II-Broadband I will build out 35 total miles of fiber optic middle mile passing over 1220 structures including businesses that are struggling to work without real access to fiber for broadband.  Broadband II will connect vital Hampshire Co Schools and government services and infrastructure with much needed high speed network services and interconnection between government offices. OBLIGATED: $1,207,500 / EXPENDED: 1,198,393\nCapon School Street Revitalization- installation of stormwater piping and inlets, water supply to the Old Capon Bridge Middle School.  OBLIGATED: $123,353 / EXPENDED: $123,353\nHampshire Co Parks &amp; Rec repairs and servicing to County recreation facilities impacted from covid pandemic. OBLIGATED: $133,717 / EXPENDED: $133,717\nReplacement of generators for Central Hampshire PSD and Homeland Security Emergency Management.  OBLIGATED: $155,627 / EXPENDED: $155,627\nHampshire County First Responder Equipment replacement and upgrades determined during covid pandemic as insufficient for emergency response. OBLIGATED: $183,270 / EXPENDED: $183,270\nCentral Hampshire PSD infrastructure buildout at Frenchburg plant to improve environmental conditions in the Little Cacapon watershed. OBLIGATED: $337,443 / EXPENDED: $337,443\nHampshire County Homeland Security Emergency Management Infrastructure improvements. New HSEM EMS facility centrally located with facilities to train responders and store equipment. Currently co-located in Emergency Operations Center. OBLIGATED: $787,574 / EXPENDED: $782,927\nCapon Bridge Technology Park Infrastructure improvements to include utilities, bulk water facility and transition of facility from County Economic Development Authority ownership to Town of Capon Bridge. OBLIGATED: $242,350 / EXPENDED: $227,045\nEngineering and feasibility studies to support a county community pool OBLIGATED: $30,000 / EXPENDED: $30,000\nElection equipment upgrades to support early voting in areas of the eastern part of the County. OBLIGATED: $60,208 / EXPENDED: $60,208\nHampshire County Fairgrounds Infrastructure improvements. Replacing wood floors, windows, bathrooms and doors in a building which was used as emergency shelter during covid pandemic. OBLIGATED: $37,517 / EXPENDED: $37,517\nReplacement of Hampshire County Sheriff's Office ballistic shields. OBLIGATED: $10,890 / EXPENDED: $10,890\nReplacement of Capon Bridge Library roof. OBLIGATED: $14,000 / EXPENDED: $14,000\nPurchase of AEDs for county facilities. OBLIGATED: $10,661 / EXPENDED: $10,661\nPurchase of First Responder software and equipment to replace obsolete county EMS systems. OBLIGATED: $27,393 / EXPENDED: $27,393\nReplacement of Capon Bridge Community Complex (CB Old Middle School) roof. OBLIGATED: $152,993 / EXPENDED: $152,993</t>
  </si>
  <si>
    <t>TPN-060752</t>
  </si>
  <si>
    <t>SLFRF funds used for police and fire services.</t>
  </si>
  <si>
    <t>TPN-060753</t>
  </si>
  <si>
    <t>Laurel Lane - Water Main Relay</t>
  </si>
  <si>
    <t>Water main relay from Grand Ave to West. Location identified as having an extensive break history which has caused disruptions to area residents, water loss and man hours to repair. This will also expedite the watermain replacement schedule.</t>
  </si>
  <si>
    <t>TPN-060755</t>
  </si>
  <si>
    <t>Grimes County Vehicles</t>
  </si>
  <si>
    <t>Grimes County is requiring eighteen (18) new vehicles for various county departments, mostly for public safety. These new vehicles will be purchases in stages to allow for gradual incorporation into the fleet.  The average life span of a vehicle issued to patrol and still be able to perform properly is 5 to 6 years old with around 150k miles, which at that point is at its maximum operating potential and after that it becomes more of a financial burden and a hindrance than a benefit. The old vehicles are running into continual maintenance due to wear and tear. The Sheriff Dept is requesting 13 new vehicles total: 9 patrol, 3 admin, and one jail transport vehicle; 3 various vehicles (1 for CDC, 2 for Constables); and 2 for Road and Bridge. By using ARPA funds for this purchase, this will not economically affect the citizens of Grimes County and put a further financial strain on the citizens that have already been affected in a negative way due to the unfortunate effects of CO\nVID-19. The vehicles will be brand new and will have the most updated equipment to respond to calls quicker and will not need the same amount of continuous maintenance as the older vehicles.</t>
  </si>
  <si>
    <t>TPN-060756</t>
  </si>
  <si>
    <t>Child Care Family Provider Support</t>
  </si>
  <si>
    <t>"This program will provide grants to offset the start-up costs of approximately 200 new Family Child Care (FCC) providers to open high-quality options and increase the overall supply of child care in the state.  New Family Child Care providers must invest approximately $2,000 up-front to open their sites, which can be a barrier to entry. By covering these costs, which include inspections, and liability insurance, for example, Rhode Island can encourage more of these primarily women-owned small businesses to open. The Department of Human Services (DHS), and its contracted fiscal intermediary, will continue to provide technical assistance to new Family Child Care providers to ensure they open high-quality programs that serve Child Care Assistance Program (CCAP)-eligible families and participate in the state\u2019s Quality Rating and Improvement System (QRIS) system with strong business models, which will ensure that more RI children have access to high-quality early education that meets family demand."</t>
  </si>
  <si>
    <t>TPN-060757</t>
  </si>
  <si>
    <t>Flush Geo System</t>
  </si>
  <si>
    <t>Flush Geo System in Courthouse.</t>
  </si>
  <si>
    <t>TPN-060760</t>
  </si>
  <si>
    <t>township hall/community center is a gathering place for the public for functions and meetings.  The township did not have the proper equipment to keep the floors clean.</t>
  </si>
  <si>
    <t>TPN-060762</t>
  </si>
  <si>
    <t>Warwick Township is a second-class Township located in Lancaster County Pennsylvania with a population of approximately 19,000 residents. Our American Rescue Plan Act funds were utilized in the Provision of Government Services to our residents. We accomplished the following activities.\n$711,256.00 to improve water &amp; sewer infrastructure as well as flood plain enhancements\n$79,205.12 to replace the exterior front doors and phone system at our Municipal Building\n $11,355.12 for oil &amp; chip of roadway infrastructure\n$155,484.20 for the purchase of a yard waste debris grinder for our yard waste recycling site\n$67,230.00 for the purchase of a dump bed, snowplow and salt spreader for the maintenance of our roadways\n$1,026,752.46 towards our contracted Police Services with the Northern Lancaster County Regional Police Department which serves our Township residents</t>
  </si>
  <si>
    <t>TPN-060763</t>
  </si>
  <si>
    <t>Veterans Impacted by Pandemic</t>
  </si>
  <si>
    <t>The Veterans Services department is providing cash assistance to those who qualify as impacted or disproportionately impacted.  The US Treasury provided an income level tool that is being used to verify an applicant\u2019s eligibility.  If the Veteran does not qualify under that income threshold tool, the Veteran may still qualify using the Final Rule\u2019s presumed program list on page 41-42.  The Veterans department also evaluates the reasonable proportionality of the cash assistance to the negative impact.  The cash assistance will not exceed $1,400 per household which is equal to the federal response to the COVID-19 crisis.  Some examples of the cash assistance are paying of utility bills or an unexpected need for car tires.   On 9/28/2023, the ARPA team evaluated the threshold for payment and increased it to $1,800.</t>
  </si>
  <si>
    <t>TPN-060764</t>
  </si>
  <si>
    <t>SLFRF funds for salaries and repair and maintenance costs for aqua center and event center</t>
  </si>
  <si>
    <t>TPN-060765</t>
  </si>
  <si>
    <t>Ledge Light Assistance</t>
  </si>
  <si>
    <t>Payment to local regional health agency who assists with various health related matters.</t>
  </si>
  <si>
    <t>TPN-060767</t>
  </si>
  <si>
    <t>Park County SLFRF Funds</t>
  </si>
  <si>
    <t>With the SLFRF funds our jurisdiction received, we decided to allocate the monies to our Emergency Operations Center, replacement of portable radios for the Sheriff's Department, upgraded telephone system for the county, and went to touch-less water drinking fountains to slow the spread of the Covid-19 virus. We are continuing to support projects throughout the County related to Covid.</t>
  </si>
  <si>
    <t>TPN-060769</t>
  </si>
  <si>
    <t>Revenue replacement funds were allocated to financial support for employees.</t>
  </si>
  <si>
    <t>TPN-060771</t>
  </si>
  <si>
    <t>Courthouse Plumbing</t>
  </si>
  <si>
    <t>Upgrade Courthouse Plumbing</t>
  </si>
  <si>
    <t>TPN-060772</t>
  </si>
  <si>
    <t>AMERICAN RESCUE FUNDS</t>
  </si>
  <si>
    <t>Revenue replacement funds are allocated to general governmental services provided by our jurisdiction, included but not limited to maintenance and repairs to county facilities, new broadband, repairs and replacements to road and bridges, and to pandemic related expenses to help with the negative impacts of the Covid-19 public health emergency.</t>
  </si>
  <si>
    <t>TPN-060773</t>
  </si>
  <si>
    <t>TPN-060774</t>
  </si>
  <si>
    <t>City of Baker Drainage Project</t>
  </si>
  <si>
    <t>The City of Baker implemented drainage improvements on various streets throughout the city.  (Streets are: From South Magnolia to Cypress, from Charry to E. Buffwood to Cypress Bayou, from Parkwood Terrace to Morvant, from Cypress to Day Drive, from Ray Weiland to South Magnolia, from Hwy. 19 to Ray Weiland, from Lavey Lane to Sunshine, from E. Holden Ct. to Woodward, from Woodward to Oakbend, Blairstowne Road, Meadows of Chaleur, Sinbad @ Lavey Lane.</t>
  </si>
  <si>
    <t>TPN-060775</t>
  </si>
  <si>
    <t>GS Salaries and Benefits</t>
  </si>
  <si>
    <t>General Services Salary and Benefits</t>
  </si>
  <si>
    <t>TPN-060777</t>
  </si>
  <si>
    <t>City of Cameron SLFRF</t>
  </si>
  <si>
    <t>water- New pump for station located at 64 North Avenue $5,683.00\nwater plant - turbine pump, vt pump service, Delpac $2,619.15\nwater main service line break- Contracted services, parts $3,672.42\nSewer- Pipe needed to replace valves and pipes in sewer tanks located at sewer plant $981.75\nSewer main leak - materials and supplies from national supply $2,962.46</t>
  </si>
  <si>
    <t>TPN-060778</t>
  </si>
  <si>
    <t>Providing an additional one dollar per hour to each employee for the hours worked during 2020</t>
  </si>
  <si>
    <t>TPN-060779</t>
  </si>
  <si>
    <t>Public Safety-Purchase of Highway Pickup Truck</t>
  </si>
  <si>
    <t>SLFRF funds were used to purchase a pickup truck with plow equipment for the highway department to replace a ten year old pickup.</t>
  </si>
  <si>
    <t>TPN-060780</t>
  </si>
  <si>
    <t>GRT Admin 2022</t>
  </si>
  <si>
    <t>TPN-060781</t>
  </si>
  <si>
    <t>Premium pay stipends to essential workers</t>
  </si>
  <si>
    <t>TPN-060782</t>
  </si>
  <si>
    <t>ARPA - Coroner Equipment</t>
  </si>
  <si>
    <t>Revenue Replacement funds are allocated to general governmental services provided by our jurisdiction for updating and perservation of the County Coroner's records so that they would be available to be used for court and law enforcement official as well as other people needing access to the records that were only availble by hand.  These new records will provide for the mitigation and mediation of thenegative economic impacts of the COVID-19 public health emergency.</t>
  </si>
  <si>
    <t>TPN-060784</t>
  </si>
  <si>
    <t>Provision of Gov Svc</t>
  </si>
  <si>
    <t>Revenue Replacement funds will be spent on Governmental Services.  The Town has engaged in strategic planning during the budget process to determine Town priorities and projects.  A small portion of the total was allocated toward Vaccine incentives for employees and the remaining allocation funds will reimburse the Town for Salaries paid for Governmental Services since March 2021.</t>
  </si>
  <si>
    <t>TPN-060785</t>
  </si>
  <si>
    <t>ARPA - STORMWATER ELM AVE</t>
  </si>
  <si>
    <t>Adding storm water improvements along with rebuilding existing failing storm water infrastructure on Elm Avenue between Penna Ave and Center Street. This will also be paired with new sewer lateral and repaving project being initiated by NWWA whereas we are partnering to ensure while the roadway is open for public utility, we will be adding storm water enhancements during the same time. Engineer and Field Site work will be included in this project amount.</t>
  </si>
  <si>
    <t>TPN-060786</t>
  </si>
  <si>
    <t>Fire Contract</t>
  </si>
  <si>
    <t>Contract with local fire department for annual fire services</t>
  </si>
  <si>
    <t>TPN-060787</t>
  </si>
  <si>
    <t>Duke Street - Storm &amp; Water Main Relay</t>
  </si>
  <si>
    <t>Storm sewer and water main relay from Dale Hills Subdivision to Queensway. The storm sewer project will allow us to meet future requirements mandated by our Municipal Separate Storm Sewer System (MS-4) Permit. Also, this location was identified as having an extensive break history which has caused disruptions to area residents, water loss and man hours to repair. This will also expedite the watermain replacement schedule.</t>
  </si>
  <si>
    <t>TPN-060788</t>
  </si>
  <si>
    <t>TPN-060789</t>
  </si>
  <si>
    <t>Lagoon Chopper Pumps</t>
  </si>
  <si>
    <t>Replace two old pumps with two new chopper pumps at lagoon.</t>
  </si>
  <si>
    <t>TPN-060790</t>
  </si>
  <si>
    <t>Lift Station Pumps Redone</t>
  </si>
  <si>
    <t>We repaired lift station  pumps for the sewer system for the residents in the City of Edinburg.</t>
  </si>
  <si>
    <t>TPN-060791</t>
  </si>
  <si>
    <t>Zila2022ARPA</t>
  </si>
  <si>
    <t>Replacement of Revenue Funds</t>
  </si>
  <si>
    <t>TPN-060792</t>
  </si>
  <si>
    <t>These funds will be used to support community violence intervention programs including the City's neighborhood watch program through the addition of three limited term Police Assistants and vehicles for the staff.</t>
  </si>
  <si>
    <t>TPN-060793</t>
  </si>
  <si>
    <t>AMR/AMI Meter Replacement Phase 1</t>
  </si>
  <si>
    <t>Replacement of approximately 6,000 outdated residential meters with new water meters including ERTs over 2 fiscal years.  The existing meters have an ERT device attached.  The ERT technology is out dated and they continue to fail at an increasing rate.  The new technology is 2 separate pieces, allowing for replacement separately in the future if failure occurs.  The infrastructure is all that is included in this project cost.  The physical replacement will be completed by inhouse crews allowing for visual inspection of the meter pits and replacement of box and or lids, lowering of settings or any other maintenance activities that could be warranted.</t>
  </si>
  <si>
    <t>TPN-060794</t>
  </si>
  <si>
    <t>Health Insurance</t>
  </si>
  <si>
    <t>The City of Clermont has a self-funded insurance program for its employees and their families.  Due to COVID-19 causing higher-than-expected medical expenses, the city council has elected to use $180,538.95 in ARPA funds to keep the insurance program funded at an acceptable level.</t>
  </si>
  <si>
    <t>TPN-060795</t>
  </si>
  <si>
    <t>Coke County ARPA Grant</t>
  </si>
  <si>
    <t>Funds are being expended for COVID Deputy salary in the sheriff's office, plus communication radios for sheriff's office, EMS, &amp; VFD's.  Capital expenditures include generators, H/VAC units for warming shelters.</t>
  </si>
  <si>
    <t>TPN-060796</t>
  </si>
  <si>
    <t>Ladder Truck (Fire Department)</t>
  </si>
  <si>
    <t>Purchase of 2022 Rosenbauer Cobra Platform Ladder Truck.</t>
  </si>
  <si>
    <t>TPN-060798</t>
  </si>
  <si>
    <t>TPN-060799</t>
  </si>
  <si>
    <t>Water &amp; Sewer Billing System Upgrade</t>
  </si>
  <si>
    <t>Advanced Data Conversion for Water &amp; Sewer Companies Utility Billing Module and Accounting Module</t>
  </si>
  <si>
    <t>TPN-060801</t>
  </si>
  <si>
    <t>State Street Water Main</t>
  </si>
  <si>
    <t>These funds will be used to repair the water main on several blocks of State Street.  Because of the soil in this stretch, this area has  had repeated water main breaks and loss of service.  This project is to replace the water main throughout this portion.  The work is scheduled to begin mid to late summer and finish by late fall.</t>
  </si>
  <si>
    <t>TPN-060802</t>
  </si>
  <si>
    <t>water transmission and distribution</t>
  </si>
  <si>
    <t>TPN-060803</t>
  </si>
  <si>
    <t>CULVERT REPLACEMENTS</t>
  </si>
  <si>
    <t>Funds used for replacing culverts on roads</t>
  </si>
  <si>
    <t>TPN-060804</t>
  </si>
  <si>
    <t>Emergency Radio Towers</t>
  </si>
  <si>
    <t>A countywide upgrade/replacement of existing electronic communication systems (radio towers) that are utilized by law enforcement, EMS, fire and other emergency responders. The project will replace aging infrastructure, allowing for better communication in rural areas. It will also provide a stronger line of communication between departments and act as a cost-saving measure that prevents each unit from the financial burden of maintaining individual mobile radio equipment.</t>
  </si>
  <si>
    <t>TPN-060805</t>
  </si>
  <si>
    <t>Election inspectors covid safety equipment</t>
  </si>
  <si>
    <t>TPN-060806</t>
  </si>
  <si>
    <t>Salaries/Benefits-Sewer Department</t>
  </si>
  <si>
    <t>Sewer Department (003) is budgeted for salaries and benefits of the Sewer Operator.</t>
  </si>
  <si>
    <t>TPN-060807</t>
  </si>
  <si>
    <t>Village of Orland Hills</t>
  </si>
  <si>
    <t>Revenue replacement funds were used to pay for government services traditionally provided by local governments.  These services (not an all inclusive list) include street maintenance, sidewalk repairs, curb repairs, park maintenance.  Along with the salaries and benefits of the employees who provided those services.  Further, funds were spent on environmental remediation like extra filter cleanings to our HVAC system, more often deep and professional cleaning of Village facilities, a special machine to spray for airborne and covid 19 bacteria.</t>
  </si>
  <si>
    <t>TPN-060808</t>
  </si>
  <si>
    <t>City of Marion ARP</t>
  </si>
  <si>
    <t>Revenue replacement funds were allocated to general government services, including but not limited to financial support to employees (premium pay and bonuses); pandemic-related supply expenses (at-home COVID-19 test kits, personal protective equipment such as face coverings, hand sanitizer, etc.); fees for software program to allow virtual access to public meetings; emergency response equipment for law enforcement and fire/rescue; installation of internet service at the public works facility; municipal vehicles; upgrades to recreational facilities; and LED signboards to display public service announcements and promote economic recovery and growth.</t>
  </si>
  <si>
    <t>TPN-060809</t>
  </si>
  <si>
    <t>The project is for various water, sewer, and drainage projects to aid and mitigate against the spread of COVID-19 pandemic.  The project is scheduled to be substantially be completed by Fall 2027.</t>
  </si>
  <si>
    <t>TPN-060810</t>
  </si>
  <si>
    <t>Ambulance Procurement</t>
  </si>
  <si>
    <t>75,000 contribution to the purchase of new ambulance with a total cost of 175,000, to serve all medical emergencies in Glasgow and southern Rockbridge County</t>
  </si>
  <si>
    <t>TPN-060811</t>
  </si>
  <si>
    <t>Obsolete Radio Replacement</t>
  </si>
  <si>
    <t>Fire/EMS - replacement radios for personnel and vehicles operating on the MARCS system which are soon to be obsoleted.   Payment for these was made after the end of the 1st reporting period.</t>
  </si>
  <si>
    <t>TPN-060812</t>
  </si>
  <si>
    <t>Fred Burr Water Line Replacement</t>
  </si>
  <si>
    <t>The Town of Philipsburg replaced a 1600 ft. section of the main water transmission line to Town.   As this is water line is prior to any purification and treatment it is considered a source of supply project.  We used the first tranche of ARPA Local Fiscal Recovery Funds to pay for a portion of the project.</t>
  </si>
  <si>
    <t>TPN-060813</t>
  </si>
  <si>
    <t>To improve quality of circulation due to Covid</t>
  </si>
  <si>
    <t>TPN-060814</t>
  </si>
  <si>
    <t>ARPA PROGRAMS</t>
  </si>
  <si>
    <t>REVENUE REPLACEMENT FOR LOST REVENUES</t>
  </si>
  <si>
    <t>TPN-060815</t>
  </si>
  <si>
    <t>Gloucester County's Communications and Emergency Operations Centers are critical facilities that need to be accessible and operational in the midst of emergency operations, as they function as the county's central points of contact, information sharing, and event management activities.  Installing air purifiers in these buildings will demonstrate that the County remains capable of providing emergency services to the public safety agencies and residential populations, as the risk of essential personnel that staff these facilities contracting illness due to inadequate cleansing of the air in those close environments is greatly reduced.</t>
  </si>
  <si>
    <t>TPN-060816</t>
  </si>
  <si>
    <t>TPN-060817</t>
  </si>
  <si>
    <t>Ellis Run Road- Water Project</t>
  </si>
  <si>
    <t>Adams County Regional Water District to lay water lines along Ellis Run Road for residents who do not have access to potable water. Funds will be used to repair, replace or install new infrastructure in the township thus allowing users to remain in service and to help those unserved to have an abundant supply of potable water.</t>
  </si>
  <si>
    <t>TPN-060818</t>
  </si>
  <si>
    <t>Mental Health Initiation &amp; Drug Court</t>
  </si>
  <si>
    <t>Revenue Replacement funds are allocated to general governmental services provided by our jurisdiction for help in mitigiation for the Mental Health problems that were created by the negative economic impacts of the COVID-19 public health emergency.</t>
  </si>
  <si>
    <t>TPN-060819</t>
  </si>
  <si>
    <t>SLFRF General Payments</t>
  </si>
  <si>
    <t>Premium pay for town employees who worked directly with residents of the town. Employees who came into frequent direct contact with residents of the community. Positions included in this was the office workers, maintenance workers, Police officers, firemen, Mayor and councilmen of the town.  Improvement to drinking water and wastewater at water facilities and properties due to increased use &amp; health concerns. A study of for possible future construction of the drinking water system for the village. Providing masks, sanitizers , cleaning items for town employees  to aid in precautions, to avoid infection to themselves, as well as others coming into contact with them.  Costs for Public Safety and health for town workers. \n Administrative workers and expenses.</t>
  </si>
  <si>
    <t>TPN-060820</t>
  </si>
  <si>
    <t>Congregate Correctional Setting Retention Incentive - CJA</t>
  </si>
  <si>
    <t>During 2021 Larimer County provided premium pay to 200+ employees of the Community Justice Alternatives Department per the guidelines of the Interim Final Rule. In 2022, this program was converted to Retention Incentive that is a flat amount of $160 per eligible employee per pay period. The conversion to a retention incentive was made primarily for administrative convenience and for the benefit of employees who could earn the incentive even if sick or vacation leave caused an employee to not working to part or all of a pay period. During the 2nd quarter of 2022, 227 employees in the Community Justice Alternatives Department received this incentive. Premium Pay and the subsequent incentive were provided because these employees provide a vital public safety service by working with individuals in the criminal justice system in a congregate setting where client cooperation with COVID-19 safety protocols, and their COVID-19 status, is not always certain. This program is now complete and the final budget matches total costs of $497,800. The costs incurred include the flat amount of $160 per pay period, with the pay periods at the beginning and end of the quarter prorated, plus a benefits rate of 15.58%, which is the County's benefit rate for FEMA claims, and includes social security and Medicare taxes, employee retirement contribution rates, and other salary-based benefits such as life insurance. The costs for the second quarter of 2022 are  $215,954 for the flat incentive amount and $33,646 for benefits. Of the employees who received this incentive, in the average pay period 32 were exempt from the Fair Labor Standards Act (FLSA) and 195 were not.\n\nThe final retention payments were made to eligible employees during the pay period that ended on June 29. This program is now complete.</t>
  </si>
  <si>
    <t>TPN-060821</t>
  </si>
  <si>
    <t>ARPA - General Operations</t>
  </si>
  <si>
    <t>Activities to mitigate the effects of COVID-19 to include but not limited to purchase of PPE and other safety equipment, provide equipment and necessary connection for remote work,   rental of additional office space to improve and maintain social distancing,  and additional professional legal services for ARPA related projects.  The budget is multi-year.</t>
  </si>
  <si>
    <t>TPN-060823</t>
  </si>
  <si>
    <t>COVID 19 Impact Relieft</t>
  </si>
  <si>
    <t>The remaining funds will be used to lessen the burden of COVID 19 on county revenues. The county council will use the ARPA fund to shift part of the county's operational budget in order to provide financial relief incurred to the county general fund as a result of the pandemic.</t>
  </si>
  <si>
    <t>TPN-060826</t>
  </si>
  <si>
    <t>Revenue Replacement Phase 2</t>
  </si>
  <si>
    <t>Governmental expenses that relate to COVID-19 response which include a payment kiosk for the taxpayers, ($84,050), Contact Tracing Equipment-Doors and Cameras ($39,519.69) and Covid-19 Test kits ($31,500)</t>
  </si>
  <si>
    <t>TPN-060827</t>
  </si>
  <si>
    <t>Repairs to county facilities, financial support for employees, and technology upgrades.</t>
  </si>
  <si>
    <t>TPN-060828</t>
  </si>
  <si>
    <t>Road &amp; Bridge Cost Overruns</t>
  </si>
  <si>
    <t>Grimes County is experiencing cost overruns and shipping delays due to the economic impact of COVID-19, particularly with the Road &amp; Bridge department. The Road &amp; Bridge Department will go out for rebid for Contract Hauling, Asphalts &amp; Emulsions. This will allow for maintenance and future scheduled new work to be conducted without financial impact to Grimes County and it's citizens.</t>
  </si>
  <si>
    <t>TPN-060829</t>
  </si>
  <si>
    <t>The 2022 reporting expenses totaled $10,440.84.\n1-31-2022 / Tree Trimming Services / $4,350.00\n2-21-2022 / Equipment Repair / $3,525.26\n3-13-2022 / Dell Laptop Purchase / $2,565.58\n\nThe 2023 reporting expenses totaled $15,501.08.\n06-29-2022 / Kibble Equipment / John Deere R240 Disc Mower / $10,180.00\n03-06-2023 / Geno's Plumbing &amp; Htg / Bryant Mini-Split HVAC System / $4,596.08\n03-06-2023 / State Line Electric / Wiring for Mini-Split System / $725.00\n\nThe final reporting expenses totaled $26,294.99.\n07-12-2023 / Freeborn Construction / Culvert Replacement / $11,116.88\n07-12-2023 / xx / Culvert / $12,426.00\n08-11-2023 / Greg's Grass &amp; Landscaping / Vegetation Management / $3,000.00</t>
  </si>
  <si>
    <t>TPN-060830</t>
  </si>
  <si>
    <t>Edna, KS SLFRF Project</t>
  </si>
  <si>
    <t>This project will allow for rehabilitation of sewer mains and general service expenditures within the city.</t>
  </si>
  <si>
    <t>TPN-060831</t>
  </si>
  <si>
    <t>SLFRF General Projects</t>
  </si>
  <si>
    <t>The City built a new facility that will house a medical center, public library and community room.  The previous medical facility was a double-wide mobile home that was renovated and purchased over 25 years ago and only had a part-time physician.  The library was in a old building that suffered flood damage due to a broken pipe last winter.  The city did not have a community room that was available for different community functions.  We are working to obtain a full-time physician to serve our community instead of residents having to travel 15 miles or more to a doctor.  The new facility is expected to open late summer of 2022.  We have also slated the ARF funds by resolution to upgrade our city park, construct a walking track to encourage health &amp; excercise and helping to fund the emergency rescue team with equipment.</t>
  </si>
  <si>
    <t>TPN-060832</t>
  </si>
  <si>
    <t>Rock Haven Environmental Services Worker</t>
  </si>
  <si>
    <t>The 2022 budget, adopted by the Rock County Board in November 2021, included SLFRF funds to hire an additional Environmental Services Worker at Rock Haven Nursing Home.  Because the elderly residents of nursing homes are among the most vulnerable to the effects of COVID-19, many precautions have been in place at Rock Haven since early 2020 in order to keep the transmission of COVID-19 among the residents to a minimum, including additional cleaning and sanitizing completed daily.  Additional staff are needed to keep up with these additional cleaning duties.  Hiring another ESW will also allow staff to be dedicated to cleaning in only one \u201czone\u201d in the facility (hot, warm, or cold), as it is not in best practice to have the same person cleaning the rooms in different zones, especially the hot zone.</t>
  </si>
  <si>
    <t>TPN-060833</t>
  </si>
  <si>
    <t>Nonprofit Human Services &amp; Capacity Building</t>
  </si>
  <si>
    <t>The United Way Recovery Grant Project is an ARPA funded enhancement of United Way\u2019s existing services. The project will implement strategies to improve business efficiencies, train and develop staff, and integration technologies to improve communication, data management, and data security. \n\nMajor activity includes the addition of an Operations Administrator to formalize and oversee health and safety protocols, security, and maintenance of three service facilities, two warehouses, and 15 United Way Houses. Key staff will receive operations specific training to provide more effective leadership and organizational efficiencies. Funds will be used for salaries of 15 staff in various service areas. Fund will also be used to pay for rental space, utilities, and VOIP technology. Funds will be used to purchase equipment that will improve inventory management. The outcome to the enhancements include formalizing and documenting operational processes, policies, and procedures that facilitate direct service delivery.</t>
  </si>
  <si>
    <t>TPN-060834</t>
  </si>
  <si>
    <t>Hampton County ARP</t>
  </si>
  <si>
    <t>Revenue replacement funds are allocated to general governmental services provided by our jurisdiction, included but not limited to maintenance and repairs to county facilities and to pandemic related expenses that provide for the mitigation and mediation of the negative economic impacts of the COVID-19 public health emergency.\n\nTotal of County's annual budget is $1,978,8573</t>
  </si>
  <si>
    <t>TPN-060837</t>
  </si>
  <si>
    <t>Radio Replacement Project</t>
  </si>
  <si>
    <t>Replacement of 2008 dispatch radio system which serves, Police, Fire, EMS and EMA. System experiencing failures which can cause complete loss of radio service</t>
  </si>
  <si>
    <t>TPN-060838</t>
  </si>
  <si>
    <t>The City of Walled Lake has utilized the Recovery Funds to replace lost revenue experienced during the pandemic.  Expenses specifically tied to this project included spending on governmental services for both the provision of public safety services and General Government administrative staffing and facilities.</t>
  </si>
  <si>
    <t>TPN-060839</t>
  </si>
  <si>
    <t>Town Hall Drainage project  is a sub-project to the new Town Hall construction and includes a water catchment system with controlled release and additional drainage measure to include drain pipe and drainage ditches.</t>
  </si>
  <si>
    <t>TPN-060842</t>
  </si>
  <si>
    <t>The Town implemented a series of projects and programs to support the community and local fire departments hurt by the pandemic. Funding supported the construction of Postwood Beach, an outdoor recreational amenity, and a salt storage shed to protect local drinking water quality. A small portion of the funding supported administration of the ARPA programs and allocations to local fire departments.</t>
  </si>
  <si>
    <t>TPN-060843</t>
  </si>
  <si>
    <t>The Housing Authority of the City of Newnan, Willie Pritchett Park</t>
  </si>
  <si>
    <t>The Housing Authority of Newnan requested the City participate in the process and award the organization $249,515 for the renovation and construction of a recreational facility in the Boone Drive Community. This program sponsored by the City of Newnan and The Housing Authority of Newnan is aimed at providing safe and healthy facilities for children living in the surrounding low/moderate income community within Qualified Census Tract 1707. The Housing Authority stated that approximately 90 children between the ages of 0-12 and 23 teenagers between 13-18 reside in the area (Boone Drive Community) surrounding the planned park. The Housing Authority will provide an additional $48,500 to the project from waived PILOT funds the organization had received from the City of Newnan in the past, making the total project cost $298,015.</t>
  </si>
  <si>
    <t>TPN-060844</t>
  </si>
  <si>
    <t>DCNH 1A</t>
  </si>
  <si>
    <t>Funds used for PPE, Covid-19 Testing, Lost revenue and water issues within the Dade County Nursing Home</t>
  </si>
  <si>
    <t>TPN-060845</t>
  </si>
  <si>
    <t>Upgrading radio tower to reach rural areas.</t>
  </si>
  <si>
    <t>TPN-060846</t>
  </si>
  <si>
    <t>SLFRF 1</t>
  </si>
  <si>
    <t>Town hall HVAC and air handling, PPE, improved communication, laptop and ongoing road and bridge repairs and maintenance.</t>
  </si>
  <si>
    <t>TPN-060849</t>
  </si>
  <si>
    <t>Salaries/Benefits-Water Department</t>
  </si>
  <si>
    <t>Water Department (004) is budgeted for salaries and benefits of the Water Operator.</t>
  </si>
  <si>
    <t>TPN-060850</t>
  </si>
  <si>
    <t>ARPA - Non Profit Organizations</t>
  </si>
  <si>
    <t>Revenue Replacement funds are allocated to general governmental services provided by our jurisdiction for updating and perservation of the County organizations that support the welfare of individuals and groups. These funds will provide for the mitigation and mediation of the negative economic impacts of the COVID-19 public health emergency.</t>
  </si>
  <si>
    <t>TPN-060851</t>
  </si>
  <si>
    <t>Water and Sewer Repairs for Fairgrounds</t>
  </si>
  <si>
    <t>Grimes County will replace pipes for the two existing water wells, and add additional drain fields to the existing septic system. This will allow for the Fairgrounds to better serve the area for economic and disaster events, such as the yearly fair, senior citizen events, emergency command center, and future COVID vaccination centers.</t>
  </si>
  <si>
    <t>TPN-060852</t>
  </si>
  <si>
    <t>Transit Services Frederick County - Bus Network Redesign &amp; Transit+ Integration</t>
  </si>
  <si>
    <t>Reconfigure schedules, optimize bus stop locations, identify opportunities to better serve areas of growth, create and track updated system performance metrics, engage in vigorous community outreach and input, bus network redesign and creation of implementation plan based on recommendations from Transit Development Plans (TDP).  Also identifies opportunities to integrate and streamline Transit-Plus operations.</t>
  </si>
  <si>
    <t>TPN-060853</t>
  </si>
  <si>
    <t>4/1/2022 - 3/31/2023 Law Enforcement Employees Salaries/Benefits</t>
  </si>
  <si>
    <t>TPN-060854</t>
  </si>
  <si>
    <t>Welder for repairs at water wells, wastewater plant, city park, and various other city properties.  Hydro-Jetter to clean wastewate lines to avoid back ups.  Generator for emergency operations for City Hall, Fire Station and Wastewater Plant.  Sludge pump for wastewater plant. Rheostat for water well.  Audit of city books.  Truck for city services.  Improvements at City Park for the community.</t>
  </si>
  <si>
    <t>TPN-060855</t>
  </si>
  <si>
    <t>Premium Pay 4.1 Premium pay</t>
  </si>
  <si>
    <t>Funds used for employees Premium Pay working to provide\nservices to the public during Covid pandemic</t>
  </si>
  <si>
    <t>TPN-060856</t>
  </si>
  <si>
    <t>Swansea Project</t>
  </si>
  <si>
    <t>USAGE FOR GOVERNMENT PROJECTS. OUTSIDE OF REPLACING LOSS REVENUE, UPDATING H20 METERS AND TOWN EQUIPMENT. PURCHASED TRAILOR FOR DUMP TRUCK .REPLACE OFFICE COMPUTER,LOSS REVENUE</t>
  </si>
  <si>
    <t>TPN-060857</t>
  </si>
  <si>
    <t>Land Purchase - New County Park</t>
  </si>
  <si>
    <t>The Rock County Board passed a resolution in January 2022 to utilize lost revenue funds to purchase a 178 acre property formerly known as Camp Indian Trails.  This land will become a County park open to the general public.  The County had a unique opportunity to purchase this large amount of park land when the Boy Scouts of America decided to sell the property formerly known as Camp Indian Trails. The site has already been developed into usable outdoor recreation space, including trails and a man-made lake.  This makes the transition to County Park much more efficient than other more challenging, undeveloped sites.  The usage of parks has increased significantly during the pandemic because gathering outdoors decreases the risk of spreading COVID-19, so additional park land will be a great way for residents of Rock County and the surrounding area to gather safely and enjoy outdoor recreation.\nThe project\u2019s total cost was reduced in the Q3 2023 report because Rock County received a refund of $3,491.36 due to discovering an encroachment on the southeast property line.</t>
  </si>
  <si>
    <t>TPN-060860</t>
  </si>
  <si>
    <t>3/3/2021 - 3/31/2022 Fire Department Employees Salaries/Benefits</t>
  </si>
  <si>
    <t>TPN-060861</t>
  </si>
  <si>
    <t>Community Resource Center</t>
  </si>
  <si>
    <t>Community Resource Center - Louis Smith, Executive Director of the Community Resource Center, which is located at 116 W. Second North Street, Summerville, requested financial assistance of $40,000 from the county from the American Rescue Plan Act to assist with the supplies for his organization's programs that provides food, hygiene supplies, and diapers to low income residents throughout Dorchester County. Distributions points include Ft. Dorchester High School (North Charleston), Doty Park (Summerville), and Ridgeville Town Hall. Donations are down and needs are up due to the pandemic. The CRC is a registered with the S.C. Secretary of State to received charitable contributions. Earlier this year, Dorchester County received a CDBG grant in the amount of $215,000 to provide feeding support to food banks that directly serve low-to-moderate income areas of the County and/or are physically located in those areas. Six food banks received approximately $30,000 each for feeding assistance as well as refrigeration equipment for certain perishable foods. The Summerville CRC was not one of those food banks, so this funding request does not overlap any funding previously distributed. \n\nThe Organization is providing , food assistance, diaper &amp; baby care items, hygiene products, clothing, and rental &amp; utility assistance to the low-income population. The Community Resource Center has been negatively impacted by the pandemic because donors were also impacted financially by the pandemic and were unable to contribute. The CRC experienced an increase in the need for their services since the pandemic. The approved distribution of $40,000.00 will provide $4,500 towards a commercial refrigerator and $35,500 towards food and transportation.</t>
  </si>
  <si>
    <t>TPN-060862</t>
  </si>
  <si>
    <t>This is for the Water Dept. Equipment and the paving of the parking lot at the new city hall complex. I also reimbursed the premium pay for the city council that was given in Nov. 2021. I found out that it was not covered under the premium pay funding.</t>
  </si>
  <si>
    <t>TPN-060863</t>
  </si>
  <si>
    <t>West Olympic Peninsula Betterment Association</t>
  </si>
  <si>
    <t>Via a Direct Grant Agreement entered into with West Olympic Peninsula Betterment Association to purchase materials directly associated with or connected to the, \u201cFeed the 5000\u201d community meal service. $18,000 may be used by the Recipient in providing a meal service to assist residents of the City of Forks and surrounding areas experiencing food insecurity during the COVID-19 public health emergency. An Amendment was approved by the County on 11/26/2024 to increase support by $20,000 for the project through 2025 &amp; 2026 based on continued community needs.</t>
  </si>
  <si>
    <t>TPN-060864</t>
  </si>
  <si>
    <t>Catagory 6</t>
  </si>
  <si>
    <t>General Government Service - Lost Revenue</t>
  </si>
  <si>
    <t>TPN-060865</t>
  </si>
  <si>
    <t>Congregate Correctional Setting Retention Incentive - Sheriff</t>
  </si>
  <si>
    <t>During 2021 Larimer County provided premium pay an average of 30 employees of the Larimer County Sheriff's Office (LCSO) who are civilian (non-sworn) staff who work in the County Jail per the guidelines of the Interim Final Rule. In 2022, this program was converted to Retention Incentive that is a flat amount of $160 per eligible employee per pay period. The conversion to a retention incentive was made primarily for administrative convenience and for the benefit of employees who could earn the incentive even if sick or vacation leave caused an employee to not working to part or all of a pay period. During the first quarter of 2022 36 employees in the LCSO received this incentive. Premium Pay and the subsequent incentive were provided because these employees provide a vital public safety service by working with individuals in the criminal justice system in a congregate setting where client cooperation with COVID-19 safety protocols, and their COVID-19 status, is not always certain. This project has been completed and the budget matches total final costs of $73,469. The costs incurred include the flat amount of $160 per pay period, with the pay periods at the beginning and end of the quarter prorated, plus a benefits rate of 15.58%, which is the County's benefit rate for FEMA claims, and includes social security and Medicare taxes, employee retirement contribution rates, and other salary-based benefits such as life insurance. The costs for quarter 2 of 2022 are  $32,686 for the flat incentive amount and $5,092 for benefits. Of the employees who received this incentive in the 2nd quarter of 2022, one employee was exempt from the Fair Labor Standards Act (FLSA) and 29 were not.\n\nThe final retention payments were made to eligible employees during the pay period that ended on June 29. This program is now complete.</t>
  </si>
  <si>
    <t>TPN-060866</t>
  </si>
  <si>
    <t>Sullivan County</t>
  </si>
  <si>
    <t>Total cumulative amount expended to date since receiving monies.\nLocal projects funded, county received less than the $10 million threshold.</t>
  </si>
  <si>
    <t>TPN-060867</t>
  </si>
  <si>
    <t>ARPA - Tourism</t>
  </si>
  <si>
    <t>Revenue Replacement funds are allocated to general governmental services provided by our jurisdiction for updating and perservation of the County so  that Nodaway County can rebuild and grow so that we can support our patrons . These funds will provide for the mitigation and mediation of the negative economic impacts of the COVID-19 public health emergency.</t>
  </si>
  <si>
    <t>TPN-060868</t>
  </si>
  <si>
    <t>SLFRF Infrastructure Project</t>
  </si>
  <si>
    <t>The City of Sunray intends to use these funds for the replacement of old non usable fire hydrants in the system, to replace/upgrade booster pumps and motors, to replace/upgrade well chlorination systems, and to upgrade the water system automation.</t>
  </si>
  <si>
    <t>TPN-060869</t>
  </si>
  <si>
    <t>Infrastructure/Building Improvements</t>
  </si>
  <si>
    <t>Revenue Replacement funds are allocated to a prioritized capital projects plan, City Staff at the direction of the Council has been working on. The identified infrastructure needs now total in excess of $25 million.   As described in multiple Council updates, the City will utilize a combination of bond proceeds, grants, fund balance and the 2021 and 2022 ARPA funds to meet the financial requirements of the plan.  Projects included in this plan are construction and updates of City facilities, rehabilitation and replacements of City sewers.</t>
  </si>
  <si>
    <t>TPN-060870</t>
  </si>
  <si>
    <t>North Summit Expansion</t>
  </si>
  <si>
    <t>Water &amp; Sewer Expansion North Summit</t>
  </si>
  <si>
    <t>TPN-060871</t>
  </si>
  <si>
    <t>Radio Purchase</t>
  </si>
  <si>
    <t>public safety radio. already at top. it was a duplicate.</t>
  </si>
  <si>
    <t>TPN-060872</t>
  </si>
  <si>
    <t>City Hall - Renovations</t>
  </si>
  <si>
    <t>Project funds will be used to renovate a new City Hall at 14317 Manchester Road, Manchester, MO 63011.  The Project will include build out, electrical, IT, stormwater improvements, and furnishings for the new City Hall.  \n\nThis Project is expected to begin in 2022 and completed in 2023.</t>
  </si>
  <si>
    <t>TPN-060873</t>
  </si>
  <si>
    <t>SLFRF funds to replace lost utility/program revenue.</t>
  </si>
  <si>
    <t>TPN-060874</t>
  </si>
  <si>
    <t>4/1/2022 - 3/31/2023 Fire Department Employee Salaries/Benefits</t>
  </si>
  <si>
    <t>TPN-060877</t>
  </si>
  <si>
    <t>Transit Services of Frederick County - Better Bus Stops &amp; Transfer Facilities</t>
  </si>
  <si>
    <t>Building a safe and resilient transit environment.  Improve passenger experience and safety while utilizing Transit services.  Engaging community partners to enhance pedestrian infrastructure.  Improving current bus shelter and installing new shelters as needed across County.  Addressing often-recommended passenger amenities and improvements to transfer facilities.</t>
  </si>
  <si>
    <t>TPN-060878</t>
  </si>
  <si>
    <t>premium pay to all election workers  who worked between April 2020 and April 2021 in the amount $7050.00.\n2022 payroll and asphalting and sealcoating roads in 2022 in the total amount of $647,051.07.  Sealcoating of roads in 2024 in the amount of $32838.65.</t>
  </si>
  <si>
    <t>TPN-060880</t>
  </si>
  <si>
    <t>Premium Pay Bonus - 2021</t>
  </si>
  <si>
    <t>Due to the City losing essential workers (City of Milledgeville employees working to provide essential government services during the pandemic at the risk or exposure to COVID-19) to other private and government employers that are paying higher wages and, in an effort, to retain City essential workers, there was a legitimate public need to pay premium pay bonuses to all eligible City of Milledgeville Employees.</t>
  </si>
  <si>
    <t>TPN-060881</t>
  </si>
  <si>
    <t>2022 Paving Project</t>
  </si>
  <si>
    <t>2022 Road paving project- PennDOT Project Completion Report (MS-999) # 22-63203-001. Paving completed on O'Connell Road upgrading a portion of dirt road to blacktop. Improving roads and helping with resident's travel. Making winter maintenance an easier task with blacktop instead of dirt.</t>
  </si>
  <si>
    <t>TPN-060882</t>
  </si>
  <si>
    <t>Business Planning Resources</t>
  </si>
  <si>
    <t>Rock County has partnered with the University of Wisconsin Small Business Development Centers (SBDC) to provide custom training, coaching, mentoring, and business plan development services to Rock County\u2019s small business owners as a condition for their participation in the small business grant program.  This will give small business owners assistance with post-COVID related business development, disaster preparedness, and sustainability planning.  The SBDC will provide the services of a SBDC Outreach Specialist to complete this project.  In addition, to help the small businesses better utilize the training and mentoring they receive from the SBDC, Rock County has purchased licenses for business planning software for the participants of the small business grant program.</t>
  </si>
  <si>
    <t>TPN-060883</t>
  </si>
  <si>
    <t>Revenue Replacement-Facilities</t>
  </si>
  <si>
    <t>Expenditures for the maintenance, repair and replacement of facilities</t>
  </si>
  <si>
    <t>TPN-060884</t>
  </si>
  <si>
    <t>Cass County Historical Society</t>
  </si>
  <si>
    <t>The Cass County Historical Society received revenue loss for the year 2021 as a result of reduced tourism directly relating to COVID-19.</t>
  </si>
  <si>
    <t>TPN-060885</t>
  </si>
  <si>
    <t>Gloucester County Multilingual Outreach and Engagement Services</t>
  </si>
  <si>
    <t>A qualified firm will provide community outreach and engagement services for Gloucester County initiatives related to the Covid-19 pandemic that require direct outreach to residents.  Information will be shared about the availability of vaccinations, screening for chronic diseases, disease self-management training, child and adult health programs, community and social service programs, as well as economic recovery and workforce development programs.  The County wants to be sure it will be reaching all aspects of the population by utilizing a grassroots community outreach program.</t>
  </si>
  <si>
    <t>TPN-060887</t>
  </si>
  <si>
    <t>Patrol Office Remodel</t>
  </si>
  <si>
    <t>Request to utilize ARPA funds to expand the Utah County Sheriff's Office Patrol Building by approximately 10,400 square feet. This expansion would also include the Sheriff's Office Admin Divisions Records Bureau, Training Bureau and Firearms Bureau along with providing additional space for the Detective Bureau. The expansion will be a single level addition to the existing structure. The addition would allow for a larger Patrol report room with cubicles, a large multipurpose use room for shift briefing - training - conference room, offices for the Chief Deputy's, Lt's and Sgt's, office and working spaces for Enforcement Office personnel, Detectives, Admin Records records personnel, Training and Firearms staff. The addition would also include restrooms and shower facilities with additional equipment storage and Patrol PPE, firearm storage, armorers facility and Data analysis space. \n\n  The Sheriff's Office Enforcement Division currently provides office, work and training space for 75 First Responders and 2 Office Support Staff. The current space does not allow for adequate social distancing of employees or the public that come to file reports.\n   We currently have 38 Patrol Deputies, 4 Administrators, 2 Office personnel, and 3 Training/Firearms staff who work in the space on a daily basis, with 30 Contract City Deputies who utilize the space at times to write reports, pickup or exchange equipment and paperwork. Currently, Deputies are utilizing a 17'x17' (289 sq ft) room with 6 workstations to write reports, fill out forms, make phone calls to the public and watch training videos. The Sgt's share two larger work spaces in the common area that allow adequate spacing but share the open area with Lt's, Office personnel and the public seating area. The Firearms/Training staff utilize one office for the Sgt. and one office for the 2 Training Deputies.\n   Utah County Deputies and the Command Staff are front line first responders, who are charged with the safety and security of the citizens within Utah County. They respond to citizens calls for service along with proactive enforcement of State and Federal Laws. They assist with medical calls which include Covid-19 infected individuals, terroristic threats, crimes in progress, public safety orders and evacuations for natural or man-made disasters. They also provide transportation and security at housing provided to Covid-19 patients, along providing assistance and security to the County ran Covid-19 health clinics.\n   It is essential to protect First Responders, so as not to disrupt the safety, security and services to our community. Adequate social distancing in the workplace is essential to help protect our First Responders from Covid-19 and other airborne pathogen transmissions. By expanding the Patrol Office, we will provide adequate workspace to help in preventing the spread of Covid-19 and other airborne pathogens to our First Responders.</t>
  </si>
  <si>
    <t>TPN-060910</t>
  </si>
  <si>
    <t>Water Improvement Project</t>
  </si>
  <si>
    <t>Revenue replacement funds are allocated to general governmental services provided by our jurisdiction, included but not limited to maintenance and repairs to town facilities, financial support for employees and to help promote the public health, safety, morals, security, prosperity, contentment and the general welfare of the Town.</t>
  </si>
  <si>
    <t>TPN-060911</t>
  </si>
  <si>
    <t>Expansion of Water/Sewer Services Near Justice Center</t>
  </si>
  <si>
    <t>Grimes County will expand water and sewer services near the new Justice Center to allow for the expansion of additional facilities in the future. The expansion will include a water line and sewer line extension, the length of which has not been determined at this time. Due to the low cost of this project, the County will only need to hire a plumber for this expansion. The expansion of these services will allow for a new county service to be provided at the facility once it is built.</t>
  </si>
  <si>
    <t>TPN-060912</t>
  </si>
  <si>
    <t>Expenses for items not payable without replacing the revenue lost as a result of the pandemic.</t>
  </si>
  <si>
    <t>TPN-060913</t>
  </si>
  <si>
    <t>Pitcher Wellhouse</t>
  </si>
  <si>
    <t>Cornish Town is doing improvements to a culinary well.</t>
  </si>
  <si>
    <t>TPN-060914</t>
  </si>
  <si>
    <t>Revenue Replacement for Government Services including water and sewer utility work</t>
  </si>
  <si>
    <t>TPN-060915</t>
  </si>
  <si>
    <t>Sequim Food Bank</t>
  </si>
  <si>
    <t>Via a Direct Grant Agreement entered into with Sequim Food Bank to support pre-construction costs for a new storage facility and staff salaries. $150,000 may be used by the Recipient to fund pre-construction costs of a new storage facility on the vacant lot adjacent to the current food bank. $35,950 may be used by the Recipient for staff salaries, wages, and benefits. In Q4 2024, the plans to expand the storage facilities for the food bank were found to be no longer feasible. As a result, the subaward was amended to allow for the support to be used for reimbursement of food purchases above the food bank's forecasted budget in 2022 due to increased food insecurity needs continuing post-pandemic.</t>
  </si>
  <si>
    <t>TPN-060916</t>
  </si>
  <si>
    <t>Schultz Park Trail</t>
  </si>
  <si>
    <t>Bike/walk path, ADA canoe launch</t>
  </si>
  <si>
    <t>TPN-060917</t>
  </si>
  <si>
    <t>Palermo Ave. Water Dist. Sys. Rehab</t>
  </si>
  <si>
    <t>The City of Vineland plans to utilize 3,500,000.00 of the SLFRF funding to implement a water main extension project.</t>
  </si>
  <si>
    <t>TPN-060918</t>
  </si>
  <si>
    <t>North Main Street</t>
  </si>
  <si>
    <t>Rehab 3 blocks of North Main St.  including water and sewer replacement.</t>
  </si>
  <si>
    <t>TPN-060934</t>
  </si>
  <si>
    <t>Toombs County-SLFRF</t>
  </si>
  <si>
    <t>SLFRF funds will be used for building a broadband network to serve citizens of Toombs County who do not have access to an internet provider. The project has been fully funded.</t>
  </si>
  <si>
    <t>TPN-060935</t>
  </si>
  <si>
    <t>TPN-060936</t>
  </si>
  <si>
    <t>TPN-060937</t>
  </si>
  <si>
    <t>TPN-060938</t>
  </si>
  <si>
    <t>TPN-060939</t>
  </si>
  <si>
    <t>TPN-060940</t>
  </si>
  <si>
    <t>TPN-060941</t>
  </si>
  <si>
    <t>TPN-060942</t>
  </si>
  <si>
    <t>TPN-060943</t>
  </si>
  <si>
    <t>TPN-060944</t>
  </si>
  <si>
    <t>TPN-060945</t>
  </si>
  <si>
    <t>TPN-060946</t>
  </si>
  <si>
    <t>TPN-060947</t>
  </si>
  <si>
    <t>State Broadband Grants - CTEH Contract</t>
  </si>
  <si>
    <t>TPN-060948</t>
  </si>
  <si>
    <t>State Broadband Admin</t>
  </si>
  <si>
    <t>TPN-060949</t>
  </si>
  <si>
    <t>The staff of the city of Clermont worked tirelessly through the pandemic, reporting to work despite an increased risk of exposure to COVID-19.  In recognition of this effort, the city council has decided to use ARPA funds for a Premium Pay program.  Careful examination was made of employee timesheets to verify when essential work was performed in-person, and parameters for eligibility were set to only provide Premium Pay to those who worked in-person for a minimum number of hours in a time period.</t>
  </si>
  <si>
    <t>TPN-060951</t>
  </si>
  <si>
    <t>Clinton Revenue Replacement</t>
  </si>
  <si>
    <t>Government Services:\nCadet Police Officer: $25,800; Franklin Street Bridge Project: $443,080;  Hospital Radiation Building Project: $50,000; City Hall Roof: $200,799.22; Wastewater Building Roof (2): $78,560.62; Fire Station Roof: $91,831.11; Street-Bike-Pedestrian Plan: $22,561.50; Housing Study: $5,500; Emergency Management Printer: $5,889.73, Fire Department Body Armor: $20,720.00, Fire Department Fire Extinguisher Trainer: $29,725.00, Fire Department Cardiac Monitor: $45,141.54, 50% Reimb. from State Grant Funds for Body Armor, Fire Ext Trainer and Cardiac Monitor: ($45,662.60), Standby Generator: $99,100, Hurt Park Renovation: $125,000, Narcotics Handheld Detector: $33,784, Police Cars: $119,646.00, Park and Rec Maint. Bldg: $60,801.21, Englewood Cemetery Maint. Bldg: $42,053.55, Street Dept. Maint. Bldg: $40,400.00, Artesian Park Parking Lot: $189,784.00, Commerce Drive Extension: $100,000.00, Industrial Park Fiber Extension: $36,850.00</t>
  </si>
  <si>
    <t>TPN-060974</t>
  </si>
  <si>
    <t>Water Supply Plan and Analysis</t>
  </si>
  <si>
    <t>The Town of Sawpit's clean water comes from an underground spring.  As part of our infrastructure, we are pursuing a possible secondary water source.  Due to increasingly dry weather and drought conditions in Colorado, we want to secure a secondary water source as part of our infrastructure plan in order to be able to continue to provide water to our community in the event our underground spring runs dry.\n\nTo start this process, we hired SGM Inc., a consultant group. To date, they have completed tasks in the following categories:\n1. Water supply inventory\n2. Water demands assessment\n3. Water systems analysis\n4. Water Services Cost Analysis &amp; Rate Structure Development\n5. Investigate possibility of a new well and pump house\n6. Feasibility for adoption of water code\n7. Analysis of future potable water taps\n8. Well permitting and water rights\n9. Funding evaluations and recommendations</t>
  </si>
  <si>
    <t>TPN-060975</t>
  </si>
  <si>
    <t>Wastewater study</t>
  </si>
  <si>
    <t>The city is planning to have a study of a failing sewer lagoon performed. The lagoon is not holding water this last year.</t>
  </si>
  <si>
    <t>TPN-060976</t>
  </si>
  <si>
    <t>Equipment for repairs and maintenance provided by our city for our roads and facilities.</t>
  </si>
  <si>
    <t>TPN-060977</t>
  </si>
  <si>
    <t>Provision for General Government Services - General Government Salaries, Public Works, Public Safety, Tax Collections, Judicial, Housing and Development, etc.</t>
  </si>
  <si>
    <t>TPN-060978</t>
  </si>
  <si>
    <t>All funds to be used for government services: \nPremium pay to our election workers for four elections in 2022 (base pay of $2100, plus premium of $1050, for a total of $3150) since they are in close contact with the public.\nCovid health concerns for air quality improvements in our town hall which previously had a wall space heater and no air filtration. Replaced with new HVAC system and high efficiency I-wave air purification system for $6860.\nThe remainder of the funds of $16,366.50 to be used for water quality improvements by replacing aging and failing culverts in our roads.</t>
  </si>
  <si>
    <t>TPN-060979</t>
  </si>
  <si>
    <t>Sequim Open Aire Market</t>
  </si>
  <si>
    <t>Via a Direct Grant Agreement entered into with Sequim Open Aire Market, $4,500 may be used for the augmenting of fundraising and sponsorship funds that have diminished due to the COVID-19 public health emergency. Funds will be used to continue providing an unlimited one-for-one match for low-income shoppers for the purchase of healthy food choices through the SNAP Market Match Program and to provide funds needed to support a $20.00 or more incentive to the Senior Farmers Market Nutrition Program and Women Infant and Children Farmers Market Nutrition Program users.</t>
  </si>
  <si>
    <t>TPN-060980</t>
  </si>
  <si>
    <t>SLFRF TOWN HALL</t>
  </si>
  <si>
    <t>Update to our Town Hall.  New Ceiling and Walls, Central Air, update plumbing, \nlumber supplies, updated electrical.</t>
  </si>
  <si>
    <t>TPN-060981</t>
  </si>
  <si>
    <t>ARPA 2022 Funding 6.1 Revenue Replacement</t>
  </si>
  <si>
    <t>Upgrades and replacements of water, sewer and lagoon infrastructure, some of which has been in existence 70 plus years.</t>
  </si>
  <si>
    <t>TPN-060982</t>
  </si>
  <si>
    <t>Red River Valley Fair Association</t>
  </si>
  <si>
    <t>The Red River Valley Fair had revenue loss in 2020 and 2021 as a result of reduced tourism directly relating to COVID-19.</t>
  </si>
  <si>
    <t>TPN-060983</t>
  </si>
  <si>
    <t>SLFRF - Maintain General Fund Services</t>
  </si>
  <si>
    <t>Due to the COVID-19 pandemic, several General Fund revenue sources were budgeted to be less than they were prior to the pandemic and ARPA funds were budgeted to be used to continue the level of services to residents, if needed.  Actual revenues, however, were more than budgeted and these funds were not needed to balance the recent year budgets, so these funds have been redirected to other projects.</t>
  </si>
  <si>
    <t>TPN-060984</t>
  </si>
  <si>
    <t>A stipend for 220 active City employees working during the pandemic. Essential Police, Fire and Public Works employees received a one time stipend of $1,200, all other full time employees received $1,000 and part time employees received $250 on November 17, 2021.</t>
  </si>
  <si>
    <t>TPN-060985</t>
  </si>
  <si>
    <t>Fire numbers/911 signs</t>
  </si>
  <si>
    <t>Ordering 911/ fire numbers for those that are faded</t>
  </si>
  <si>
    <t>TPN-060986</t>
  </si>
  <si>
    <t>SLFRF Water Filter Phase 1</t>
  </si>
  <si>
    <t>Filter media replacement and repairs, (filter #1). Remove all filter media and disposal of media. Install gravel, sand and magnanese anthrasand media per original depths. Replace 2 existing 14"x18" elliptical manways with new 18"x24" elliptical manways. Remove and replace six sample tap assemblies. Remove and replace air scour, includes 3-inch header with slotted laterals in each cell. Perform interior renovation.</t>
  </si>
  <si>
    <t>TPN-060987</t>
  </si>
  <si>
    <t>Wildfire Countywide CWPP &amp; Comprehensive Plan Update</t>
  </si>
  <si>
    <t>PG10851 is now PG10852</t>
  </si>
  <si>
    <t>TPN-060990</t>
  </si>
  <si>
    <t>Town of Forkland SLFRP</t>
  </si>
  <si>
    <t>This project includes purchasing and upgrading entrance doors and touchless bathroom equipment.</t>
  </si>
  <si>
    <t>TPN-060992</t>
  </si>
  <si>
    <t>NRG Fitness Center LLC</t>
  </si>
  <si>
    <t>This project is to provide direct assistance to a local small business for their lost revenues, unexpected expenditures and period of closure during the pandemic. Funds granted will be used by the business to cover the expenses related to staffing, rent under their existing lease, utility bills, and general operating expenses.</t>
  </si>
  <si>
    <t>TPN-060993</t>
  </si>
  <si>
    <t>STLN Premium Pay</t>
  </si>
  <si>
    <t>Premium pay for essential employees exposed to daily interaction with citizens and customers.</t>
  </si>
  <si>
    <t>TPN-060994</t>
  </si>
  <si>
    <t>Port Angeles Farmer's Market</t>
  </si>
  <si>
    <t>Via a Direct Grant Agreement entered into with Port Angeles Farmer\u2019s Market, $6,500 may be used for the augmenting of fundraising and sponsorship funds that have diminished due to the COVID-19 public health emergency. Funds will be used to continue providing an unlimited one-for-one match for low-income shoppers for the purchase of healthy food choices through the SNAP Market Match Program and to provide funds needed to support a $10.00 incentive to the Senior Farmers Market Nutrition Program and Women Infant and Children Farmers Market Nutrition Program users.</t>
  </si>
  <si>
    <t>TPN-060995</t>
  </si>
  <si>
    <t>BCESD No. 3 Emergency Services Medical Equipment</t>
  </si>
  <si>
    <t>TPN-060996</t>
  </si>
  <si>
    <t>Provide 75000 towards the installation of an emergency generator to maintain power to the Glasgow fire station during power outages to maintain communicationsand operations and to provide an emergency shelter and cooling center in heat emergencies.</t>
  </si>
  <si>
    <t>Provide emergency power to Fire Station by installation of diesel generator to power entire building to include heating, cooling, electric, and communications</t>
  </si>
  <si>
    <t>TPN-061019</t>
  </si>
  <si>
    <t>Village of Albion Infrastructure Improvement</t>
  </si>
  <si>
    <t>purchased a new sludge truck for our pollution control facility</t>
  </si>
  <si>
    <t>TPN-061020</t>
  </si>
  <si>
    <t>SLFRF funds used for improvements to public sidewalks on Culver Blvd to create additional outdoor dining possibilities, to purchase COVID-19 public safety supplies, to purchase and support IT equipment for expanded virtual operations, to repair and upgrade City streets and facilities, to improve and maintain parks, to provide homeless services and facilities, and for IT, public works and public safety personnel salaries.</t>
  </si>
  <si>
    <t>TPN-061021</t>
  </si>
  <si>
    <t>Revenue replacement funds are designated for general government services to include, but not limited to the following:  Employee premium pay, PPE, road repairs/maintenance, and EMS equipment purchases.   These services assisted in the attenuation and compensation for the consequences of the public health emergency caused COVID-19.</t>
  </si>
  <si>
    <t>TPN-061022</t>
  </si>
  <si>
    <t>Freeport Fire Dept Emergency Services Medical Equipment</t>
  </si>
  <si>
    <t>TPN-061023</t>
  </si>
  <si>
    <t>Olmito Water Supply Sewer Plant Expansion</t>
  </si>
  <si>
    <t>Sewer treatment plant expansion to increase capacity to the service area.</t>
  </si>
  <si>
    <t>TPN-061026</t>
  </si>
  <si>
    <t>Water and Sewer Assistance</t>
  </si>
  <si>
    <t>Both water and sewer departments of the City of Osceola have been using two used pickups over twenty years old.  Both had excessive miles and were constantly needing repairs.  Purchasing newer pickups one for each department has decreased the repairs and gas expenses for both departments.  \nThe city's sewer system is antiquated and  is in constant need of repairs and upgrades.  Most of this is due to the type of product the system processes and the chemicals it contains. Items purchased with the funds included a new furnace for the sewer plant, sewer camera to research damaged lines, waste clarifers for the sewer treatment facility and new pumps for the lift stations.  \n\nNew meters for the water system have been purchased as well.</t>
  </si>
  <si>
    <t>TPN-061049</t>
  </si>
  <si>
    <t>Hiring Unfilled Positions</t>
  </si>
  <si>
    <t>During the beginning of the pandemic, the city anticipated significant decrease in revenue and explored all areas of saving.  One such area was in staffing.  Several  positions went unfilled and remained so until after March 3, 2021.  The city has decided to use ARPA funds to rehire public sector staff.  We have budgeted for 16 positions.</t>
  </si>
  <si>
    <t>TPN-061072</t>
  </si>
  <si>
    <t>Danbury Emergency Services Medical Equipment</t>
  </si>
  <si>
    <t>TPN-061073</t>
  </si>
  <si>
    <t>Custer County Projects-6.1 Revenue Replacement</t>
  </si>
  <si>
    <t>SLFRF funds for Custer County Water and sewer projects</t>
  </si>
  <si>
    <t>TPN-061074</t>
  </si>
  <si>
    <t>205 3rd Street, New Connection</t>
  </si>
  <si>
    <t>Installed water line to a new home at 205 3rd Street.</t>
  </si>
  <si>
    <t>TPN-061075</t>
  </si>
  <si>
    <t>TPN-061076</t>
  </si>
  <si>
    <t>Wildfire-CDPHE Front Range Waste Diversion Prog Grant Matching Funds</t>
  </si>
  <si>
    <t>Partially funding a year-round SLASH program, which is a forest biomass recycling site at Tincup Ridge Park in Golden. The budget changed and amount was moved to other Revenue Replacement program.</t>
  </si>
  <si>
    <t>TPN-061077</t>
  </si>
  <si>
    <t>Water Pollution Control Plant Belt Press</t>
  </si>
  <si>
    <t>Basic engineering and design development for Water Pollution Control Plant sludge dewatering system and belt press.</t>
  </si>
  <si>
    <t>TPN-061078</t>
  </si>
  <si>
    <t>Recorder's Office Equipment and Dividers</t>
  </si>
  <si>
    <t>During training, and team updates, our web cameras will allow on-line meetings.  This allows large teams to participate at  their own desk space to encourage social distancing, and working safely as needed. The cameras will also allow for employees to participate in County on-line updates instead of large in person groups as well.\n\nThe laptops will aid our supervisors in abilities to work remotely, and allow mobility for social distancing and privacy.  We have adding 15 additional staff to our current footprint.  Having a laptop will allow supervisors to get privacy as they work in a scheduled conference room for security, training and team assessments.</t>
  </si>
  <si>
    <t>TPN-061079</t>
  </si>
  <si>
    <t>Glass Partitions in Courtrooms</t>
  </si>
  <si>
    <t>Installation of glass partitions in courtrooms as a COVID-19 prevention and mitigation tactic.</t>
  </si>
  <si>
    <t>TPN-061080</t>
  </si>
  <si>
    <t>Colonia Arroyo Colorado Estates Wastewater Improvements</t>
  </si>
  <si>
    <t>The leaking collection system overloads the sanitary sewer collection and treatment systems, contaminates the ground water, and during heavy rain events flows into the streets and discharges into the nearby Arroyo Colorado and Laguna Madre</t>
  </si>
  <si>
    <t>TPN-061082</t>
  </si>
  <si>
    <t>Aquatic Center Updates</t>
  </si>
  <si>
    <t>Invest in pool heaters for aquatic center located in QCT promoting outdoor recreation and socialization. Purchase credit card terminals to increase access to outdoor recreation for citizens by increasing methods of payment options.</t>
  </si>
  <si>
    <t>TPN-061083</t>
  </si>
  <si>
    <t>SLFRF Prov of Gov Services</t>
  </si>
  <si>
    <t>Providing road maintenance including maintenance of highway Freightliner dump body (painting) at cost of $4,500 and purchase of HT Tow behind rake with extension at cost of $8,700</t>
  </si>
  <si>
    <t>TPN-061084</t>
  </si>
  <si>
    <t>Barnesville Bucks</t>
  </si>
  <si>
    <t>Incentatives for vaccination offered to our employees and citizens. Employees that show proof of vaccination can receive "Barnesville Bucks" that can be used with local participating merchants. Citizens that show proof of vaccination can be entered into a weekly drawing to receive "Barnesville Bucks" that can be used with local participating merchants.</t>
  </si>
  <si>
    <t>TPN-061085</t>
  </si>
  <si>
    <t>Replace water meters</t>
  </si>
  <si>
    <t>Replacing worn and outdated water meters and meter reading equipment</t>
  </si>
  <si>
    <t>TPN-061086</t>
  </si>
  <si>
    <t>Lake Jackson Emergency Services Medical Equipment</t>
  </si>
  <si>
    <t>TPN-061087</t>
  </si>
  <si>
    <t>Capped Nonworking Well</t>
  </si>
  <si>
    <t>Capped nonworking well.</t>
  </si>
  <si>
    <t>TPN-061088</t>
  </si>
  <si>
    <t>Division of Fire and Rescue Services - Firefighter Holdover Pay (COVID-related)</t>
  </si>
  <si>
    <t>Holdover pay is additional pay made to firefighters who need to stay on active duty after their schedule because an employee on the next shift is not available, either due to staffing shortages, or sick time.  Currently, the County pays the employee\u2019s regular rate for holdover pay.  This funding expanded that to provide a temporary increase to holdover pay to aid in the COVID surge and response due to the Omicron variant.</t>
  </si>
  <si>
    <t>TPN-061089</t>
  </si>
  <si>
    <t>Retail Food Permit Fee Waiver Project</t>
  </si>
  <si>
    <t>This project will waive the Environmental Management Department annual operating permit fees for retail food businesses in the County that were in operation as of December 31, 2021. Eligible retail food businesses include: restaurants, bars, schools, mobile food establishments, bakeries, cottage snack bars, caterers/commissaries, food banks, and retail markets less than 15,000 square feet. The project will occur over one year as annual permit fees become due for each establishment. This project will support retail food businesses that have been negatively impacted by the restrictions imposed by local and state public health orders.</t>
  </si>
  <si>
    <t>TPN-061090</t>
  </si>
  <si>
    <t>FEMA &amp; USDA Grant Applications</t>
  </si>
  <si>
    <t>Applications for Emergency Shelter not accept 2021.</t>
  </si>
  <si>
    <t>TPN-061092</t>
  </si>
  <si>
    <t>The City of Manchester provides water and sewer services to its citizens. The system is aging and in need of improvement. These funds were used to make the necessary improvements to our system to ensure that we can continue to provide these services in a safe manner. These funds were used to improve and extend the life of our system.</t>
  </si>
  <si>
    <t>TPN-061093</t>
  </si>
  <si>
    <t>Repaired Tower Controller</t>
  </si>
  <si>
    <t>Repaired tower controller in the main pump house.</t>
  </si>
  <si>
    <t>TPN-061094</t>
  </si>
  <si>
    <t>SLFRF-Ambulance Service</t>
  </si>
  <si>
    <t>6 townships, including Cranberry Township in Crawford County OH, began a new non-profit Ambulance Service and these funds are used for startup costs</t>
  </si>
  <si>
    <t>TPN-061095</t>
  </si>
  <si>
    <t>Phase I Sewer Replacement</t>
  </si>
  <si>
    <t>Phase 1 Sewer Replacement project for the City of Poplar.</t>
  </si>
  <si>
    <t>TPN-061099</t>
  </si>
  <si>
    <t>VOLUNTEER FIRE DEPARTMENTS</t>
  </si>
  <si>
    <t>To purchase fire-resistant gear, rescue kits, equipment tires, repeaters, pagers and portable radios,  pressure pumps, fuel tanks, water trailers, and tool boxes for our three local volunteer fire departments.  These purchases will be for the safety of the volunteers and for the assistance to the Gray County community.</t>
  </si>
  <si>
    <t>TPN-061100</t>
  </si>
  <si>
    <t>COVID Antigen Test Kit Purchase (Emergency Management)</t>
  </si>
  <si>
    <t>Due to the Omicron variant, Frederick County saw a huge increase in positive COVID cases and there are few antigen (rapid) test kits available.  The availability of rapid test results is important to combating the spread of COVID so people who have COVID can determine they need to isolate quickly.  100,000 antigen test kits were purchased to provide to the community as needed.</t>
  </si>
  <si>
    <t>TPN-061101</t>
  </si>
  <si>
    <t>Premium pay, generators, household assistance, and water/sewer infrastructure</t>
  </si>
  <si>
    <t>TPN-061102</t>
  </si>
  <si>
    <t>Recorders Office Filtration Equipment</t>
  </si>
  <si>
    <t>We are requesting funding for an air filtration system for our office and some clear dividers to support health and safety during the current pandemic. Our office will be going through a remodel to support the additional staff being added to our team. The dividers will be placed on our temporary desks to help protect employees during the current health pandemic.  The air filtration system will clean the air to help our staff and the public stay healthy and safe.\n\nOur office works closely with the public and we are adding 15 more staff to our current footprint.   We need the dividers and the air filtration system to encourage social separation and clean air to the current public health crisis.  We want to maintain separation and cleanliness as we interact with the public and our staff.  The air filtration system will be used in our temporary office and then moved to our permanent office when the remodel is complete.</t>
  </si>
  <si>
    <t>TPN-061103</t>
  </si>
  <si>
    <t>SLFRF funds to be used to purchase medical equipment such as AEDs, provide upgrades to the Town's Recreation Park, purchase a vehicle for the Rogersville Volunteer Fire Department, provide premium pay for all essential employees, and for any and all other government services the Town Council approves.</t>
  </si>
  <si>
    <t>TPN-061105</t>
  </si>
  <si>
    <t>Sweeny Community Hospital Emergency Services Medical Equipment</t>
  </si>
  <si>
    <t>TPN-061106</t>
  </si>
  <si>
    <t>Replacement of lost revenue using General Fund Expenditures</t>
  </si>
  <si>
    <t>TPN-061107</t>
  </si>
  <si>
    <t>Installed 2 Fire Hydrants</t>
  </si>
  <si>
    <t>Replaced 2 old fire hydrants with 2 new fire hydrants.</t>
  </si>
  <si>
    <t>TPN-061109</t>
  </si>
  <si>
    <t>FIN - Rehiring Staff</t>
  </si>
  <si>
    <t>Rehiring public sector staff. Payroll, benefits and supplies for onboarding staff.</t>
  </si>
  <si>
    <t>TPN-061110</t>
  </si>
  <si>
    <t>The City of Yreka is utilizing SLFRP funds to replace revenue lost due to COVID-19 Public Health Emergency. The City is utilizing funds to stabilize the general funds budget; utilizing funds to provide critical public safety services (police and fire), planning and development (building permits and inspections) and general administration (operation of public access to city hall), and parks and recreation.</t>
  </si>
  <si>
    <t>TPN-061111</t>
  </si>
  <si>
    <t>6.1 Revenue Replacement - Standard Allowance</t>
  </si>
  <si>
    <t>TPN-061112</t>
  </si>
  <si>
    <t>911 Dispatch Center</t>
  </si>
  <si>
    <t>The Red River Regional Dispatch Center provides 9-1-1 call-taking and dispatching services for all law enforcement and emergency response activities in Cass County, North Dakota and Clay County, Minnesota.  The configuration of the dispatch center was not appropriate for social distancing and at times during the pandemic significant numbers of dispatchers became COVID-19 positive and were unable to perform this critical public safety task.  The current facility can not improve social distancing and provide space for the number of dispatchers needed to serve a community this size at one time.  The construction of a new dispatch center that allows for appropriate social distancing is a public health necessity.  Because the Dispatch Center utilizes space on the second floor of a building that houses other tenants, expansion of the current facility is not an option.</t>
  </si>
  <si>
    <t>TPN-061113</t>
  </si>
  <si>
    <t>Fire Department equipment and building improvements</t>
  </si>
  <si>
    <t>TPN-061114</t>
  </si>
  <si>
    <t>Revenue Replacement for Government Services including water and waste water utilities.</t>
  </si>
  <si>
    <t>TPN-061115</t>
  </si>
  <si>
    <t>JCFD</t>
  </si>
  <si>
    <t>For the purchase of ONE EAM-6000 Disinfection/Sanitation Machine for disinfecting Ambulances, fire trucks, and buildings to reduce the spread of COVID germs.</t>
  </si>
  <si>
    <t>TPN-061116</t>
  </si>
  <si>
    <t>Southern Force Main Expansion</t>
  </si>
  <si>
    <t>This project will add an 18" sewer force main to supplement the existing 12" sewer force main.  4 miles long.</t>
  </si>
  <si>
    <t>TPN-061117</t>
  </si>
  <si>
    <t>Agriculture Innovation Grant Program (Office of Economic Development)</t>
  </si>
  <si>
    <t>Grant program providing awards to local agricultural producers allowing them to diversify their operations and grow their agriculture business in Frederick County.  Eligible applicants must be a crop or livestock producer, value added producer, agriculture cooperative, seafood processor, or primary or secondary timber products processor.  Applicants can receive grants for research and development, production buildings, major fixtures, and processing facilities.</t>
  </si>
  <si>
    <t>TPN-061118</t>
  </si>
  <si>
    <t>Every Rd replacement with the Ingham County Road Commission\nOlds Rd. replacement with the Ingham County Road Commission\nPlains Road replacement, partial from ARPA</t>
  </si>
  <si>
    <t>TPN-061119</t>
  </si>
  <si>
    <t>Public Safety Building</t>
  </si>
  <si>
    <t>This project is for the construction of a Public Safety Building for County Fire and Fruitland Park Police joint facility estimated at $10,493,053.  This facility is a two story structure approximately 18,649 sq/ft.  This building will include EOC/training support spaces, vertical circulation, and fitness if possible.  The current fire station has exceeded it functional lifespan and no longer provides an optimal working and living environment for first responders.  The design for the new Public Safety  building is funded by the General Fund.  The project schedule shows completion as of December 2025.  Construction is under way.</t>
  </si>
  <si>
    <t>TPN-061120</t>
  </si>
  <si>
    <t>ERHWSC  ABOVE GROUND WATER STORAGE TANK</t>
  </si>
  <si>
    <t>The project includes the construction of a potable water ground storage tank at ERHWSC\u2019s Nelson Road Water Treatment Plant. The proposed storage tank will supplement the existing 500,000-gallon ground storage tank and provide ERHWSC additional storage capacity to improve water distribution during peak demands and accommodate the significant population growth currently occurring in the County.</t>
  </si>
  <si>
    <t>TPN-061121</t>
  </si>
  <si>
    <t>Alvin EMS Emergency Services Medical Equipment</t>
  </si>
  <si>
    <t>TPN-061122</t>
  </si>
  <si>
    <t>6.1-Government Services</t>
  </si>
  <si>
    <t>Taking the standard deduction for the full allocation for government services</t>
  </si>
  <si>
    <t>TPN-061123</t>
  </si>
  <si>
    <t>Revenue Replacement Allocated to Government Services</t>
  </si>
  <si>
    <t>TPN-061124</t>
  </si>
  <si>
    <t>SLFRF - Software Purchase/Upgrades</t>
  </si>
  <si>
    <t>Software purchases and upgrades to improve services and efficiency including (1) Citizen Request Tracking, (2) Agenda and Meeting Management, (3) HR Online Applications and Tracking, and (4) upgrading City Financial Software to the Cloud version.  A final payment was made in the current year. All software upgrades have been completed.</t>
  </si>
  <si>
    <t>TPN-061125</t>
  </si>
  <si>
    <t>Water Distribution Rehabilitation</t>
  </si>
  <si>
    <t>Repair of water distribution lines.</t>
  </si>
  <si>
    <t>TPN-061126</t>
  </si>
  <si>
    <t>Township Building</t>
  </si>
  <si>
    <t>Building upgrades to township hall, new computers and software</t>
  </si>
  <si>
    <t>TPN-061127</t>
  </si>
  <si>
    <t>911 Communications Center Capital Equipment</t>
  </si>
  <si>
    <t>Lost revenue funds were included in the 2022 budget, adopted by the Rock County Board in November 2021, for several capital purchases that will ensure that the equipment at the 911 Communications Center is up-to-date and in working order 24 hours a day, 365 days a year.  The budgeted capital improvements include radio console updates, microwave radio updates, new phones positions, generators, UPS replacement units, backup paging, netclock replacement, and an air handling unit.  The following obligations and expenditures have been made: Intrado phones ($63,714.70 obligated and expended), Cielo microwave radio updates ($82,423.00 obligated and expended), VPN Mindshare radio consoles at the backup site ($81,554.60 obligated and expended), Mindshare radio console update ($153,349.50 obligated and expended), MASTR III Controller project ($221,172.60 obligated and expended), air handling unit at CTY A Tower ($7,722.00 obligated and expended), Netclock replacement ($9,950.00 obligated and expended), UPS replacement at Ute St-Beloit site ($26,123.00 obligated and expended), UPS replacement at the CTY A Tower ($26,123.00 obligated and expended), generator replacement at the CTY A site ($52,000 obligated and expended), moving services for water tower equipment ($41,288.93 obligated and expended), and generator replacement at Ute St-Beloit site ($35,900.00 obligated and expended).</t>
  </si>
  <si>
    <t>TPN-061129</t>
  </si>
  <si>
    <t>Clute Emergency Services Medical Equipment</t>
  </si>
  <si>
    <t>TPN-061130</t>
  </si>
  <si>
    <t>1M Gallon at Grade Storage Tank</t>
  </si>
  <si>
    <t>This project is to construct a new 1M gallon at grade water storage tank to improve water transmission and distribution within the Town. The current storage tank at this location is significantly smaller and is non-functioning due to a large perimeter crack. This storage tank is crucial to ensure sufficient redundancy in our system to prevent water shortage should a well outage occur.</t>
  </si>
  <si>
    <t>TPN-061131</t>
  </si>
  <si>
    <t>New Fire Hall</t>
  </si>
  <si>
    <t>TPN-061132</t>
  </si>
  <si>
    <t>Comprehensive Home-Based Care for Low-Income Seniors</t>
  </si>
  <si>
    <t>Reorient current systems of care for low-income seniors in Frederick County to 1) Reduce and resolve the loss of care and support experienced by seniors as a result of the pandemic; 2) Help low-income seniors age in place in their current homes; 3) Lower and better manage the County's EMS costs related to senior care; 4) Maintain and improve the quality of life for low-income and frail seniors.</t>
  </si>
  <si>
    <t>TPN-061133</t>
  </si>
  <si>
    <t>IT Capital Equipment/Services</t>
  </si>
  <si>
    <t>The 2022 budget, adopted by the Rock County Board in November 2021, included lost revenue funds for capital purchases in the IT department that will increase cybersecurity and support a remote workforce.  The capital purchases include the purchase of laptops, cloud migration, a disaster recovery plan, IT infrastructure entry logging, secure code review, two-factor authentication, and network health and security remediation.  The following purchases have been made so far: Laptops and related accessories ($390,707.00 obligated and expended), Disaster Recovery Plan ($45,000.00 obligated and expended), tokens for two-factor authentication ($17,941.00 obligated and expended), Cloud to Azure Migration ($132,417.65 obligated and expended), MCSE Contractor ($150,000.00 obligated and expended), IT Closet &amp; PBX Entry Logging ($73,647.17 obligated and expended), and network health/security remediation ($22,940.00 obligated and expended).</t>
  </si>
  <si>
    <t>TPN-061134</t>
  </si>
  <si>
    <t>Cemetary Expansion</t>
  </si>
  <si>
    <t>Expand Cemetary's, survey, dirtwork on expansion area</t>
  </si>
  <si>
    <t>TPN-061135</t>
  </si>
  <si>
    <t>Infastructure and Safety</t>
  </si>
  <si>
    <t>Improvements in public safety, or improvements to infrastructure, that were delayed or neglected due to COVID-19.</t>
  </si>
  <si>
    <t>TPN-061136</t>
  </si>
  <si>
    <t>School House Roof</t>
  </si>
  <si>
    <t>Replace roof on school house, which is owned by the City.</t>
  </si>
  <si>
    <t>TPN-061137</t>
  </si>
  <si>
    <t>JACKSON ROAD MAINTENANCE</t>
  </si>
  <si>
    <t>Maintaining and rebuilding of roadways.</t>
  </si>
  <si>
    <t>TPN-061138</t>
  </si>
  <si>
    <t>A generator was purchased for the community building for an emergency shelter which would provide heat, air, and water in the event of a storm or power outage or some other diaster.</t>
  </si>
  <si>
    <t>TPN-061139</t>
  </si>
  <si>
    <t>SLFRF - Art Center Technology and Security</t>
  </si>
  <si>
    <t>Art Center security and technology improvements including (1) GoPro Camera, Firewall/Switch WIFI,  and Laptop, and (2) Security Cameras have all been completed.</t>
  </si>
  <si>
    <t>TPN-061140</t>
  </si>
  <si>
    <t>MORGUE EQUIPMENT</t>
  </si>
  <si>
    <t>Do to the higher volume of deaths related to COVID addition equipment was needed to replaced and add to the operations of the Morgue.</t>
  </si>
  <si>
    <t>TPN-061141</t>
  </si>
  <si>
    <t>Revenue replacement funds have been allocated to general government services provided by our jurisdiction, including but not limited to maintenance and repairs to city facilities, supplementing the purchase of public safety equipment, financial support for employees, repairs and replacements to roads and to pandemic related expenses that support immediate economic stabilization for households and businesses in the form of utility assistance.</t>
  </si>
  <si>
    <t>TPN-061142</t>
  </si>
  <si>
    <t>This project will assist with operations and maintenance to replace loss revenues of services.</t>
  </si>
  <si>
    <t>TPN-061143</t>
  </si>
  <si>
    <t>Premium Pay Bonuses</t>
  </si>
  <si>
    <t>Police Department premium pay bonuses</t>
  </si>
  <si>
    <t>TPN-061144</t>
  </si>
  <si>
    <t>SLFRF funds used for roads. Have not used any of the  funds.</t>
  </si>
  <si>
    <t>TPN-061145</t>
  </si>
  <si>
    <t>Revenue Replacement- Project 1,2,3</t>
  </si>
  <si>
    <t>Jail Basement Renovation, Jail HVAC, Courthouse HVAC, and Jail Ladder- Projects 1, 2, and 3</t>
  </si>
  <si>
    <t>TPN-061146</t>
  </si>
  <si>
    <t>Building Feasibility Study</t>
  </si>
  <si>
    <t>City Owned building currently vacant therefore City is undergoing feasibility study for potential uses/cleanup.</t>
  </si>
  <si>
    <t>TPN-061147</t>
  </si>
  <si>
    <t>Water and Sewer SCADA System Improvements</t>
  </si>
  <si>
    <t>Water and Renew Supervisory Control and Data Acquisition (SCADA) System\nImprovements\nThe SCADA systems are the heart and soul of Water Works and Renew plant operations. Unauthorized access to the SCADA network could comprise plant operations. Water and Renew plant assets need updated computers, servers, data switches, surveillance cameras and physical access control systems for increased protection around building perimeters, entrances, well heads, ponds, chemical feed areas and treatment areas. In addition, SCADA system best practice reviews from outside cybersecurity experts will assist the City to develop and implement effective cybersecurity practices for our drinking water system and treatment works.  Excess budget for SCADA Improvements redirected to the Glick Wellfield project via Ordinance 2024-42.</t>
  </si>
  <si>
    <t>TPN-061148</t>
  </si>
  <si>
    <t>Service Array for Child Welfare</t>
  </si>
  <si>
    <t>ARPA funds were included in the 2022 budget, passed by the Rock County Board in November 2021, to fund enhanced services for child welfare-involved families and foster youth.  These enhanced services include building the family first array infrastructure and strengthening community partnerships by adding additional providers and resources in areas such as child abuse preventions, childcare, parenting, resource parenting, housing supports, more immediate access to mental health and substance abuse treatment, and other specialized and evidence-based services to support families to stay safely together whenever possible.  In 2022, funds have been used for childcare, behavioral health assessment, groceries and housing, health care, and expense related to family visits.</t>
  </si>
  <si>
    <t>TPN-061149</t>
  </si>
  <si>
    <t>The town had to update the equipment used by the Emergency Medical Services department.</t>
  </si>
  <si>
    <t>TPN-061150</t>
  </si>
  <si>
    <t>Server Upgrade</t>
  </si>
  <si>
    <t>Replace outdated server with new server and purchase antivirus software  to meet cybersecruity needs and protect City infrastructure.</t>
  </si>
  <si>
    <t>TPN-061151</t>
  </si>
  <si>
    <t>SLFRF funds were used for Emergency Management infrastructure and equipment, Water infrastructure,  mental health and non profit support.</t>
  </si>
  <si>
    <t>TPN-061152</t>
  </si>
  <si>
    <t>water reading upgrade</t>
  </si>
  <si>
    <t>upgraded the water reading software.</t>
  </si>
  <si>
    <t>TPN-061153</t>
  </si>
  <si>
    <t>Emergency VIPER Replacement Fire/EMS</t>
  </si>
  <si>
    <t>As noted in the previous project, when the County invested in the VIPER emergency radio system in 2013, it purchased radios for all emergency responders, including fire departments and towns that they would be responsible for funding the cost of future replacements.  In 2021, the Harnett County Chiefs Association applied for a federal grant to assist with upgrading the VIPER radio upgrade and was awarded a grant in the amount of $836,010.  In September 2021, the Chiefs Association submitted a request to the County for $2,028,050 in ARP funding to complete the VIPER upgrade for Fire and EMS squads.</t>
  </si>
  <si>
    <t>TPN-061154</t>
  </si>
  <si>
    <t>Revenue Replacement - Gov Service</t>
  </si>
  <si>
    <t>TPN-061155</t>
  </si>
  <si>
    <t>SLFRF - Update City Plans</t>
  </si>
  <si>
    <t>This project includes the update of the City's (1) Housing Study/Plan, and (2) City Comprehensive Plan. The Housing Study/Plan has been completed.  The Comprehensive Plan is in progress and is expected to be completed by June 30, 2025.</t>
  </si>
  <si>
    <t>TPN-061156</t>
  </si>
  <si>
    <t>Sewer Plant Repairs</t>
  </si>
  <si>
    <t>Sewer Lift Station and Plant Necessary Repair</t>
  </si>
  <si>
    <t>TPN-061157</t>
  </si>
  <si>
    <t>Police Department Upgrades</t>
  </si>
  <si>
    <t>Purchase digital fingerprint scanner to more efficiently and effectively respond to the rise in violence.</t>
  </si>
  <si>
    <t>TPN-061159</t>
  </si>
  <si>
    <t>Diana Gregory Outreach Services</t>
  </si>
  <si>
    <t>The Diana Gregory Outreach Services program delivers food and provides health education services to Arizona's senior citizens, who are among the most at-risk to COVID-19.</t>
  </si>
  <si>
    <t>TPN-061160</t>
  </si>
  <si>
    <t>Broadband Training</t>
  </si>
  <si>
    <t>Broadbrand training for employee to oversee expansion of the City's network to include all departments.</t>
  </si>
  <si>
    <t>TPN-061162</t>
  </si>
  <si>
    <t>Midway Shelter</t>
  </si>
  <si>
    <t>The Midway Shelter of Alameda is a shelter for women and children suffering from homelessness and domestic violence. The shelter is operated by Building Futures for Women and Children, a non-profit organization. The City of Alameda allocated $1,800,000 for replacement of the deck and three portables that house the kitchen/community room, staff/children\u2019s room, and a 25-bed dormitory at the Midway Shelter. The deck and the three portables are beyond their useful life. The dormitory and staff/children\u2019s room was installed in 1993, and the kitchen was installed in 2000.</t>
  </si>
  <si>
    <t>TPN-061163</t>
  </si>
  <si>
    <t>Aggregate - Nonprofit Projects &gt;$50,000</t>
  </si>
  <si>
    <t>ARP - Grants to NFP under $50,000.00</t>
  </si>
  <si>
    <t>TPN-061164</t>
  </si>
  <si>
    <t>Additional Funding for Beloit-Janesville Express</t>
  </si>
  <si>
    <t>The 2022 budget, adopted by the Rock County Board in November 2021, included $21,531 of ARPA funds to keep the Beloit-Janesville Express in operation in 2022.  An additional $34,004.43 for this purpose was obligated in 2023-2024 as well.  Rock County collaborates with the cities of Janesville and Beloit and other partners to provide this inter-city bus route.  Reduced ridership and lower client participation at several partner agencies due to COVID-19 threatened the route\u2019s continued operation.  The cities and the County agreed that using a portion of their ARPA funds over the next three years will help to keep this bus route in service.  The Beloit-Janesville Express is an important means of transportation for disadvantaged populations that may have been disproportionately affected by the pandemic.</t>
  </si>
  <si>
    <t>TPN-061165</t>
  </si>
  <si>
    <t>Prince William County will utilize ARPA funds to support the Small Business Development Center (SBDC) and create one-stop small business tools including: 1) Website for navigating information and resources and 2) Business library for in-person support to small business owners seeking subject-matter assistance. This program would complement the existing small business services provided by the SBDC and Economic Development by focusing on community outreach and engagement. This program would include a $500,000 Small Business Association (SBA) Microloan Program to provide loans to promising County small businesses that are unable to secure adequate funding from traditional lending sources and further help small businesses to become financially strong enterprises. Costs include $1,000,000 for an upfit space at the Chinn Regional Library in Woodbridge to create a small business center and innovation hub that would house the SBDC, Economic Development Small Business Program, County Service Desk (Development Services, Procurement, Tax Administration, MAGIC, etc.). The center will also provide meeting and event space for small business activities.</t>
  </si>
  <si>
    <t>TPN-061167</t>
  </si>
  <si>
    <t>INFRASTRUCTURE REPAIR/UPGRADE</t>
  </si>
  <si>
    <t>upgrade to water infrastructure including new meters, valves, radio read system to include tower and gateway.</t>
  </si>
  <si>
    <t>TPN-061168</t>
  </si>
  <si>
    <t>Wastewater Purchase, Repair and Maintain Conveyance/ Collection System</t>
  </si>
  <si>
    <t>Purchase, repair, and maintain the City's wastewater conveyance and collection system to protect the safety and security of the citizens of Rockledge.</t>
  </si>
  <si>
    <t>TPN-061169</t>
  </si>
  <si>
    <t>SUNNY GLENN CHILDRENS HOME</t>
  </si>
  <si>
    <t>Sunny Glen Children's Home offers children young victims of abuse a safe place.  This non profit offers children housing to thousands of the most vulnerable children. free of charge for local Child Protective Services.  During the Covid-19 pandemic, it saw reduction in state funding while conversly, seeing expenditures increase due to the need for providing a safe and healthy environment for staff and children.</t>
  </si>
  <si>
    <t>TPN-061170</t>
  </si>
  <si>
    <t>Wilkin County 6.1 Revenue Replacement</t>
  </si>
  <si>
    <t>law enforcement enhancements, licensed daycare recruitment, COVID prevention, social worker position, deputy auditor-treasurer position, sheriff's department eligible payroll expenses,  building improvements, computer replacements, IT upgrades, security upgrades, and Pictometry flyover</t>
  </si>
  <si>
    <t>TPN-061171</t>
  </si>
  <si>
    <t>Dignity Village Operations</t>
  </si>
  <si>
    <t>The City of Alameda allocated funding for the first four years and six months of operating an interim supportive housing project known as Dignity Village at 2350 5th Street. The City is partnering with Five Keys, a nonprofit service provider, to provide intensive case management and robust wrap-around services; provide property management services, including routine maintenance of the units, security, janitorial services, and other responsibilities; operate the project using \u201cHousing First\u201d principles; coordinate with the City and the Continuum of Care (CoC) thirty (30) days prior to occupancy to pre-select and prepare the first residents, such that the Project can be quickly occupied to 90% occupancy immediately; and coordinate with the City and the CoC on an ongoing basis to ensure that the Project remains at least 90% occupied throughout the term of the Project.</t>
  </si>
  <si>
    <t>TPN-061173</t>
  </si>
  <si>
    <t>Funds were utilized for the provision of government services, including County equipment, County building repairs, technology, economic development, administration expenditures, and Health Department building maintenance including updates to the exterior and interior.</t>
  </si>
  <si>
    <t>TPN-061174</t>
  </si>
  <si>
    <t>Small Business &amp; Entrepreneurship</t>
  </si>
  <si>
    <t>Prince William County will conduct a study to assess whether barriers exist for minority- or woman-owned businesses that make it more difficult for small business development (hiring staff, capital investment, revenue growth, equity capital, etc.).</t>
  </si>
  <si>
    <t>TPN-061176</t>
  </si>
  <si>
    <t>Bedford County TN SLFRP</t>
  </si>
  <si>
    <t>Revenue Replacement funds are allocated to general government services provided by our jurisdiction, including but not limited to repairs to county facilities, financial support for employees, repairs and replacements to facilities and to pandemic related expenses to provide for the mitigation and mediation of the negative economic impacts of the Covid-19 public health emergency. Our performance timeline will be between 3/3/21 and 12/31/26 in compliance with the Treasury requirements.</t>
  </si>
  <si>
    <t>TPN-061178</t>
  </si>
  <si>
    <t>Community Center and Emergency Shelter</t>
  </si>
  <si>
    <t>Replace roof to community center/ emergency shelter and replace heating and cooling system</t>
  </si>
  <si>
    <t>TPN-061179</t>
  </si>
  <si>
    <t>City of Seaside Revenue Replacement</t>
  </si>
  <si>
    <t>ARPA funds for Police and Fire salaries and overtime.</t>
  </si>
  <si>
    <t>TPN-061180</t>
  </si>
  <si>
    <t>Emergency Housing at Alameda Point</t>
  </si>
  <si>
    <t>Staff was directed by City Council on May 3, 2022 to prepare and contract with The Village of Love Foundation (VOL) to provide services to residents living in up to four homes owned by the City of Alameda (City) located at Alameda Point, comprising the first "Emergency Supportive Housing" program in the city, and fulfilling the City Council's commitment in November of 2021 to appropriate funds from American Rescue Plan Act of 2021 (ARPA) to the vulnerable and unhoused in the community. Staff toured and selected 2700 Lemoore #A, 2820 Pearl Harbor and 2825 Pearl Harbor (collectively, the Vacant Homes) to rehabilitate and prepare for sheltering 14 to 19 unhoused persons. The rehabilitation of the homes is currently under way.</t>
  </si>
  <si>
    <t>TPN-061181</t>
  </si>
  <si>
    <t>UT HEALTH SCIENCE PUBLIC HEALTH LAB</t>
  </si>
  <si>
    <t>Project will enhance COVID-19 testing for Cameron County residents through the establishment of the first dedicated public health Clinical Laboratory Improvement Amendments (CLIA) certified laboratory in Cameron County.  Cameron County is one of the areas of the state where a disproportionate number of COVID-19 cases have been reported.  The Cameron County population also has a well-documented, disproportionate burden of chronic diseases such as obesity and diabetes that place our population at extreme risk for hospitalization and death from COVID-19, as well as various other infections such as influenza, hepatitis, and tuberculosis</t>
  </si>
  <si>
    <t>TPN-061182</t>
  </si>
  <si>
    <t>SLFRF FUNDS USE FOR OPERATIONAL EXPENSES AND GOVERNMENTAL SERVICES FOR THE CITIZENS</t>
  </si>
  <si>
    <t>TPN-061183</t>
  </si>
  <si>
    <t>Groundwater Nitrate Testing and Mitigation Program</t>
  </si>
  <si>
    <t>The Rock County Board passed a resolution in February 2022 to authorize the use of SLFRF funding to provide well testing and reverse osmosis systems for private wells that exceed health standards for nitrate levels.  The level of nitrates in Rock County\u2019s groundwater has been increasing over the past two decades, with over 3,000 homeowner wells estimated to exceed the state and federal drinking water nitrate health advisory level of 10 parts per million (ppm).  The nitrate levels present in private wells in Rock County are a continued threat to public health, and the County\u2019s Nitrate Workgroup determined that a program to subsidize the cost of nitrate testing and installation of reverse osmosis water treatment systems would be effective in reducing the level of nitrates in private wells to below the federal maximum.  The program, which is open to 1-2 family dwellings that are owner occupied or rented, is focused on the highest risk populations and wells with the highest nitrate levels, and will provide no cost well testing to households with pregnant individuals or infants less than one year old, or with wells that previously tested over 15 ppm; an additional test for wells that test higher than 15 ppm to confirm results; and a reverse osmosis, or similar, system for households with pregnant individuals or infants less than one year old that test higher than 10 ppm, or any well that tests higher than 15 ppm.\n\nOn September 14, 2023, the Rock County Board of Supervisors passed a resolution revising the rules for this program.  Because the state and federal drinking water nitrate health advisory level is 10 ppm, the threshold for well testing and reverse osmosis systems was updated from 15 ppm to 10 ppm.  This will allow more wells with unsafe levels of nitrates to be tested and to benefit from the program.</t>
  </si>
  <si>
    <t>TPN-061184</t>
  </si>
  <si>
    <t>Commercial Streets</t>
  </si>
  <si>
    <t>The Commercial Streets project includes the purchase and placement of safety barricades for approximately 30 parklets in commercial districts, two-years of street maintenance including adjusting bollards and roadway striping to improve operations and public safety, maintaining a half-block street closure, and developing concept designs to be adopted at the end of the two-year Commercial Streets program in order to support the continued economic recovery of the City's commercial districts.</t>
  </si>
  <si>
    <t>TPN-061185</t>
  </si>
  <si>
    <t>AMKIDS RIO GRANDE VALLEY</t>
  </si>
  <si>
    <t>Funding would be used to offset revenue lost by this non-profit. The non-profit is a private group home for juveniles involved in the Juvenile Justice system.  It relies on revenue for each child referred to them by the Juvenile Justice Department. Due to the Covid-19 pandemic, the non-profit received no referrals and collected revenue only for the few children that remained in its care.  The non-profit had a revenue loss of more than $350,000 but still managed to remain open and not lay off any staff.  Additionally, the non-profit incurred significant overtime and cleaning and PPE costs</t>
  </si>
  <si>
    <t>TPN-061186</t>
  </si>
  <si>
    <t>Elevate Workforce Program</t>
  </si>
  <si>
    <t>Prince William County will partner with Virginia Career Works Northern Virginia to administer the program to the residents and businesses in the County. The ARPA funds will be used to help unemployed and underemployed residents get back to work by providing free training and certifications from a network of education partners, creation of an Economic Development job portal to enable businesses to find the talent they need, free GED for unemployed County residents, and free GED preparation through Prince William County Schools Adult Education Program.</t>
  </si>
  <si>
    <t>TPN-061188</t>
  </si>
  <si>
    <t>Storage Units/Garage</t>
  </si>
  <si>
    <t>A storage structure was approved for Emergency Management and Sheriff use. The current expenses towards this project are $21065.00 \nThe April 1, 2022 -March 31, 2023 expenses for the Sheriff/EMA storage portion of the project were $5095.00; Claim #22050122.\nA garage structure was started at the Courthouse for storing equipment with current expenses of $13,505.00. Claims 22010195 $13,505.00, 22010064 $4,968.00, 22010065 $10,800.00, 22030071 $5,297.00\nClaims during the April 1, 2022 - March 31, 2023 period: \n#22050120 $5,914.40; #22050123 $10,050.60; #22060110 $7400.00; #22060242 $4,030.11; #22060243 $8596.00; #22070186 $7,592.43; #22070187 $8100.00; #22090098 $480.00; #22090100 $322.23; #22100107 $7601.29; #22120097 $8586.00</t>
  </si>
  <si>
    <t>TPN-061189</t>
  </si>
  <si>
    <t>Forks Community Food Bank</t>
  </si>
  <si>
    <t>Via a Direct Grant Agreement entered into with Forks Community Food Bank to support the Recipient to purchase and install a walk-in freezer at the Forks Community Food Bank and funds to transition the executive director position from a volunteer status to a paid full-time position and any other necessary additional staffing costs needed to provide adequate staffing and administrative support to the operations. $35,000 will be used to purchase and install the walk-in freezer and $70,000 will be used to fund the transition of the executive director position from a part-time volunteer position to a full-time paid position due to increased demands placed on the role, and for other necessary additional staffing costs.</t>
  </si>
  <si>
    <t>TPN-061190</t>
  </si>
  <si>
    <t>Office 2021 Upgrade</t>
  </si>
  <si>
    <t>Upgrade to Microsoft Office 2021 from Office 2010. Microsoft ened support for Office 2010 in October 2020 and without support updates, the City was exposed to serious and potentially harmful security threats.</t>
  </si>
  <si>
    <t>TPN-061192</t>
  </si>
  <si>
    <t>Provided general services of the government to include, utility, sanitation, water services, salary support, and other health and pandemic control measures in response to COVID-19 spread mitigations.</t>
  </si>
  <si>
    <t>TPN-061193</t>
  </si>
  <si>
    <t>Revenue Replacement funds are allocated to general governmental services provided by our jurisdiction, included but not limited to maintenance and repairs to city facilities, financial support for employees, repairs and replacements to roads, and to pandemic related expenses that provide for the mitigation and mediation of the negative economic impacts of the Covid-19 public health emergency. \n\nFunds spent so far are for the mailers sent out for: our ARPA Public Engagement Campaign and Flash Vote services; improvements to streets; improvements to public parking lots.</t>
  </si>
  <si>
    <t>TPN-061194</t>
  </si>
  <si>
    <t>Homelessness Prevention Coordinator</t>
  </si>
  <si>
    <t>The Rock County Board passed a resolution in February 2022 to authorize the use of SLFRF funding to create a new Homelessness Prevention Coordinator position in the Human Services department.  The lack of affordable housing was an issue in Rock County prior to the pandemic, but the need is even greater now due to the disproportionate impacts of COVID-19 on lower income households.  It was determined that a dedicated staff member with specific subject matter expertise would allow Rock County to begin advancing efforts to reduce homelessness.  The person hired for this position will recommend policy actions, coordinate county related efforts, and collaborate with local stakeholders that have the common goal of reducing homelessness in Rock County. This position started at the end of June 2022.</t>
  </si>
  <si>
    <t>TPN-061195</t>
  </si>
  <si>
    <t>SLFRF - Comm Dev New Programs/Program Expansions</t>
  </si>
  <si>
    <t>Includes (1) Large Format Scanner and Monitor, (2) Grant Writer Services, (3) Neighborhood Heart and Soul Coordinator, (4) Neighborhood Housing Initiatives, (5) Economic Recovery/Development Initiatives for Small Businesses, and (6) Cleanup/Improvement of City Southend Entrance Way.   Neighborhood Housing Initiatives include developing a housing pattern book and this has been obligated but not yet completed. Other items have been completed.</t>
  </si>
  <si>
    <t>TPN-061196</t>
  </si>
  <si>
    <t>Revenue Replacement project expenditures consisted of the provision of police and fire salaries and benefits for the period March 6, 2021, through December 24, 2021, in the amount of $2,969.059.08. Subsequent accumulated expenditures were made for the period January 8, 2022, through November 4, 2022, were $3,036,284.92. These public health and safety personnel were dedicated to mitigating and/or responding to the Covid-19 public health emergency during the period.</t>
  </si>
  <si>
    <t>TPN-061197</t>
  </si>
  <si>
    <t>Alameda Food Bank</t>
  </si>
  <si>
    <t>The Alameda\xa0Food\xa0Bank requested repairs to their\xa0food\xa0disbursement facility located at 650 W. Ranger at Alameda Point. These repairs are requested to keep volunteers dry, warm and out of the elements. The repairs are to the parking lot to relieve severe drainage issues that leave large pools of water around the building and into the street. The cost to repair the high foot traffic, main distribution area is $37,000. Additionally, upgrades have been requested to the shed adjacent to the facility used for staging and ancillary functions. The\xa0Food\xa0Bank\xa0has requested that this shed be made more air tight by installing plexiglass and plywood over current openings. The shed is constructed of a roof and perimeter of chainlink fence. Previously used by the Navy for open air secure storage, the Alameda Point Collaborative in the past installed plywood to cover the majority of the chainlink area. The plexiglass and additional plywood installation requested at this time would be used to close up the remaining holes in the exterior cover. The cost of these installations would be $5,000.</t>
  </si>
  <si>
    <t>TPN-061198</t>
  </si>
  <si>
    <t>Sheriff's Office Dispatch and Corrections Premiums</t>
  </si>
  <si>
    <t>The Human Resource Committee and County Board authorized a one-time premium payment for current employees in the essential positions of Communications Officer, Correctional Officer, Correctional Officer/Classification and Correctional Officer/Electronic Monitoring of the Walworth County Sheriff\u2019s office.  The Correctional Officers put their physical wellbeing at risk each day and the Communications Officers provide essential communication services to their communities.  The County has had a difficult time retaining and hiring staff through the pandemic in these specific job classes deemed essential workers.  The premium was based on longevity in the position and the amount of overtime worked from March 8, 2020 through August 21, 2021.  These workers are listed on page 46 of the interim final rule (IFR), \u201cPublic safety staff\u201d, and their duties exposed them to the job hazards described in the IFR.</t>
  </si>
  <si>
    <t>TPN-061199</t>
  </si>
  <si>
    <t>SLFRF - Public Facility Security Improvements</t>
  </si>
  <si>
    <t>This project included a keycard swipe system for City Hall access/security. This project has been completed.</t>
  </si>
  <si>
    <t>TPN-061200</t>
  </si>
  <si>
    <t>premium pay for govt. essential workers - new wage compensation study for essential workers including PD &amp; Fire, provided body cams for PD - new fire station study.</t>
  </si>
  <si>
    <t>TPN-061203</t>
  </si>
  <si>
    <t>MASTER IN EQUITY OFFICE RENOVATION-DENSITY REDUCTION</t>
  </si>
  <si>
    <t>NETWORK CABLING / RENOVATION - COUNTY MASTER IN EQUITY BUILDING UNDER RENOVATION TO PROVIDE LESS DENSITY IN STAFF OFFICES AND PUBLIC SERVICE AREAS OF THE BUILDING.</t>
  </si>
  <si>
    <t>TPN-061204</t>
  </si>
  <si>
    <t>HARLINGEN NEIGHBORHOOD FOOD PANTRY</t>
  </si>
  <si>
    <t>Food Assistance to County Residents:  The food pantry provides food commodities to people in need and the homeless and at risk population.  The funds will assist the pantry to better address the needs of families especial due to the Coronavirus Pandemic.  The NP saw a dramatic decrease during the pandemic in donations it relied upon to purchase food items to disperse to the community.  The project amount was based on the population within the coverage area.  Clients of the food pantry receive grains, produce and proteins to ameliorate households food insecurity.</t>
  </si>
  <si>
    <t>TPN-061205</t>
  </si>
  <si>
    <t>The village utilized this funding for revenue loss for storm sewer work in the village.</t>
  </si>
  <si>
    <t>TPN-061207</t>
  </si>
  <si>
    <t>Wireless Hotspot Lending</t>
  </si>
  <si>
    <t>To help bridge the digital divide for families, the Library proposes purchasing approximately 30 wireless hotspots for lending at no cost to borrowers. The hotspot provides internet access to families and library patrons who do not have a connection at home. The lending program will allow students, parents, teachers and families working and studying remotely to access a free and reliable internet connection. The portable hotspots connect Wi-Fi enabled devices such as laptops, tablets or smartphones to the internet. The hotspots can connect up to 10 devices at one time and work almost anywhere in the continental U.S. Patrons must have a library card in good standing to check out a hotspot. The lending period is 21 days, and are available for renewal if there is no waitlist. The hotspot kits would come with a case, instructions and charging cord. This funding request would launch this project and fund it for about three years, during which a permanent funding source will be sought.</t>
  </si>
  <si>
    <t>TPN-061209</t>
  </si>
  <si>
    <t>Revenue Replacement funds are allocated to general governmental services provided by our jurisdiction. included but not limited to maintenance and repairs to municipal facilities, financial support for employees, repairs and replacements to roads, and to the pandemic related expenses that provide for the mitigation and mediation of the negative economic impacts of the Covid-19 public health emergency.</t>
  </si>
  <si>
    <t>TPN-061210</t>
  </si>
  <si>
    <t>Broadband/Sewer Projects</t>
  </si>
  <si>
    <t>Funds are being used to keep and maintain Village access for Local Broad Band suppliers and services.  by purchasing property, the Village not only kept and maintained infrastructure for access by local broadband suppliers, also acquired access area for storage of Street repair and maintenance materials, such as asphalt patch, cinders for ice coverage, gravel and dirt for fill.\nFunds will also be marked for generator service and repairs, for the generator system located at the sewer facility.  The system is required to run during any and all emergency situations.  Generator replacement is planned for the future. \nFunds were also used for employee services, for a system that is required to function properly during any and all emergencies.  The sewer system must operate 24 hours a day, 7 days per week.</t>
  </si>
  <si>
    <t>TPN-061211</t>
  </si>
  <si>
    <t>Homelessness Matching Grant Program</t>
  </si>
  <si>
    <t>The Rock County Board passed a resolution in March 2022 to authorize the use of SLFRF funding to implement a Matching Grant Program to be run by the Homelessness Prevention Coordinator that will encourage local development of programs to help the homeless.  $1 of ARPA funds will be provided for every $1 of private funds and local government funds dedicated to qualifying projects, with the exclusion of the cities of Beloit and Janesville, where $1 will be provided for every $4 of dedicated funding.  Low- and moderate-income households have faced higher rates of housing insecurity and housing quality hardship due to the pandemic.  Without these matching funds, it is unlikely that projects that are needed in the community would have the necessary funding.  The Homelessness Prevention Coordinator will use their expertise to choose projects that will have the most impact towards eliminating homelessness in Rock County.  Rock County began accepting applications for grant funds in September 2022.  A total of $1,634,310 in grant funds were awarded in early 2023 for 10 projects.  Funded projects include the creation of affordable housing, housing vouchers, outreach services, and emergency shelter for homeless families.  Because the City of Janesville was not able to secure the matching funds for their affordable housing project, it was cancelled, and awarded funds now total $742,430.</t>
  </si>
  <si>
    <t>TPN-061212</t>
  </si>
  <si>
    <t>TPN-061214</t>
  </si>
  <si>
    <t>SLFRF General Government Services Projects</t>
  </si>
  <si>
    <t>The City implemented a series of programs to support not-for-profit, community, and small business entities hurt by the pandemic. Funding also supported the construction of public outdoor recreational facilities. A small portion of the funding supported administration of the ARPA programs.</t>
  </si>
  <si>
    <t>TPN-061215</t>
  </si>
  <si>
    <t>Zeigler Police and Fire</t>
  </si>
  <si>
    <t>Costs incurred to provide police and fire response to the residents of the City during the COVID-19 pandemic.</t>
  </si>
  <si>
    <t>TPN-061216</t>
  </si>
  <si>
    <t>6.1- Revenue Replacement</t>
  </si>
  <si>
    <t>SLFRF funds used for premium pay of $2 per hour for employees.</t>
  </si>
  <si>
    <t>TPN-061217</t>
  </si>
  <si>
    <t>Kachemak City ARPA</t>
  </si>
  <si>
    <t>City of Kachemak used funds allocated from COVID-19 relief to support businesses within the City of Kachemak and provide housing assistance and utility assistance to residents. Funds were used to provide upgrades to the Community Hall to provide for better ventilation and upgrade safety gear and supplies.</t>
  </si>
  <si>
    <t>TPN-061221</t>
  </si>
  <si>
    <t>Tenant Legal Aid</t>
  </si>
  <si>
    <t>ARPA funds were included in the 2022 budget, adopted by the Rock County Board in November 2021, to contract with Legal Action of Wisconsin to provide tenant legal aid.  ARPA funds were again budgeted for this purpose in 2023 and 2024.  The negative economic impacts of COVID-19 have affected the ability of some individuals and families to pay their monthly rent, especially in areas with lower incomes.  Now that eviction moratoria are no longer in effect, many individuals and families have months of back-rent due, which will likely lead to eviction proceedings.  Rock County plans to assist individuals and families facing eviction due to the economic impacts of COVID-19 by contracting with Legal Action of WI.  Legal Action of WI will provide a full-time attorney and part-time administrative assistant/outreach specialist to provide free legal aid to low income renters facing eviction and other housing issues, and help prevent evictions with a goal of securing and maintaining safe and affordable housing.</t>
  </si>
  <si>
    <t>TPN-061222</t>
  </si>
  <si>
    <t>Revenue Replace For Government Services &amp; Public Security/Safety Project</t>
  </si>
  <si>
    <t>Project paid a temporary city manager when the city was unable to hire during covid. Government services also included a salary for a remote water operator. Remaining funds have been allocated to install required infrastructure  security and safety maintenance on the community building used during all emergency events.</t>
  </si>
  <si>
    <t>TPN-061223</t>
  </si>
  <si>
    <t>HUB Zone Redevelopment Program</t>
  </si>
  <si>
    <t>Prince William County will conduct a HUB Zone Redevelopment Study to identify issues and make recommendations to make the current Prince William County HUB zones more attractive for businesses. The study is estimated to cost $50,000. Programmatic funding, estimated at $1,000,000, will be used to support and implement the study\u2019s recommendations. This includes funding for property and infrastructure improvements, grants to assist with relocation of businesses from other expiring HUB Zones, grants to help existing companies become HUB Zone certified, and marketing the Hub Zones.</t>
  </si>
  <si>
    <t>TPN-061225</t>
  </si>
  <si>
    <t>Bilingual Screener</t>
  </si>
  <si>
    <t>ARPA funds were included in the 2022 budget, adopted by the Rock County Board in November 2021, to create a new Bilingual Screener position in the Economic Support department.  The negative economic impact of COVID-19 has caused an increase in applications for public benefits, and additional support is needed to manage the increased workload.  This new position will assist clients in accessing services and navigating the Dr. Daniel Hale Williams Rock County Resource Center, home to the County\u2019s Human Services Department. The Bilingual Screener will assist clients when they walk in the building and immediately connect them with the correct program.  They will also be a resource for connecting Spanish-speaking clients to public benefits by providing translation.  This position was filled in Q2 2022.</t>
  </si>
  <si>
    <t>TPN-061226</t>
  </si>
  <si>
    <t>Campbell County Workforce Retention Program</t>
  </si>
  <si>
    <t>one-time cost of living adjustment to combat the effects of the COVID-19 pandemic and macroeconomic conditions that resulted in higher than average inflation to improve county workforce retention</t>
  </si>
  <si>
    <t>TPN-061227</t>
  </si>
  <si>
    <t>Water Main - Pleasant Hill / Hwy 211</t>
  </si>
  <si>
    <t>Barrow County will upgrade the current 8\u201d water main on Pleasant Hill Road, starting near Cash Road, travelling 18000 Linear Feet to SR211 NE, turning left, then travelling 6500 Linear feet to the intersection of Dunahoo Road. The water main upgrade will consist of replacing the 8\u201d water main with a 12\u201d water main. The upgrade will improve water flow and pressure to the Northeast region of the Water System.</t>
  </si>
  <si>
    <t>TPN-061229</t>
  </si>
  <si>
    <t>Social Services 2nd Floor Upfit</t>
  </si>
  <si>
    <t>The existing Department of Social Services building was constructed in 1996 and a two-story, 10,000 square-foot addition was completed in 2020. The second floor of the addition (approximately 5,000 square foot) was left unfinished, pending future growth.  This space is needed now to accommodate additional staff needs.  The County is currently conducting a Space Needs Assessment that will include a feasibility study for the upfit of this unfinished space. An opinion of probable cost has been obtained for the space that estimates the up-fit costing $1,611,068. Per the U.S. Treasury Final Rule, ARP funds may be used for capital expenditures "that respond to the public health and negative economic impact of the pandemic". Written justification is required for capital projects of more than $1 million.  The Department of Social Services has seen significant impacts from COVID-19, including staff outbreaks which have required a staggered telework schedule at times, and this would address those issues by providing additional space for staff.</t>
  </si>
  <si>
    <t>TPN-061230</t>
  </si>
  <si>
    <t>South Boston Personnel Premium Pay</t>
  </si>
  <si>
    <t>The Town of South Boston Premium Pay Program was designed to compensate our essential public sector employees for additional burdens and sacrifices they made as a result of the Covid-19 pandemic.  Town facilities and offices remained open during the height of the pandemic with the exception of adjustments to services from our parks and recreation personnel in accordance with state law.  Even with limited services in that area personnel still worked at their offices and assisted in the extra cleaning required at our facilities.  This program was completed by a one- time payment to each employee in addition to their salary, with emergency services personnel receiving $3,000.00 each and non-emergency services personnel receiving $1,500.00 each.</t>
  </si>
  <si>
    <t>TPN-061232</t>
  </si>
  <si>
    <t>Coronavirus State &amp; Local Fiscal Recovery Funds</t>
  </si>
  <si>
    <t>Our allocation falls under the $10 million dollar revenue loss and we wish to claim it as such, but for informational purposes our council has dedicated the funds for use in the following categories and we will provide updates of our progress as we go. \nOur City Council Obligated the Funds to 4 Categories:\n- $225,000 to Eligible Employers in accordance with H.R. 1319 Sec 603(c)(1)(A &amp; B)\n- $225,000 Allocated to Premium Pay in Accordance with H.R. 1319 Sec. 603(c)(1)(B)\n- $489,000 To make necessary investments in recycled water line infrastructure in accordance with H.R. 1319 Sec. 603(c)(1)(D)\n- Remaining Funds to Revenue Replacement - General Fund in accordance with H.R. 1319 Sec 603(c)(1)(C).</t>
  </si>
  <si>
    <t>TPN-061233</t>
  </si>
  <si>
    <t>SLFRF funds for reduction in revenue related to government services.</t>
  </si>
  <si>
    <t>TPN-061234</t>
  </si>
  <si>
    <t>Library HVAC upgrade</t>
  </si>
  <si>
    <t>The city upgraded the HVAC system for the municipal library. The municipal library serves a population of approximately 2000 people.</t>
  </si>
  <si>
    <t>TPN-061235</t>
  </si>
  <si>
    <t>To maintain roads and bridges in our township, which were in disrepair due to age, insufficient funds and heavy use by farm implements .</t>
  </si>
  <si>
    <t>TPN-061236</t>
  </si>
  <si>
    <t>SLFRP 4-30-2022</t>
  </si>
  <si>
    <t>A transfer was made in March 2023 to Public Works Road Department for revenue lost.  This funding was used in addition to improve the Hawk Creek chip seal county road.  It was project G-1044.</t>
  </si>
  <si>
    <t>TPN-061237</t>
  </si>
  <si>
    <t>CC Public Safety Retention</t>
  </si>
  <si>
    <t>cost of living adjustment for all officers covered by the FOP agreement and all jail employees who protect our community through public protection and safety to help with workforce retention and morale due to the effects of the Covid-19 pandemic on macroeconomic conditions.</t>
  </si>
  <si>
    <t>TPN-061238</t>
  </si>
  <si>
    <t>Hamlet Storm Water Drainage</t>
  </si>
  <si>
    <t>Repair existing storm water drainage, add drainage to remove stagnating standing water and allow for the installation of sidewalks for residents and children to walk off roads to and from school and town.</t>
  </si>
  <si>
    <t>TPN-061239</t>
  </si>
  <si>
    <t>Pothole Filling</t>
  </si>
  <si>
    <t>The Village of South Solon, through this Project #1, was able to fill the potholes terrorizing the residents. Obligations and expenditures are the same. We purchased the alley gravel from Martin Marietta earlier this year, and they already provided the gravel, which we used to fill the potholes.\nThe Village of South Solon, through this Project #1, was able to fill the potholes terrorizing the residents. Obligations and expenditures are the same. We purchased the alley gravel from Martin Marietta earlier this year, and they already provided the gravel, which we used to fill the potholes.</t>
  </si>
  <si>
    <t>TPN-061240</t>
  </si>
  <si>
    <t>Air Duct Cleaning at YSC</t>
  </si>
  <si>
    <t>The 2022 budget, adopted by the Rock County Board in November 2021, included SLFRF funding for cleaning the ventilation ducts at the Youth Services Center.  The YSC is a congregate living setting, which means there is greater potential for COVID-19 to spread among the youth and staff.  The ventilation ducts at the Youth Services Center have not been cleaned since the building was built in 1994, so cleaning the ventilation ducts will allow more air to circulate through the building, which helps to lower the concentration of any virus that could be in the air.  Cleaning the ventilation ducts is part of the YSC\u2019s plan to continue to limit the spread of COVID-19 in the building.</t>
  </si>
  <si>
    <t>TPN-061242</t>
  </si>
  <si>
    <t>SLFRP Road Repairs</t>
  </si>
  <si>
    <t>Repair road areas that have deteriorated and are in need of new culverts and gravel $21,965.73</t>
  </si>
  <si>
    <t>TPN-061244</t>
  </si>
  <si>
    <t>Encampment Management Information Tracking Database</t>
  </si>
  <si>
    <t>This project will allow for the development of a web-based Encampment Management Information Tracking (EMIT) database for County staff and contractors so they may track and manage responses to homeless encampments throughout the County. The EMIT database will support the County\u2019s overall effort to provide services to encampments by helping to expedite responses, coordinate deployment of social services, and track program efficacy. Funding will be used to hire staff to complete the buildout of the EMIT application with database reporting tools and to train end users. The first phase of database design and prototype development will begin in early 2022, and the second phase will integrate the EMIT database with various other county systems in order to improve the delivery of outreach, shelter, and housing services to those living unsheltered in the County.</t>
  </si>
  <si>
    <t>TPN-061245</t>
  </si>
  <si>
    <t>Harney County has used funds for general government infrastructure and economic development.</t>
  </si>
  <si>
    <t>TPN-061274</t>
  </si>
  <si>
    <t>County Atty/Child Support Office Renovation</t>
  </si>
  <si>
    <t>Offices located on the second floor were renovated to relocate the County Attorney's office/staff and the Child Support office. The office renovation will allow the County Attorney's office to be relocated from an outside building. Glass partitions were removed, more defined spaces were constructed, updated electrical, new paint and carpet. Keyless entry is being added to the offices and half of that project expense is included. Two standing desks were purchased. Claim numbers: 22030069, 22030070, 22030072, 22030200, 22030201, 22030203, 22030204, 22030290, 22030291\nClaims during the April 1, 2022 - March 31, 2023 period: \n#22040126 $1599.20; #22040196 $1135.16; #22040197 $4572.00; #22050119 $1520.00; #22050121 $520.00; #22050124 $3734.30; #22050314 $3301.00; #22050315 $175.00; #22060108 $162.87; #22060111 $248.00; #22080184 $400.00; #22110274 $3025.25</t>
  </si>
  <si>
    <t>TPN-061275</t>
  </si>
  <si>
    <t>Snow Removal Streets &amp; Sidewalks</t>
  </si>
  <si>
    <t>The Village of Orchard Park used part of the SLFR funding it received to help offset the cost of keeping its streets and sidewalks clear of snow and ice during the winter season; specifically to purchase road salt and a Wheel Loader with Snow blower attachment.</t>
  </si>
  <si>
    <t>TPN-061276</t>
  </si>
  <si>
    <t>Troy Township: Road Infrastructure</t>
  </si>
  <si>
    <t>Maintain Township road infrastructure: Maintain and repair roads and culverts.</t>
  </si>
  <si>
    <t>TPN-061278</t>
  </si>
  <si>
    <t>Human Resources Personnel</t>
  </si>
  <si>
    <t>The Administrative Clerk III position is providing a governmental service in the Human Resources department (Org 1071).  This position performs routine office support functions including greeting visitors, answering phones, providing customer service, organizing files, scheduling appointments, performing general office procedures, maintaining HR databases, and supporting new hire orientation.  This position coordinates the processing of benefit payments as well as departmental billing and purchasing, and serves as the office point of contact for office supplies, office maintenance and sanitation issues.  This service is consistent with the governmental services described on pg 259-260 of the final rule.</t>
  </si>
  <si>
    <t>TPN-061280</t>
  </si>
  <si>
    <t>Curb Stop and Mainline Valve</t>
  </si>
  <si>
    <t>We are replacing four curb stops, one main valve, and two line curb boxes. The valve that we are replacing does not work. The curb stop is broken and does not work because it is filled with dirt.\n\nThe community will be served with better, cleaner water supply after this Project #2 is complete. It will be easier for residents to shut their water on and off.</t>
  </si>
  <si>
    <t>TPN-061281</t>
  </si>
  <si>
    <t>ESSENTIAL WORKER BONUS</t>
  </si>
  <si>
    <t>$1000.00 BONUS TO EACH FULL TIME EMPLOYEE AND $500.00 TO EACH PART TIME EMPLOYEE FOT WORKING THROUGHT THE PANDEMIC</t>
  </si>
  <si>
    <t>TPN-061282</t>
  </si>
  <si>
    <t>Wastewater Treatment</t>
  </si>
  <si>
    <t>Wastewater treatment trunk-line replacement.  The new trunkline is about 90% complete.  There are a few final  items left to complete.  The total cost of the project was $883,589.00, plus engineering and legal cost.  The SLFRF funds received were used to offset the amount needed to borrow for this project.</t>
  </si>
  <si>
    <t>TPN-061311</t>
  </si>
  <si>
    <t>Clallam County Prosecuting Attorney--Additl Staff Funding for COVID Case Backlog</t>
  </si>
  <si>
    <t>Pursuant to US Treasury FAQ 2.19 under the SFLRF guidance, costs incurred to address COVID-related backlog in court cases may be funded through ARPA funds.  The County's BOCC has approved allocating ARPA funding to address and clear the significant COVID court case backlog by hiring additional staff in the Clallam County Prosecuting Attorney's office over a 2 year period.</t>
  </si>
  <si>
    <t>TPN-061312</t>
  </si>
  <si>
    <t>1st St Storm Drain</t>
  </si>
  <si>
    <t>Storm drain repair and replacement on 1st St</t>
  </si>
  <si>
    <t>TPN-061313</t>
  </si>
  <si>
    <t>Pee Dee Building Purchase</t>
  </si>
  <si>
    <t>Property purchase of a former office building to consolidate and house some county admin offices into one location.</t>
  </si>
  <si>
    <t>TPN-061314</t>
  </si>
  <si>
    <t>LifeNet Ambulance Service</t>
  </si>
  <si>
    <t>5 year contract to provide EMS ambulance service to Red River County.</t>
  </si>
  <si>
    <t>TPN-061315</t>
  </si>
  <si>
    <t>Replace Obsolete Police Department Tasers</t>
  </si>
  <si>
    <t>This project includes the purchase of new TASER 7 Conducted Energy Devices for the Police Department. TASER 7 is a new way to engage with our Community and having their support to fight against crime. The Tasers give officers the ability to de-escalate dangerous situations and further demonstrates our commitment to keeping communities safe with reality-based training that improves outcomes.</t>
  </si>
  <si>
    <t>TPN-061316</t>
  </si>
  <si>
    <t>ARPA- Water Treatment Plant Filters</t>
  </si>
  <si>
    <t>Engineering and Rehabilitation of filters at Water Treatment Plant. This project will serve the enter population inside the city limits as well as citizens residing in the county due to contractual agreements for treated water sales with some water districts. The filters need to be replaced due to cracking in the filter walls. The underdrains will be replaced to a more modern and efficient technology as well.</t>
  </si>
  <si>
    <t>TPN-061317</t>
  </si>
  <si>
    <t>Water Filtration System</t>
  </si>
  <si>
    <t>Upgrade to water filtration plant to meet new state guidelines per MDH.</t>
  </si>
  <si>
    <t>TPN-061318</t>
  </si>
  <si>
    <t>Water Rights Application</t>
  </si>
  <si>
    <t>Application to Department of Ecology for additional instantaneous water rights of 2,000 gpm so the City will be able to pump all its four wells simultaneously during seasonal peak demand times.</t>
  </si>
  <si>
    <t>TPN-061319</t>
  </si>
  <si>
    <t>Stryker Powerloads</t>
  </si>
  <si>
    <t>Provide stretchers/CPR machines to County EMS provider LifeNet Ambulance services for emergency reponse</t>
  </si>
  <si>
    <t>TPN-061320</t>
  </si>
  <si>
    <t>Water, delayed O&amp;M</t>
  </si>
  <si>
    <t>TPN-061321</t>
  </si>
  <si>
    <t>County Infrastructure</t>
  </si>
  <si>
    <t>Project for Dickinson County will include but not limited to addressing the needs of County infrastructure such as address the maintenance and repairs to County building, County properties, roads and bridges.</t>
  </si>
  <si>
    <t>TPN-061323</t>
  </si>
  <si>
    <t>SLFR funds received by the Village of Orchard Park were used for improvements to its property at 100 W Highland Ave; specifically to the Department of Public Works garage and storage area.</t>
  </si>
  <si>
    <t>TPN-061324</t>
  </si>
  <si>
    <t>HVAC with UV Purification</t>
  </si>
  <si>
    <t>Added HVAC with UV Purification System to a Public Gathering Facility</t>
  </si>
  <si>
    <t>TPN-061325</t>
  </si>
  <si>
    <t>One time pay adjustment for essential workers who had to work during Covid 19.\nAdministrative Office,Police, Public works (WWTP, WTP and  Streets)</t>
  </si>
  <si>
    <t>TPN-061327</t>
  </si>
  <si>
    <t>Asiet Air Cleaners</t>
  </si>
  <si>
    <t>Purchase and installation of air scrubbers for the County Jail in response to the Covid-19 pandemic</t>
  </si>
  <si>
    <t>TPN-061329</t>
  </si>
  <si>
    <t>The village has used these funds towards engineering and services to install a new 200,000 gallon elevated water tank to replace an existing deteriorating 100,000 gallon tank built in 1950.  Replacement of the existing tank will improve water quality for all residents and increase storage for fire protection.  Applications for other grant funding opportunities have been submitted and we have been notified of all possible awards.  The village will be receiving / has received $1,149,500 from the Ohio BUILDS Grant Program (funded by House Bill 168), $750K ODOD CDBG Residential Public Infrastructure grant, OPWC Infrastructure Small Government Program $500K Grant/$250K Loan (if needed), and $500,000  ODOD Water and Wastewater Infrastructure Gap Funding Grant.</t>
  </si>
  <si>
    <t>TPN-061330</t>
  </si>
  <si>
    <t>Life Science Infrastructure</t>
  </si>
  <si>
    <t>Prince William County will support the needs of innovative life science companies through financial support for building a shared vivarium and BSL-3 facility.</t>
  </si>
  <si>
    <t>TPN-061331</t>
  </si>
  <si>
    <t>Lead for NC Fellow</t>
  </si>
  <si>
    <t>ARP funds may be used to cover staff assigned to help administer the program.  Harnett County has applied for and was accepted as a Lead for NC host site for the 2022-2023 program year to host a fellow who will assist with ARP grant administration and help identify other federal and state grant opportunities through ARP. The commitment is for one year with an optional second year. The County has signed a service agreement to be effective on August 1, 2022.</t>
  </si>
  <si>
    <t>TPN-061332</t>
  </si>
  <si>
    <t>Public safety and public health salaries and benefits and for consulting services.</t>
  </si>
  <si>
    <t>TPN-061361</t>
  </si>
  <si>
    <t>Annex Restroom Rehabilitation</t>
  </si>
  <si>
    <t>Repairs and Repainting of restrooms at the County Courthouse Annex</t>
  </si>
  <si>
    <t>TPN-061362</t>
  </si>
  <si>
    <t>Water Tower Infrastructure</t>
  </si>
  <si>
    <t>Water Tower maintenance</t>
  </si>
  <si>
    <t>TPN-061363</t>
  </si>
  <si>
    <t>Purchased truck for the Village of South Solon</t>
  </si>
  <si>
    <t>TPN-061393</t>
  </si>
  <si>
    <t>Emergency Management Truck</t>
  </si>
  <si>
    <t>A 2021 Ford F-150 was purchased for Emergency Management use from Nelson Auto Center located in Fergus Falls, MN. The truck replaces a 2008 Dodge Durango that was in poor condition. Claim 22030202\nOutfitting the EMA pickup was completed and paid for during the April 1, 2022 - March 31, 2023 reporting period. Claim #22080072 $7475.58</t>
  </si>
  <si>
    <t>TPN-061394</t>
  </si>
  <si>
    <t>Harnett Regional Water NHWWTP Upgrade</t>
  </si>
  <si>
    <t>The County has approved to provide $8,509,759 million of the County's total ARPA allocation to Harnett Regional Water to be used for the North Harnett Wastewater Treatment Plant Upgrade Project.  Should additional ARP funding become available, additional funds may be contributed to this project as well. Total project budget:  $111,376,000,  NWW22</t>
  </si>
  <si>
    <t>TPN-061395</t>
  </si>
  <si>
    <t>Courthouse Roof Drawings</t>
  </si>
  <si>
    <t>Create architectural drawing for the bid and construction of the roof on the County Courthouse</t>
  </si>
  <si>
    <t>TPN-061397</t>
  </si>
  <si>
    <t>Expansion of Town Shop property</t>
  </si>
  <si>
    <t>Purchase and prepare additional land next to Town Shop to allow for expansion of facilities.  Update collection site area for receipt of garbage and recycling from residents.</t>
  </si>
  <si>
    <t>TPN-061455</t>
  </si>
  <si>
    <t>2021-23 CERB-Rural Broadband</t>
  </si>
  <si>
    <t>The project scope of work is to design and construct fiber between Wilbur and Almira, including the design and construction of fiber to businesses and homes in Almira, Creston and Harrington and preparation of colocation facilities in each town.  Lincoln County's broadband needs in these municipal areas are classified as underserved as defined by the Federal Communications Commission with not having fixed broadband speeds being at least 25/3 Mbps.  The project does have Last-miles components defined as "broadband infrastructure that serves as the final leg of infrastructure that gets the network to the end-use customer's but DOES NOT provide service to the end-use customer.  CERB funding will support the project design and the construction of the project, including materials to build the backbone between Wilbur and Almira and the last mile FTTx in Almira, Creston and Harrington. Max capacity speed will be 1 Gbps/1 Gbps dark fiber has unlimited capacity.  The fiber infrastructure will be provisioned with dedicated strands to each premise in the city limits.  Speeds delivered will meet or exceed CERB expectations.  Lincoln County will use funds in this project for a portion of the engineering, construction and project oversight, including mapping of the project as constructed.  Lincoln County's annual budget does not include fiber infrastructure construction.  Loss of revenues due to COVID and other County responsibilities make use of these funds to meet the 20% of total project cost match.  As of 3/31/2022 Lincoln County had not started this project.  In April 2022, we signed the first agreement with System One Holdings LLC for design which is included in contractors and expenditures for the contract amount.  The remainder of the obligations we included under individual expenditures.  At this time, we do not know who will be awarded contracts and at what price.  We will adjust those into the correct category once we begin the project.</t>
  </si>
  <si>
    <t>TPN-061456</t>
  </si>
  <si>
    <t>The City of Ellsworth has spent the SLFRF of $49,832.70 on (2) FLYGT Model 3153.185 Sewer Pumps purchased from Electric Pump.  These pumps are replacement pumps as the old pumps were failing.</t>
  </si>
  <si>
    <t>TPN-061458</t>
  </si>
  <si>
    <t>VA Bio Connect VERN Program</t>
  </si>
  <si>
    <t>Prince William County will support Virginia Bio-Connect (VBC), a grant-funded program designed to strengthen Virginia\u2019s biotechnology sector through enhanced ecosystem connectivity and support for entrepreneurs and job seekers. The County will hire a specialized life science startup counselor to join VA Bio Connect\u2019s Virtual Entrepreneurship Residence Network (VERN) to provide technical advice to biotech startups in specialized areas, such as regulatory processes, clinical trials, fundraising, etc.</t>
  </si>
  <si>
    <t>TPN-061459</t>
  </si>
  <si>
    <t>anti microbial tablet</t>
  </si>
  <si>
    <t>Microbial tablets</t>
  </si>
  <si>
    <t>TPN-061489</t>
  </si>
  <si>
    <t>Government Services  - Rev Replacement</t>
  </si>
  <si>
    <t>SLFRF funds in support of government services for Parks Maintenance, Community Center, Parks &amp; Recreation, Library, Facilities, Public Works, MuniCourt, GIS, IS, payroll costs.</t>
  </si>
  <si>
    <t>TPN-061490</t>
  </si>
  <si>
    <t>2022 Project A</t>
  </si>
  <si>
    <t>TPN-061491</t>
  </si>
  <si>
    <t>HSG: Axis Triage Call Nurse</t>
  </si>
  <si>
    <t>This project ensures patients have phone access to a triage nurse to talk with about health symptoms and to guide them in accessing treatment. During the current COVID-19 health emergency, the Triage Nurse provides immediate information to patients seeking guidance about potential COVID-19 symptoms and in providing ongoing health assistance to those diagnosed with the virus. Access to the Triage Nurse ensures patients receive safe, timely and appropriate care for COVID-19 and other health issues and reduces risk for acute health problems. The role of the call center triage nurse is a vital part of\nthe Axis care delivery system because it gives patients quick access to medical advice through our call center.</t>
  </si>
  <si>
    <t>TPN-061521</t>
  </si>
  <si>
    <t>Courthouse Stabilization</t>
  </si>
  <si>
    <t>Stabilize exterior of Old Courthouse to include roof replacement and HVAC update.</t>
  </si>
  <si>
    <t>TPN-061582</t>
  </si>
  <si>
    <t>Economic Development Marketing Expenditures</t>
  </si>
  <si>
    <t>Prince William County will utilize these funds to appropriately market the Economic Development administered ARPA funded initiatives, which includes advertising, publicizing, and distributing information for the purpose of increasing program/grants awareness and recruiting businesses to apply for programs/grants.</t>
  </si>
  <si>
    <t>TPN-061583</t>
  </si>
  <si>
    <t>ProStart WWTP Replacement  Manning</t>
  </si>
  <si>
    <t>Wastewater Treatment Plant (WWTP)  Superintendent position lost and not able to hire replacement. Contracted services to meet MDE requirements for oversight of WWTP</t>
  </si>
  <si>
    <t>TPN-061584</t>
  </si>
  <si>
    <t>Revenue replacement for the Township will be used to offset salaries of Township workers and first responders, and\\or operating expenses.</t>
  </si>
  <si>
    <t>TPN-061586</t>
  </si>
  <si>
    <t>Fund provided revenue replacement for city services to continue.  This paid for salaries and wages, and general operations funding to replace revenues lost during the pandemic.  Allowed the City to fully staff the police and fire departments are revenues were declining.</t>
  </si>
  <si>
    <t>TPN-061587</t>
  </si>
  <si>
    <t>La Monte CIPP</t>
  </si>
  <si>
    <t>CCTV, Cleaning and Lining of Manholes South of 50 Hwy</t>
  </si>
  <si>
    <t>TPN-061588</t>
  </si>
  <si>
    <t>Professional Consults</t>
  </si>
  <si>
    <t>The County has hired a professional firm to assist with ARPA administration\nNewspaper Legal Publications. Should have been in previous report.</t>
  </si>
  <si>
    <t>TPN-061589</t>
  </si>
  <si>
    <t>Bonham Road/Loop 286 Waterline Redundancy</t>
  </si>
  <si>
    <t>Purchase of waterline materials for installation by City of Paris Public Works Department allow availability, redundancy and increase pressure/flow.</t>
  </si>
  <si>
    <t>TPN-061590</t>
  </si>
  <si>
    <t>Ignite 2.0</t>
  </si>
  <si>
    <t>Prince William County allocated funding to continue to attract and support high-growth start-up companies to foster entrepreneurship in the County\u2019s Targeted Sectors. This program supports newly formed tech transfer start-up companies originating from the COVID Recovery Task Force to capture innovation emerging from a university in Virginia. Grant recipients would be required to locate to Prince William County for three years. \n\nThis program was originally launched using $500,000 in local Economic Development Opportunity Funds (EDOF) to support high-tech start-up companies. Of the 83 original applicants, the program has funded 10 start-ups, which is projected to produce 223 jobs and a $128 million investment.</t>
  </si>
  <si>
    <t>TPN-061660</t>
  </si>
  <si>
    <t>HSG: OHK Senior Meals</t>
  </si>
  <si>
    <t>Meals are served to seniors 5 days a week at the Dublin Senior Center, and meals are delivered to various homeless encampments 6 days a week. Since COVID-19, OHK has seen a significant increase in the demand for emergency food and has shifted operations to provide food in to-go containers.\nThe Senior Meal Program addresses the nutritional gap of low-income seniors. Meals are picked up curbside and taken to-go. The program provides necessary nutrition as well as emotional support. Getting out of the house and interacting with staff at the meal sites helps break the isolation that impacts many seniors.  The pandemic also prompted OHK to ramp up their Street Outreach, in which breakfast and hot meals are delivered to about 100 people living in homeless encampments, spread over 13 locations throughout the Tri-Valley, Monday through Saturday. Ready-made food is particularly important for unhoused and precariously housed individuals who do not have access to a kitchen.</t>
  </si>
  <si>
    <t>TPN-061662</t>
  </si>
  <si>
    <t>This project will utilize a Fiber to the Premise service to reach 25 businesses and 780 residential locations in the towns of Armenia, Clearfield, Finley, and Necedah in Juneau county.</t>
  </si>
  <si>
    <t>TPN-061663</t>
  </si>
  <si>
    <t>This project will utilize a Fiber to the Premise service to reach 7 businesses and 177 residential locations in the towns of Harrison and Potosi in Grant county.</t>
  </si>
  <si>
    <t>TPN-061664</t>
  </si>
  <si>
    <t>This project will utilize a Fiber to the Premise service to reach 10 businesses and 338 residential locations in the town of Alma in Jackson county.</t>
  </si>
  <si>
    <t>TPN-061665</t>
  </si>
  <si>
    <t>This project will utilize a Fiber to the Premise service to reach 10 businesses and 160 residential locations in the town of Naples in Buffalo county.</t>
  </si>
  <si>
    <t>TPN-061666</t>
  </si>
  <si>
    <t>This project will utilize a Fiber to the Premise service to reach 142 businesses and 142 residential locations in the town of Mondovi in Buffalo county.</t>
  </si>
  <si>
    <t>TPN-061667</t>
  </si>
  <si>
    <t>This project will utilize a Fiber to the Premise service to reach 10 businesses and 100 residential locations in the towns of River Falls and Clifton in Pierce county.</t>
  </si>
  <si>
    <t>TPN-061668</t>
  </si>
  <si>
    <t>This project will utilize a Fiber to the Premise service to reach 6 businesses and 120 residential locations in the city of River Falls and the town of Clifton in Pierce county.</t>
  </si>
  <si>
    <t>TPN-061669</t>
  </si>
  <si>
    <t>This project will utilize a Fiber to the Premise service to reach 10 businesses and 390 residential locations in the towns of River Falls, El Paso, and Martell in Pierce county.</t>
  </si>
  <si>
    <t>TPN-061670</t>
  </si>
  <si>
    <t>This project will utilize a Fiber to the Premise service to reach 10 businesses and 250 residential locations in the towns of Ellsworth, El Paso, and Hartland in Pierce county.</t>
  </si>
  <si>
    <t>TPN-061671</t>
  </si>
  <si>
    <t>This project will utilize a Fiber to the Premise service to reach 8 businesses and 142 residential locations in the towns of Oak Grove and Clifton in Pierce county.</t>
  </si>
  <si>
    <t>TPN-061672</t>
  </si>
  <si>
    <t>This project will utilize a Fiber to the Premise service to reach 2 businesses and 214 residential locations in the town of Oak Grove in Pierce county.</t>
  </si>
  <si>
    <t>TPN-061673</t>
  </si>
  <si>
    <t>This project will utilize a Fiber to the Premise service to reach 5 businesses and 255 residential locations in the towns of Ellsworth, El Paso, and Martell in Pierce county.</t>
  </si>
  <si>
    <t>TPN-061674</t>
  </si>
  <si>
    <t>This project will utilize a Fiber to the Premise service to reach 14 businesses and 360 residential locations in the city of River Falls and the towns of Kinnickinnic and River Falls in Pierce and St. Croix counties.</t>
  </si>
  <si>
    <t>TPN-061675</t>
  </si>
  <si>
    <t>This project will utilize a Fiber to the Premise service to reach 6 businesses and 200 residential locations in the towns of River Falls, Trimbelle, and Oak Grove in Pierce county.</t>
  </si>
  <si>
    <t>TPN-061676</t>
  </si>
  <si>
    <t>This project will utilize a Fiber to the Premise to reach 13 businesses and 156 residential locations in the towns of Antigo, Neva, Upham and Polar in Langlade county.</t>
  </si>
  <si>
    <t>TPN-061677</t>
  </si>
  <si>
    <t>This project will utilize a Fiber to the Premise service to reach 4 businesses and 148 residential locations in the towns of Almon, Stockbridge, and Red Springs in Shawano county.</t>
  </si>
  <si>
    <t>TPN-061678</t>
  </si>
  <si>
    <t>This project will utilize a Fiber to the Premise service to reach 3 businesses and 96 residential locations in the town of Norrie in Marathon county.</t>
  </si>
  <si>
    <t>TPN-061679</t>
  </si>
  <si>
    <t>This project will utilize a Fiber to the Premise service to reach 102 businesses and 1036 residential locations in the city of Glenwood, and the villages of Downing and Boyceville in St. Croix and Dunn counties.</t>
  </si>
  <si>
    <t>TPN-061680</t>
  </si>
  <si>
    <t>This project will utilize a Fiber to the Premise service to reach 65 businesses and 1268 residential locations in the Reservation of Mole Lake Indians, and the towns of Lincoln, Laona, Blackwell, Argonne, Hiles, Crandon, Nashville, Three Lakes, and Washin.</t>
  </si>
  <si>
    <t>TPN-061681</t>
  </si>
  <si>
    <t>This project will utilize a Fiber to the Premise service to reach 45 residential locations in the town of Anderson in Burnett county.</t>
  </si>
  <si>
    <t>TPN-061682</t>
  </si>
  <si>
    <t>This project will utilize a Fiber to the Premise service to reach 35 residential locations in the town of Union in Burnett county.</t>
  </si>
  <si>
    <t>TPN-061683</t>
  </si>
  <si>
    <t>This project will utilize a Fiber to the Premise service to reach 102 residential locations in the town of Sterling in Polk county.</t>
  </si>
  <si>
    <t>TPN-061684</t>
  </si>
  <si>
    <t>This project will utilize a Fiber to the Premise service to reach 1 businesses and 44 residential locations in the town of Liberty Grove in Door county.</t>
  </si>
  <si>
    <t>TPN-061685</t>
  </si>
  <si>
    <t>This project will utilize a Fiber to the Premise service to reach 28 businesses and 404 residential locations in the towns of Honey Creek, Westfield, Baraboo, and Freedom in Sauk county.</t>
  </si>
  <si>
    <t>TPN-061686</t>
  </si>
  <si>
    <t>This project will utilize a Fiber to the Premise service to reach 23 businesses and 479 residential locations in the village of Arena, the towns of Arena and Wyoming, and the communities of Coon Rock, Helena, and Wyoming in Iowa county.</t>
  </si>
  <si>
    <t>TPN-061687</t>
  </si>
  <si>
    <t>This project will utilize a Fiber to the Premise service to reach 57 businesses and 625 residential locations in the village of Plain and towns of Bear Creek, Franklin, Buena Vista, and Ithaca in Sauk and Richland counties.</t>
  </si>
  <si>
    <t>TPN-061688</t>
  </si>
  <si>
    <t>This project will utilize a Fiber to the Premise service to reach 40 businesses and 652 residential locations in the towns of Troy, Honey Creek, Prairie du Sac, and Sumpter in Sauk county.</t>
  </si>
  <si>
    <t>TPN-061689</t>
  </si>
  <si>
    <t>This project will utilize a Fiber to the Premise service to reach 52 businesses and 993 residential locations in the towns of Freeman, Utica, and Seneca, and the villages of Mount Sterling and Lynxville in Crawford county.</t>
  </si>
  <si>
    <t>TPN-061690</t>
  </si>
  <si>
    <t>This project will utilize a Fiber to the Premise service to reach 15 businesses and 150 residential locations in the towns of Cleveland, Estella, Lake Holcombe, and Ruby in Chippewa county.</t>
  </si>
  <si>
    <t>TPN-061691</t>
  </si>
  <si>
    <t>This project will utilize a Fiber to the Premise service to reach 13 businesses and 98 residential locations in the towns of Arthur and Colburn in Chippewa county.</t>
  </si>
  <si>
    <t>TPN-061692</t>
  </si>
  <si>
    <t>This project will utilize a Fiber to the Premise service to reach 15 businesses and 269 residential locations in the towns of Delmar, Edson, Sigel, and Goetz in Chippewa county.</t>
  </si>
  <si>
    <t>TPN-061693</t>
  </si>
  <si>
    <t>This project will utilize a Fiber to the Premise service to reach 18 businesses and 668 residential locations in the communities of Little Falls, Joel, Lykens, Wanderoos, and Deronda in Polk county.</t>
  </si>
  <si>
    <t>TPN-061694</t>
  </si>
  <si>
    <t>This project will utilize a Fiber to the Premise service to reach 5 businesses and 200 residential locations in the town of Eagle Point in Chippewa county.</t>
  </si>
  <si>
    <t>TPN-061695</t>
  </si>
  <si>
    <t>This project will utilize a Fiber to the Premise service to reach 3 businesses and 97 residential locations in the town of Tilden in Chippewa county.</t>
  </si>
  <si>
    <t>TPN-061696</t>
  </si>
  <si>
    <t>This project will utilize a Fiber to the Premise service to reach 7 businesses and 300 residential locations in the town of Alden in Polk county.</t>
  </si>
  <si>
    <t>TPN-061697</t>
  </si>
  <si>
    <t>This project will utilize a Fiber to the Premise service to reach 26 businesses and 202 residential locations in the town of Cross in Buffalo county.</t>
  </si>
  <si>
    <t>TPN-061698</t>
  </si>
  <si>
    <t>This project will utilize a Fiber to the Premise service to reach 2 businesses and 145 residential locations in the towns of Lindina and Summit in Juneau county.</t>
  </si>
  <si>
    <t>TPN-061699</t>
  </si>
  <si>
    <t>This project will utilize a Fiber to the Premise service to reach 1 business and 210 residential locations in the town of Woodland in Sauk county.</t>
  </si>
  <si>
    <t>TPN-061700</t>
  </si>
  <si>
    <t>This project will utilize a Fiber to the Premise service to reach 2 businesses and 235 residential locations in the town of Adams in Adams county.</t>
  </si>
  <si>
    <t>TPN-061701</t>
  </si>
  <si>
    <t>This project will utilize a Fiber to the Premise service to reach 2 businesses and 205 residential locations in Columbia county.</t>
  </si>
  <si>
    <t>TPN-061702</t>
  </si>
  <si>
    <t>This project will utilize a Fiber to the Premise service to reach 8 businesses and 121 residential locations in the towns of Packwaukee and Harris in Marquette county.</t>
  </si>
  <si>
    <t>TPN-061703</t>
  </si>
  <si>
    <t>This project will utilize a Fiber to the Premise service to reach 10 businesses and 641 residential locations in the towns of Mecan, Shields, and Montello in Marquette county.</t>
  </si>
  <si>
    <t>TPN-061704</t>
  </si>
  <si>
    <t>This project will utilize a Fiber to the Premise service to reach 15 businesses and 600 residential locations in the town of Quincy in Adams county.</t>
  </si>
  <si>
    <t>TPN-061705</t>
  </si>
  <si>
    <t>This project will utilize a Fiber to the Premise service to reach 3 businesses and 313 residential locations in the town of Springfield in Marquette county.</t>
  </si>
  <si>
    <t>TPN-061706</t>
  </si>
  <si>
    <t>This project will utilize a Fiber to the Premise service to reach 5 businesses and 493 residential locations in the town of Adams in Adams county.</t>
  </si>
  <si>
    <t>TPN-061707</t>
  </si>
  <si>
    <t>This project will utilize a Fiber to the Premise service to reach 13 businesses and 248 residential locations in the city of Washburn and towns of Washburn and Barksdale in Bayfield county.</t>
  </si>
  <si>
    <t>TPN-061708</t>
  </si>
  <si>
    <t>This project will utilize a Fiber to the Premise service to reach 20 businesses and 153 residential locations in the town of Lenroot in Sawyer county.</t>
  </si>
  <si>
    <t>TPN-061709</t>
  </si>
  <si>
    <t>This project will utilize a Fiber to the Premise service to reach 37 residential locations in the town of Barnes in Bayfield county.</t>
  </si>
  <si>
    <t>TPN-061710</t>
  </si>
  <si>
    <t>This project will utilize a Fiber to the Premise service to reach 24 businesses and 185 residential locations in the town of Barksdale in Bayfield county.</t>
  </si>
  <si>
    <t>TPN-061711</t>
  </si>
  <si>
    <t>This project will utilize a Fiber to the Premise service to reach 46 businesses and 1377 residential locations in the city of Phillips and towns of Worcester, Elk, Emery, Hackett, and Harmony in Price County.</t>
  </si>
  <si>
    <t>TPN-061712</t>
  </si>
  <si>
    <t>This project will utilize a Fiber to the Premise service to reach 1 business and 393 residential locations in the towns of Clayton, Scott, and Haney in Crawford county.</t>
  </si>
  <si>
    <t>TPN-061713</t>
  </si>
  <si>
    <t>This project will utilize a Fiber to the Premise service to reach 17 businesses and 328 residential locations in the town of Elk Mound in Dunn county.</t>
  </si>
  <si>
    <t>TPN-061714</t>
  </si>
  <si>
    <t>This project will utilize a Fiber to the Premise service to reach 13 businesses and 240 residential locations in the town of Lucas in Dunn county.</t>
  </si>
  <si>
    <t>TPN-061715</t>
  </si>
  <si>
    <t>This project will utilize a Fiber to the Premise service to reach 15 businesses and 286 residential locations in the town of Menomonie in Dunn county.</t>
  </si>
  <si>
    <t>TPN-061716</t>
  </si>
  <si>
    <t>This project will utilize a Fiber to the Premise service to reach 24 businesses and 457 residential locations in the town of Red Cedar in Dunn county.</t>
  </si>
  <si>
    <t>TPN-061717</t>
  </si>
  <si>
    <t>This project will utilize a Fiber to the Premise service to reach 8 businesses and 146 residential locations in the town of Spring Brook in Dunn county.</t>
  </si>
  <si>
    <t>TPN-061718</t>
  </si>
  <si>
    <t>This project will utilize a Fiber to the Premise service to reach 16 businesses and 313 residential locations in the town of Stanton in Dunn county.</t>
  </si>
  <si>
    <t>TPN-061719</t>
  </si>
  <si>
    <t>This project will utilize a Fiber to the Premise service to reach 17 businesses and 326 residential locations in the town of Tainter in Dunn county.</t>
  </si>
  <si>
    <t>TPN-061720</t>
  </si>
  <si>
    <t>This project will utilize a Fiber to the Premise service to reach 13 businesses and 254 residential locations in the town of Brunswick in Eau Claire county.</t>
  </si>
  <si>
    <t>TPN-061721</t>
  </si>
  <si>
    <t>This project will utilize a Fiber to the Premise service to reach 6 businesses and 112 residential locations in the town of Howard in Chippewa county.</t>
  </si>
  <si>
    <t>TPN-061722</t>
  </si>
  <si>
    <t>This project will utilize a Fiber to the Premise service to reach 7 businesses and 126 residential locations in the town of Weston in Dunn county.</t>
  </si>
  <si>
    <t>TPN-061723</t>
  </si>
  <si>
    <t>This project will utilize a Fiber to the Premise service to reach 18 businesses and 341 residential locations in the town of Wheaton in Chippewa county.</t>
  </si>
  <si>
    <t>TPN-061724</t>
  </si>
  <si>
    <t>This project will utilize a Fiber to the Premise service to reach 39 residential locations in the town of Janesville in Rock county.</t>
  </si>
  <si>
    <t>TPN-061725</t>
  </si>
  <si>
    <t>This project will utilize a Fiber to the Premise service to reach 918 residential locations in the towns of Paris and Brighton, and the village of Bristol in Kenosha county.</t>
  </si>
  <si>
    <t>TPN-061726</t>
  </si>
  <si>
    <t>This project will utilize a Fiber to the Premise service to reach 47 businesses and 1531 residential locations in the cities of Whitewater and Elkhorn, the villages of Walworth and Bloomfield, and the towns of Walworth, Linn, Bloomfield, Whitewater, La Grange.</t>
  </si>
  <si>
    <t>TPN-061727</t>
  </si>
  <si>
    <t>This project will utilize a Fiber to the Premise service to reach 2000 residential locations in the town of Yorkville and the villages of Rochester and Union Grove in Racine county.</t>
  </si>
  <si>
    <t>TPN-061728</t>
  </si>
  <si>
    <t>This project will utilize a Fiber to the Premise service to reach 9 businesses and 375 residential locations in the towns of Mountain and Riverview in Oconto County.</t>
  </si>
  <si>
    <t>TPN-061729</t>
  </si>
  <si>
    <t>This project will utilize a Fiber to the Premise service to reach 10 businesses and 260 residential locations in Ashland county.</t>
  </si>
  <si>
    <t>TPN-061730</t>
  </si>
  <si>
    <t>This project will utilize a Fiber to the Premise service to reach 4 businesses and 101 residential locations in the town of Dayton in Waupaca county.</t>
  </si>
  <si>
    <t>TPN-061731</t>
  </si>
  <si>
    <t>Intersection Street Signs</t>
  </si>
  <si>
    <t>HIP 85 Sign Material, Hardware Date Stickers, Telespar Post Material, Post Freight</t>
  </si>
  <si>
    <t>TPN-061733</t>
  </si>
  <si>
    <t>kenedy fire district</t>
  </si>
  <si>
    <t>protective equipment</t>
  </si>
  <si>
    <t>TPN-061734</t>
  </si>
  <si>
    <t>Belleville KS 6.1 Revenue Replacement</t>
  </si>
  <si>
    <t>SLFRF funds for general governmental services</t>
  </si>
  <si>
    <t>TPN-061735</t>
  </si>
  <si>
    <t>Premium Pay for election workers &amp; recycling center manager for period 3/3/2021 - 12/31/2021 because of COVID-19 public health issues.</t>
  </si>
  <si>
    <t>TPN-061736</t>
  </si>
  <si>
    <t>Law Enforcement Pay Plan Implementation</t>
  </si>
  <si>
    <t>Implementation of new pay plan. Will implement first year of $400,000 before 06/30/2022, with $400,000 more by 06/30/23 and the last $400,000 by 06/30/24.</t>
  </si>
  <si>
    <t>TPN-061737</t>
  </si>
  <si>
    <t>Public Works Vac Truck</t>
  </si>
  <si>
    <t>Purchase of a Vac Truck for the City's Public Works Department to aid in sanitary sewer and storm sewer projects</t>
  </si>
  <si>
    <t>TPN-061738</t>
  </si>
  <si>
    <t>March Rapids Park Improvements</t>
  </si>
  <si>
    <t>TPN-061740</t>
  </si>
  <si>
    <t>WINDOW REPLACEMENT</t>
  </si>
  <si>
    <t>REPLACED ALL  WINDOWS IN THE OFFICE TO ALLOW SUFFICIENT AIR FLOW. \nWINDOWS WERE OLD AND MOST WOULD NOT OPEN.</t>
  </si>
  <si>
    <t>TPN-061741</t>
  </si>
  <si>
    <t>HSG: CityServe Homeless Prevention/Family Stabilization</t>
  </si>
  <si>
    <t>CityServe serves underserved individuals, primarily low income, homeless or destitute. Our focus is to mobilize mercy and compassion through community volunteers, street outreach efforts and client-centered case management services; this mobilization is designed to humanize human services as our staff and volunteers walk alongside the most vulnerable families and individuals in the Tri-Valley.\nAs a result of the pandemic, added services assist families in crisis with emergency rental assistance, topical webinars to help tenants understand their rights, and job navigation. The Homeless Prevention and Family Stabilization Program involves a multifaceted approach of providing safety-net emergency fiscal resources, individualized resourcing to connect those in need to existing infrastructures of support, and mobilizing the wider community, including churches, the business community, and individuals to provide volunteer assistance and care support to those in crisis.</t>
  </si>
  <si>
    <t>TPN-061742</t>
  </si>
  <si>
    <t>Broadview ARPA Government Services</t>
  </si>
  <si>
    <t>General government services including public safety overtime, police traffic cameras, PW equipment safety message boards, police surveillance system, firehouse electronic security (doors), fire breathing apparatus equipment.</t>
  </si>
  <si>
    <t>TPN-061743</t>
  </si>
  <si>
    <t>Lamar County Health Dept.</t>
  </si>
  <si>
    <t>Obligation and expenditure of $90,000 to the Lamar County Health Dept for reimbursement of expenses related to the Covid-19 pandemic. The City of Paris annually budget assistance to the Lamar County Health Department</t>
  </si>
  <si>
    <t>TPN-061744</t>
  </si>
  <si>
    <t>Administrative Expenses associated with remote meetings and social distancing.</t>
  </si>
  <si>
    <t>TPN-061745</t>
  </si>
  <si>
    <t>Ellerbe Law Enforcement Contract</t>
  </si>
  <si>
    <t>Supplements law enforcement contract expense for services provided to a smaller municipal in our county. $120,000 per year for 3 years.</t>
  </si>
  <si>
    <t>TPN-061746</t>
  </si>
  <si>
    <t>MS4 Program Violaton Plan &amp; 5 Year Reports</t>
  </si>
  <si>
    <t>Inspect MS4 facilities &amp; review City MS4 Program, Response to PA DEP's Notice of Violation and preparation of last 5 years MS4 Annual Reports</t>
  </si>
  <si>
    <t>TPN-061747</t>
  </si>
  <si>
    <t>Revenue Replacement for Government services</t>
  </si>
  <si>
    <t>TPN-061748</t>
  </si>
  <si>
    <t>EMS - Installation of six power stretchers in the City's ambulance service, Lifepak mounts and purchase of uniform pants for employees</t>
  </si>
  <si>
    <t>TPN-061749</t>
  </si>
  <si>
    <t>The ARPA funds in the amount of $114.25 were spent to open up an  account for the ARPA funds and the expense of printed checks.  These ARPA funds were used for governmental services for the City of Hector.</t>
  </si>
  <si>
    <t>TPN-061750</t>
  </si>
  <si>
    <t>BEDFORDTX COVIDRECOVERY</t>
  </si>
  <si>
    <t>TPN-061751</t>
  </si>
  <si>
    <t>Fire Dept. Equipment</t>
  </si>
  <si>
    <t>Purchase of Arm Mechanical Chest Compression Devices to aid in Cardiac incidents related to COVID-19</t>
  </si>
  <si>
    <t>TPN-061752</t>
  </si>
  <si>
    <t>Street maintenance</t>
  </si>
  <si>
    <t>TPN-061754</t>
  </si>
  <si>
    <t>Pierce Pepin Cooperative Services, Swiftcurrent for expanding broadband in the Town of El Paso.</t>
  </si>
  <si>
    <t>TPN-061756</t>
  </si>
  <si>
    <t>ARPA funds in the  amount of $8,494.69 were used for public safety.  The expenditures of this category were the following;  $3,000.00 was used as a down payment on the purchase of a Police Interceptor for the Hector Police Department from the Missouri Highway Patrol,  $2,806.75 was spent for detailing of the police interceptor, and $2,687.94 was spent purchasing radios for the police department.  All funds were used for governmental services, public safety for the City of Hector.</t>
  </si>
  <si>
    <t>TPN-061758</t>
  </si>
  <si>
    <t>Ground Storage Backup Generator</t>
  </si>
  <si>
    <t>Purchase and installation of backup generator at the City's Ground Storage Facility.  This facility stores treated public water distributed by the City of Paris.</t>
  </si>
  <si>
    <t>TPN-061759</t>
  </si>
  <si>
    <t>CPPJ Premium Pay</t>
  </si>
  <si>
    <t>Premium pay for certain Claiborne Parish Police Jury employees who served a vital role during the period March 1, 2020 - December 31, 2020</t>
  </si>
  <si>
    <t>TPN-061760</t>
  </si>
  <si>
    <t>Water Tank Storage Repair</t>
  </si>
  <si>
    <t>Repair and maintenance of water storage tank.</t>
  </si>
  <si>
    <t>TPN-061761</t>
  </si>
  <si>
    <t>Replace Salt Dome</t>
  </si>
  <si>
    <t>Road Department to replace Salt Dome. Our 70\u2019x80\u2019 salt dome houses and protects 2500 tons or more of road salt annually. The building is imperative to our department. A building of that size allows us to purchase road salt at a lower rate due to the quantity we are able to store. Since we are able to store such a mass quantity of salt, it eliminates the need for multiple delivery schedules annually and allows our department the ability to have plentiful supply to treat our roadways, ensuring the safety of the traveling public. The building itself is also an important tool. The building size allows tractor trailers to back in and dump indoors, in a contained and controlled environment, eliminating any chance of environmental damage to the surrounding area. There is also a small creek in the immediate surrounding area of the building which would be negatively impacted if brine leaches out of the building. The roof and the walls are the containment system that facilitate that safe containment. Without a fully functional containment system, there would be a massive risk of environmental damage to waterways and surrounding property. If not for a fully functioning roof, the brine generated from water and salt, would leach out of the containment area and cause environmental harm. This is reason why maintaining a fully functional roof system on the salt building is of the upmost importance.</t>
  </si>
  <si>
    <t>TPN-061762</t>
  </si>
  <si>
    <t>Pat Mayes Intake Backup Generator</t>
  </si>
  <si>
    <t>Purchase and installation of backup generator at the City owned Pat Mayes Intake Structure for raw water.</t>
  </si>
  <si>
    <t>TPN-061763</t>
  </si>
  <si>
    <t>Sewer Replacement</t>
  </si>
  <si>
    <t>Replace the courthouse/jail sewer system. Working on feasibility study and preparing engineering for plan.</t>
  </si>
  <si>
    <t>TPN-061764</t>
  </si>
  <si>
    <t>SLFRF Las Animas Projects</t>
  </si>
  <si>
    <t>The City of Las Animas has used the ARP distribution to fund maintenance and repair to our aging sewer and water systems.  We also purchased a telephone system to replace the system we had that was extremely outdated.  A portion was used for a vaccination incentive for City employees.  We also worked with other agencies  and the County to provide funds for water and sewer infrastructure to start a housing  project for workers in our City.</t>
  </si>
  <si>
    <t>TPN-061765</t>
  </si>
  <si>
    <t>American Rescue Funds Grant funds were allocated to hire a grant administrator for the ARPA project.  These funds covered the development of Internal Controls, Policy and Procedures , Resolutions  and reporting of ARPA funds.  These funds were spent for governmental services grant administration for the City of Hector.</t>
  </si>
  <si>
    <t>TPN-061766</t>
  </si>
  <si>
    <t>TPN-061767</t>
  </si>
  <si>
    <t>Fire Station #3 Backup Generator</t>
  </si>
  <si>
    <t>Purchase and installation of backup generator at the City's Fire Station #3(partial)</t>
  </si>
  <si>
    <t>TPN-061769</t>
  </si>
  <si>
    <t>Urban Pockets &amp; Communities Public Outreach Project</t>
  </si>
  <si>
    <t>Stanislaus County contracted with NBS to perform public outreach regarding the $50 million allocated for investment in county islands and county communities. A survey was developed in both English and Spanish to assist in soliciting comments and feedback from the residents, landowners, and stakeholders in the 53 unincorporated urban pockets and communities to determine how and where to allocate the available funding.\n\nWith the help of the NBS survey and outreach, seven County Communities have been chosen for infrastructure projects. The County has now contracted with engineering consultants and is in the planning and design phase for each of the projects.</t>
  </si>
  <si>
    <t>TPN-061774</t>
  </si>
  <si>
    <t>HSG: Tri-Valley Haven: Homeless Services</t>
  </si>
  <si>
    <t>"Funding supports TVH\u2019s Homeless and Family Support Services programs. TVH\u2019s family shelter, Sojourner House, provides homeless clients with support services while the Food Pantry (FP) provides nutritious food to low income &amp; homeless Tri-Valley residents. Sojourner House will continue to provide homeless clients (women, women with children, two parent families with children, men with children) with shelter and support services to help them to overcome the barriers that led to their homelessness and to assist them in securing stable housing. Program participants are offered up to six months shelter residency. Shelter clients are provided case management, life skills classes, parenting groups and counseling services.  The FP will continue to provide food to low income, homeless, and \u201cat risk of becoming homeless\u201d Tri-Valley residents. On the third Wednesday of each month our Mobile Food Pantry distributes USDA items, meat and/or produce to three housing\ncomplexes in Dublin: Dublin Ranch Apartments, Wexford Way/Carlow Court and Wicklow Square.  The FP receives food through the Alameda County Community Food Bank, participation in the local Grocery Rescue program and membership in the FEED TRI-VALLEY (Give Local/Stay Local) project. Food is particularly important for unhoused and precariously housed individuals who do not have access to a kitchen."</t>
  </si>
  <si>
    <t>TPN-061775</t>
  </si>
  <si>
    <t>HSG: Hively Community Resources</t>
  </si>
  <si>
    <t>"Hively offers three community outreach programs - the Diaper Pantry, the Food Pantry, and the Community Closet - that provide basic resources to the lowest income, most vulnerable families in the Tri-Valley.  The Diaper Pantry provides a month\u2019s supply of diapers and wipes, an age-appropriate children\u2019s book, and parent education\nmaterials promoting children\u2019s literacy. The Food Pantry provides families with fresh and non-perishable food items, toilet paper, hand soap, and other necessities. The Community Closet collects new and gently-used items \u2013 including clothing, shoes, baby items, books, toys, and housewares - and provides them free of charge to Tri-Valley families in need."</t>
  </si>
  <si>
    <t>TPN-061776</t>
  </si>
  <si>
    <t>HSG: Hively Trauma Informed Care</t>
  </si>
  <si>
    <t>"The COVID-19 pandemic is only increasing the need for mental health services.  Hively\u2019s program will focus on the prevention and treatment of trauma from Adverse Childhood Experiences. Hively offers workshops on trauma-informed care and strategies for strengthening families. The intended audience includes parents, educators, childcare professionals, and mental health professionals.  Grant funds are used to pay the salary and benefits of licensed clinical staff members and Children\u2019s Trust Fund Alliance certified trainers. Existing workshops will be updated to include the adverse effects of the COVID-19 pandemic on child and family mental health. Also added are modules on developing the key factors for strengthening families.\nPrevention and early intervention are the most cost-effective services available in dealing with ACEs, trauma, and toxic stress."</t>
  </si>
  <si>
    <t>TPN-061777</t>
  </si>
  <si>
    <t>HSG: Tri-Valley Haven: Domestic Violence Services</t>
  </si>
  <si>
    <t>"TVH's Domestic Violence Services Program is an existing project. Our 24-hour Crisis Line is the main point of entry for survivors seeking shelter. Clients are referred to us via our website, law enforcement, hospitals, 211, shelter networks, and other agencies.  Each client is assigned to a Case Manager and individual counseling is available to adults and children.  The following groups are available for adult clients: DV Support, Job Readiness, Parenting, Life Skills and Family Night. Goals are set with each client depending on their specific needs while meeting with their Case Manager, who will assist them in working toward their goals. The maximum length of stay at Shiloh is 105 days. Shiloh has its own vehicle which is used for client intakes and emergency transportation. While in the Shiloh program, Clipper cards, BART tickets and gas cards are available to clients. During their stay, clients can receive food from our pantry and Open Heart Kitchen. During the COVID 19 pandemic, we have reduced our on-site census to ensure clients do not have to share rooms with non-family members and to allow for social distancing in common areas. We continue to shelter up to 30 adults and children by utilizing a local\nmotel. While at the motel, clients have access to all the supportive services available on site until space becomes available at Shiloh."</t>
  </si>
  <si>
    <t>TPN-061778</t>
  </si>
  <si>
    <t>TPN-061779</t>
  </si>
  <si>
    <t>Sanitary Services Revenue Loss</t>
  </si>
  <si>
    <t>Sanitary Services Department had revenue loss due to commercial businesses decline in business</t>
  </si>
  <si>
    <t>TPN-061780</t>
  </si>
  <si>
    <t>Water, Sewer,  IT Infrastructure</t>
  </si>
  <si>
    <t>Bainville Water Supply Improvements</t>
  </si>
  <si>
    <t>TPN-061781</t>
  </si>
  <si>
    <t>ARPA 2022 Reward</t>
  </si>
  <si>
    <t>Postponed road maintenance. Sealcoating adding longevity to the road.</t>
  </si>
  <si>
    <t>TPN-061782</t>
  </si>
  <si>
    <t>Incentive Pay for COVID Vaccination</t>
  </si>
  <si>
    <t>Huerfano County offered a $500 incentive to its employees for taking the COVID 19 Vaccine.</t>
  </si>
  <si>
    <t>TPN-061784</t>
  </si>
  <si>
    <t>Replace fan coil of air systems at the Courthouse</t>
  </si>
  <si>
    <t>TPN-061786</t>
  </si>
  <si>
    <t>Town of Truckee, 6.1 Revenue Replacement</t>
  </si>
  <si>
    <t>Funds used for revenue replacement. Utilized to fund income restricted housing development on underutilized Town land. Also used to fund a multijurisdictional library project.</t>
  </si>
  <si>
    <t>TPN-061789</t>
  </si>
  <si>
    <t>Purchase Equipment - Blade</t>
  </si>
  <si>
    <t>Purchase blade for road equipment</t>
  </si>
  <si>
    <t>TPN-061790</t>
  </si>
  <si>
    <t>Areawide General fund such as: School, Library, swimming pool, administration, emergency dispatch, and public facilities.  Medical Service Fund such as ambulance and EOC services;  and Townsite Service Fund Area such as public works and police services.</t>
  </si>
  <si>
    <t>TPN-061791</t>
  </si>
  <si>
    <t>Law Library Revenue Loss</t>
  </si>
  <si>
    <t>Law Library lost revenue due to limited public access to county law library resources</t>
  </si>
  <si>
    <t>TPN-061792</t>
  </si>
  <si>
    <t>Bauman Avenue Storm Sewer Improvements</t>
  </si>
  <si>
    <t>This project has resulted in the installation of a storm sewer extension to drain water from the Bauman Avenue cartway. New catch basins were installed at the topographically lowest points on this roadway. This infrastructure was then connected to the existing storm sewer system through the installation of a new line through a paper street. The above referenced work was completed by CTM Construction as part of a designated contract awarded following a competitive bidding process.\n\nThe Borough is continuing to hold retainage on this project, as there are several minor corrections that the contractor has not yet performed. However, as the project is substantially completed, and as ARPA funds have been allocated elsewhere, local dollars will be utilized to satisfy this remaining balance.</t>
  </si>
  <si>
    <t>TPN-061793</t>
  </si>
  <si>
    <t>Voting Screens</t>
  </si>
  <si>
    <t>Voting Screens for the Primary and General Elections</t>
  </si>
  <si>
    <t>TPN-061794</t>
  </si>
  <si>
    <t>Big Cypress Drive Drainage Improvements</t>
  </si>
  <si>
    <t>Drainage improvement within Big Cypress Drive area, from Miami Lakeway South to Twin Sabal Dr. The project includes design, permitting, inspection, and construction of a new storm drainage system.  The work will include the construction of new exfiltration trench, installation of new catch basins and manhole structures, roadway pavement reconstruction, and overall site restoration.</t>
  </si>
  <si>
    <t>TPN-061795</t>
  </si>
  <si>
    <t>HSG: CLPCCD: EITC Support</t>
  </si>
  <si>
    <t>The Earned Income Tax Credit (EITC) is an effective anti-poverty program run by the federal government and augmented by the State. The EITC has been shown to help families meet basic needs and to improve children\u2019s success in school and, thus, likely increasing their earnings as adults. It can lift families out of poverty. It has also been shown to be used by most families as a short-term safety net when there is a job loss or other event that reduces income.  \nThe only way to receive the EITC is to file taxes. The Volunteer Income Tax Assistance (VITA) program run by TVCC offers free tax preparation done by volunteers to low- to moderate income individuals and families. Its sole purpose is to help people in poverty, and especially EITC-eligible families, access their benefits and to file taxes as required by law.</t>
  </si>
  <si>
    <t>TPN-061797</t>
  </si>
  <si>
    <t>Noble Infrastructure project</t>
  </si>
  <si>
    <t>City of Noble has Sewer/Water projects planned for these funds.</t>
  </si>
  <si>
    <t>TPN-061798</t>
  </si>
  <si>
    <t>Main Steet &amp; Foothills Water Project</t>
  </si>
  <si>
    <t>SlFRF funds City salaries, water extension line, central sewer engineering, water engineering.</t>
  </si>
  <si>
    <t>TPN-061799</t>
  </si>
  <si>
    <t>SLFRF funds used for general government services.</t>
  </si>
  <si>
    <t>TPN-061800</t>
  </si>
  <si>
    <t>put new water meters on money went to meters and installing meters</t>
  </si>
  <si>
    <t>TPN-061803</t>
  </si>
  <si>
    <t>Summit County is a rural resort community 70 miles west of Denver, CO.  Our year-round population is around 30,000 but with visitors can be more than 150,000 at peak times.  We  ran over 25 vaccination pods in the spring of 2021 and still have active testing sites going now.  Our county was greatly affected by Covid with the high number of tourism service workers we have - businesses shut down and housing has become more scarce and very expensive.  We want to expand and diversify our economy as well as provide more workforce housing with these project dollars.</t>
  </si>
  <si>
    <t>TPN-061804</t>
  </si>
  <si>
    <t>ARPA Funds Revenue Replacement</t>
  </si>
  <si>
    <t>Project funds applied to essential employee enhanced pay, municipal wastewater, sewer infrastructure rehabilitation, and Water line replacement. In addition to COVID-19 education and outreach, senior meals, as well as parks and recreation outdoor space enhancements.</t>
  </si>
  <si>
    <t>TPN-061805</t>
  </si>
  <si>
    <t>Prince William County allocated funds to continue to support COVID-19 testing efforts across the community.</t>
  </si>
  <si>
    <t>TPN-061806</t>
  </si>
  <si>
    <t>SLFRF funds used for public safety salaries and benefits, body cameras, IT equipment</t>
  </si>
  <si>
    <t>TPN-061807</t>
  </si>
  <si>
    <t>NW 158 Street Drainage Improvements</t>
  </si>
  <si>
    <t>Drainage improvements within NW 158th Street, from NW 59th Avenue to NW 57th Avenue. The project includes design, permitting, inspection, and construction of a new storm drainage system.  The work will include the construction of new exfiltration trench, installation of new catch basins and manhole structures, roadway pavement reconstruction, and overall site restoration.</t>
  </si>
  <si>
    <t>TPN-061808</t>
  </si>
  <si>
    <t>SLFRF funds for first responders salaries (Fire and Police)</t>
  </si>
  <si>
    <t>TPN-061809</t>
  </si>
  <si>
    <t>Community Action Transportation Program</t>
  </si>
  <si>
    <t>Supplement to transportation program, a single vehicle dedicated to transport behavioral health treatment and prevention services</t>
  </si>
  <si>
    <t>TPN-061810</t>
  </si>
  <si>
    <t>Sewer Pond</t>
  </si>
  <si>
    <t>Replacement of sewer pond liner.  Total project cost is greater than SLFRF funds received.  Only the first half of SLFRF funds will be used for this project, the difference will be paid by other sources.</t>
  </si>
  <si>
    <t>TPN-061811</t>
  </si>
  <si>
    <t>SLFRF Expenses</t>
  </si>
  <si>
    <t>Revenue replacement funds are allocated to general government services provided by our jurisdiction, including but not limited to maintenance and repairs to city facilities, financial support for employees, repairs to water and sewer infrastructure, and to pandemic related expenses that provide for the mitigation and mediation of the negative economic impacts of the Covid-19 public health emergency.</t>
  </si>
  <si>
    <t>TPN-061812</t>
  </si>
  <si>
    <t>Covid-Unit Team</t>
  </si>
  <si>
    <t>Covid Unit Team; staff will lead data gathering, logistics, management, and communications of the Covid-19 pandemic and associated pandemic projects.</t>
  </si>
  <si>
    <t>TPN-061813</t>
  </si>
  <si>
    <t>Premium Pay Stipends</t>
  </si>
  <si>
    <t>Premium pay stipends for essential personnel at Roosevelt County as established and approved by the governing body in resolutions 2021-22, 2021-35, 2021-56,  2022-06, 2022-07, 2022-08, 2022-09, and 2022-13.</t>
  </si>
  <si>
    <t>TPN-061814</t>
  </si>
  <si>
    <t>GovQA</t>
  </si>
  <si>
    <t>Data software storage</t>
  </si>
  <si>
    <t>TPN-061815</t>
  </si>
  <si>
    <t>Sun River Terrace - 6.1 Revenue Replacement-1</t>
  </si>
  <si>
    <t>Funds to be used to repair three sinkholes on First St. in Sun River Terrace, IL caused by stormwater drainage failures.</t>
  </si>
  <si>
    <t>TPN-061816</t>
  </si>
  <si>
    <t>ARPA 6.1 Revenue Replacement use</t>
  </si>
  <si>
    <t>This money was allocated as Revenue Replacement and used to upgrade Personal Protective Equipment for our Volunteer Fire Department.</t>
  </si>
  <si>
    <t>TPN-061817</t>
  </si>
  <si>
    <t>COVID City of Bishop</t>
  </si>
  <si>
    <t>Revenue Replacement funds allocated to general governmental services provided by our jurisdiction, included but not limited to financial support for employees, repairs to roads, and to pandemic related expenses that provide for the mitigation and mediation of the negative economic impacts of the COVID-19 public health emergency.  Initially, the City conducted employee furloughs.  Upon funding, the City was able to end employee furloughs and employ its employees to provide essential government services such as roads maintenance, utilities maintenance and monitoring, and infrastructure maintenance.  Also, all City public safety operations were able to continue uninterrupted based on the funding of this project, inclusive of Police and Fire response services.</t>
  </si>
  <si>
    <t>TPN-061818</t>
  </si>
  <si>
    <t>Richland Township obligated and expended over $380,000.00 of SLFRF award funds to replace equipment and repair township roads.  Over $340,00.00 was spent on repairs and applying NOVA Chip to various roads.   We also purchased a new crack seal applicator and replaced an old John Deere tractor with a newer one.</t>
  </si>
  <si>
    <t>TPN-061819</t>
  </si>
  <si>
    <t>Provision of Government Services Public Safety</t>
  </si>
  <si>
    <t>The City accepted the Coronavirus State and Local Fiscal Recovery Funds (SLFRF) of $5,716,432 through the American Rescue Plan Act (ARPA) and allocate the funds for the provision of \u201cgovernment services\u201d for public safety services as outlined by the U.S. Department of Treasury Final Rule implementing the SLFR.\n\nCity records show that the City of Seal Beach received $1 more dollar variance than what is shown in total allocation on this website.  The  City has submitted numerous requests and copies of the checks received from the State  of California as we are an NEU to correct. We are submitting this certification with the total allocation provided by Treasury, but want to make you aware of this variance. The most recent ticket number is 00266831.</t>
  </si>
  <si>
    <t>TPN-061820</t>
  </si>
  <si>
    <t>Pretrial Services Coordination</t>
  </si>
  <si>
    <t>The Pretrial Services Coordination position supports the governmental services provided by the Clerk of Courts department (Org 1150).  This position performs a pretrial assessment on an individual that is facing new charges.   Bond recommendations are made in coordination with this assessment.   The risk-based assessment determines the individual\u2019s monitoring needs and whether or not the individual qualifies for pretrial services in Walworth County.  The position is responsible for the ongoing monitoring of the individuals who qualify.  ARPA is funding 50% of this position.  This service is consistent with the governmental services described on pg 259-260 of the final rule.</t>
  </si>
  <si>
    <t>TPN-061821</t>
  </si>
  <si>
    <t>Royal Pointe Drainage Improvements</t>
  </si>
  <si>
    <t>Drainage improvements within NW 158th Terrace, from NW 83rd Place to NW 82nd Avenue. The project includes design, permitting, inspection, and construction of a new storm drainage system.  The work will include the construction of new exfiltration trench, installation of new catch basins and manhole structures, roadway pavement reconstruction, and overall site restoration.</t>
  </si>
  <si>
    <t>TPN-061823</t>
  </si>
  <si>
    <t>Storm Drain replacement Champions Gate Neighborhood</t>
  </si>
  <si>
    <t>SLFRF funds used to repair failing storm drain system.</t>
  </si>
  <si>
    <t>TPN-061824</t>
  </si>
  <si>
    <t>Finger print machine, police lockers, replace fire hydrants, police tasers, storage container for police</t>
  </si>
  <si>
    <t>TPN-061825</t>
  </si>
  <si>
    <t>The city is in the process of putting in two new wells.</t>
  </si>
  <si>
    <t>TPN-061826</t>
  </si>
  <si>
    <t>Pickaway Area Recovery</t>
  </si>
  <si>
    <t>Drug Prevention services in services in County School Districts</t>
  </si>
  <si>
    <t>TPN-061827</t>
  </si>
  <si>
    <t>Webcam, Ipads, software, new website, treasurer training, computer equipment, town hall relocation</t>
  </si>
  <si>
    <t>TPN-061828</t>
  </si>
  <si>
    <t>NW 83rd Place Drainage Improvements</t>
  </si>
  <si>
    <t>Drainage improvements within NW 83rd Place, from NW 158th Terrace to NW 162nd Street. The project includes design, permitting, inspection, and construction of a new storm drainage system.  The work will include the construction of new exfiltration trench, installation manhole structure, connection to existing drainage system, roadway pavement reconstruction, and overall site restoration.</t>
  </si>
  <si>
    <t>TPN-061829</t>
  </si>
  <si>
    <t>Central Oregon Builders Association</t>
  </si>
  <si>
    <t>Training and Job Assistance/Apprenticeship program for underemployed workers. This opportunity allows the individuals to increase their career progression and opportunities.</t>
  </si>
  <si>
    <t>TPN-061830</t>
  </si>
  <si>
    <t>Dorothy McAlinden/Mayor's Park</t>
  </si>
  <si>
    <t>This project outlines the addition of flat fields to increase availability for local youth sports leagues. By creating additional fields, we will reduce the gap in field availability, the amenity that is most heavily lacking for the City of Reno.</t>
  </si>
  <si>
    <t>TPN-061831</t>
  </si>
  <si>
    <t>The City of Susanville is choosing to use the standard allowance for the ARPA funds for our full allocation.</t>
  </si>
  <si>
    <t>TPN-061832</t>
  </si>
  <si>
    <t>Equipment &amp; Services</t>
  </si>
  <si>
    <t>Equipment and Services to help control spread of Covid19\nCourt Reporting Service, Computers for remote work, Vacuum sealer-inmates, video recording system</t>
  </si>
  <si>
    <t>TPN-061833</t>
  </si>
  <si>
    <t>Violence Interrupters Services</t>
  </si>
  <si>
    <t>Violence Interrupters, NFP plans to use the ARPA Funds to open up a Violence Interruption and Restorative Justice Training Academy to facilitate trainings for Violence Interrupters and Restorative Justice professionals statewide to help address the issue of Gun Violence as a Public Health Crisis. In addition, Violence Interrupters, NFP staff will organize Restorative Justice Peace Circles throughout the state of Illinois to help promote peace and community unity.\xa0</t>
  </si>
  <si>
    <t>TPN-061835</t>
  </si>
  <si>
    <t>Dress for Success Phoenix</t>
  </si>
  <si>
    <t>The COVID-19 pandemic has caused increased difficulty for unemployed or underemployed women seeking to support themselves and their families. Funding provides support to Dress for Success in their efforts to empower women to achieve economic independence.</t>
  </si>
  <si>
    <t>TPN-061836</t>
  </si>
  <si>
    <t>Sheriff's Office Garage Doors</t>
  </si>
  <si>
    <t>Two new 10'X10' garage doors were installed at the Sheriff's office. Materials of two doors was $5,288.68 and labor costs were $1,040.00 for removing old doors, installing new doors and exterior jamb vinyl weatherstrip. Claim 22030289</t>
  </si>
  <si>
    <t>TPN-061837</t>
  </si>
  <si>
    <t>California Building HVAC</t>
  </si>
  <si>
    <t>This project will modernize heating and cooling units (HVAC) to equip the California building for use during summer and winter months. Not only will a modern HVAC system allow Recreation staff the ability to schedule summer camps and special events regardless of weather, it will also improve the air circulation in the building, which can help reduce the concentration and risk of exposure to aerosols, and thus infection with COVID-19.</t>
  </si>
  <si>
    <t>TPN-061839</t>
  </si>
  <si>
    <t>SLFRF Twp General Rev Replacement Project</t>
  </si>
  <si>
    <t>Revenue replacement funds are allocated to general governmental services provided by our jurisdiction, including but not limited to maintenance and repairs to township roads, signs and bridges,  fees for mutual aid ambulance runs and EMS coverage for township residents and maintenance of  township cemetery within our jurisdiction.</t>
  </si>
  <si>
    <t>TPN-061840</t>
  </si>
  <si>
    <t>Idlewild Park Pond Bottom Repair</t>
  </si>
  <si>
    <t>This project is for the installation of a clay or artificial liner along the lower pond. By enhancing the pond, this will address the critical need to reduce leakage and limit water loss, and long term, is essential to prevent the formation of a sinkhole in the parking lot.</t>
  </si>
  <si>
    <t>TPN-061841</t>
  </si>
  <si>
    <t>Provided general government services related to the construction of sewer projects, premium pay for essential workers.  Purchase of electric vehicles for emergency services, health and sanitation equipment, drainage projects, equipment for first responders, and park improvements.</t>
  </si>
  <si>
    <t>TPN-061842</t>
  </si>
  <si>
    <t>General government services resulting from loss of revenue due to the COVID-19 public health emergency.</t>
  </si>
  <si>
    <t>TPN-061843</t>
  </si>
  <si>
    <t>Project Roomkey Medical Services</t>
  </si>
  <si>
    <t>The purpose of this project is to provide medical services for individuals currently participating in the Project Roomkey program. Project Roomkey provides shelter for those who are homeless or have unstable housing. Through the program, a nursing team is utilized to evaluate the health and safety of Project Roomkey residents who experience an elevated likelihood of health issues, medical emergencies, and contraction of COVID-19. The Project Roomkey model has specific isolation units for COVID-19 positive residents that need higher levels of monitoring and care. The medical team assesses patient vital signs, answers medical questions, and explains complications, while calling for appropriate assistance when needed. Additionally, the nursing team provides health education care coordination, harm reduction, wellness and supportive care, intake and assessment, as well as COVID-19 isolation guidance, testing, and vaccinations.</t>
  </si>
  <si>
    <t>TPN-061844</t>
  </si>
  <si>
    <t>Water Treatment Plant Auxiliary Water Tank (aka Mesa Water Tank)</t>
  </si>
  <si>
    <t>Manitou Springs, CO, expanded municipal water storage by adding an auxiliary 1,100,000-gallon water tank at its water treatment plant.   This was a vital infrastructure project that strengthens the City\u2019s water system and improves long-term reliability for residents and emergency services. Construction began in August 2024 and reached substantial completion in just eight months. Despite challenges such as limited site space and steep terrain, crews successfully delivered the project on time and within scope. Approximately 350 cubic yards of concrete were used over four foundation pours, brought in by nearly 50 concrete trucks. The new tank was brought online the April 9, 2025. The new tank will increase the City\u2019s total finished water storage capacity to more than 3.5 million gallons, alongside the original Mesa Tank (2.0 million gallons) and the Crystal Tank. This expanded capacity enhances water pressure, supports fire protection, and ensures service continuity during maintenance.</t>
  </si>
  <si>
    <t>TPN-061845</t>
  </si>
  <si>
    <t>Idlewild Park Pond Wall Repair</t>
  </si>
  <si>
    <t>This project will provide repair and stabilization of the walls of the ponds to ensure water retention and will address the critical need to reduce leakage and limit water loss. Long term, this project is also essential to prevent the formation of a sinkhole in the parking lot.</t>
  </si>
  <si>
    <t>TPN-061846</t>
  </si>
  <si>
    <t>using funds to replace old water meters.</t>
  </si>
  <si>
    <t>TPN-061847</t>
  </si>
  <si>
    <t>Payroll for Village Employees</t>
  </si>
  <si>
    <t>TPN-061848</t>
  </si>
  <si>
    <t>Oxbow Park</t>
  </si>
  <si>
    <t>Parks played an essential role to the community during the pandemic, and maintaining parks close to residents is essential for long term public health and reducing the impacts of COVID-19. This program involves several improvements to Oxbow Park including the Installation of a camera security system at the front of the park, an upgrade of picnic tables to ADA accessible models, and investments in vegetation management of 3.45 acres of the park and along the Schiappacasse path. This project also includes a purchase of a skid steer mulching attachment to allow Parks staff to continue vegetation removal upkeep.</t>
  </si>
  <si>
    <t>TPN-061849</t>
  </si>
  <si>
    <t>SOUTH FORK PROJECT 1</t>
  </si>
  <si>
    <t>ARPA funds will be used for roadwork within the Town of South Fork to benefit the residents within the township.</t>
  </si>
  <si>
    <t>TPN-061850</t>
  </si>
  <si>
    <t>S.Marshall St and E.Grove St. Reconstruction Project</t>
  </si>
  <si>
    <t>The S.Marshall Steet and E.Grove Street reconstruction project will make improvements to streets, sanitary sewer, watermain, storm sewer.  This section in the downtown is approximately 4 blocks.   This project area has many commercial buildings.  There is a bank, the US Post Office, insurance agency, restaurant, American Legion, and others.  The City of Caledonia has a population of 2,847.  This is an important area of the downtown and is some of our oldest sections of street and sidewalk.</t>
  </si>
  <si>
    <t>TPN-061851</t>
  </si>
  <si>
    <t>The City of Burbank has no projects to report for this reporting period. We obligated and expended $17,365,624.00 in the SLFRF Compliance Report for March - December 2021 reporting period. We obligated and expended for salaries and benefits for sworn police and fire personnel under the Revenue Replacement category. These obligations and expenditures were reported previously in the SLFRF Compliance Report March - December 2021. That report is now missing the project we submitted, so we are including the information in this report under Total Cumulative Obligations and Total Cumulative Expenditures.</t>
  </si>
  <si>
    <t>TPN-061853</t>
  </si>
  <si>
    <t>Sage Street 2.0</t>
  </si>
  <si>
    <t>The Village on Sage Street Expansion adds 96 dorm-style units to the Village on Sage Street. The Village was opened in July 2019 and consists of 216 dorm-style affordable housing units with shared bathrooms, recreation, and kitchen facilities. The Village provides safe, clean, and affordable housing for people who are working \u2013 or seniors or people with disabilities on fixed incomes \u2013 but struggling to afford rent.  The units rent for $400 per month, which includes all utilities. Since opening the existing 216 units, 449 individuals have moved in and 259 have moved out. Individuals who have moved out stayed an average of nine months. Among move-outs, 41% reduced their debt, and 15% increased income while living at the Village.\n\nIn December 2021, CHLT learned of the opportunity to purchase two additional modular buildings consisting of 96 units that could be added to the existing Village. This projects is for the purchase of the additional units for permanent affordable housing.</t>
  </si>
  <si>
    <t>TPN-061854</t>
  </si>
  <si>
    <t>Revenue replacement due to Covid-19</t>
  </si>
  <si>
    <t>TPN-061856</t>
  </si>
  <si>
    <t>Funds were passed through to the Central Oregon Intergovernmental Council and subsequently distributed to local small businesses who were able to demonstrate a negative financial hardship due to the pandemic.</t>
  </si>
  <si>
    <t>TPN-061859</t>
  </si>
  <si>
    <t>Centennial Park Water District Well</t>
  </si>
  <si>
    <t>The Centennial Park Domestic Water Improvement District was formed in 1998.  In October 2021, the District contracted a hydrogeological feasibility study of alternative water supply sources for municipal water supply. The District owns and operates the water supply system in Centennial Park, AZ that relies upon six low \ufb02ow wells that pump without interruption for a combined total of approximately 300 gallons per minute (gpm) and serves a population of approximately 1200 people. The water quality from these wells is considered poor by municipal standards, with elevated total dissolved solids (TDS) greater than 1900 mg/L, elevated iron and manganese that contributes to heavy scaling of the wells, and elevated radium requiring treatment. \n\nThis Project will complete pilot hole drilling and testing at a preferred location (per the hydrogeological feasibility study) within the District, well design, and well construction. The new well will provide a water supply that meets long-term growth and water quality supporting system reliability.</t>
  </si>
  <si>
    <t>TPN-061863</t>
  </si>
  <si>
    <t>Canby Fire Dept Support</t>
  </si>
  <si>
    <t>to provide support for local fire dept to purchase radios and other necessary gear</t>
  </si>
  <si>
    <t>TPN-061864</t>
  </si>
  <si>
    <t>Grocery Worker Hero Pay</t>
  </si>
  <si>
    <t>Hero pay to Calabasas grocery store workers.</t>
  </si>
  <si>
    <t>TPN-061865</t>
  </si>
  <si>
    <t>Rapid Assessment &amp; Response Evaluation</t>
  </si>
  <si>
    <t>To identify community health issues and concerns to develop of comprehensive strategy that includes an action plan that the community and its partners will utilize to address the negative social determinants of health issues that residents of the area are experiencing, grow existing resources, and secure new ones. This will be the first-ever comprehensive community assessment done on the Short Creek area.</t>
  </si>
  <si>
    <t>TPN-061867</t>
  </si>
  <si>
    <t>Oasis Village</t>
  </si>
  <si>
    <t>These funds will go to the Oasis Village homeless managed camp site. This site will help reduce the negative impact Covid-19 has had on unhoused persons within the County.</t>
  </si>
  <si>
    <t>TPN-061868</t>
  </si>
  <si>
    <t>Madison Fire Dept Support</t>
  </si>
  <si>
    <t>to provide support to local fire dept for general equipment needs</t>
  </si>
  <si>
    <t>TPN-061869</t>
  </si>
  <si>
    <t>Harlowton ARPA Funds Disbursal</t>
  </si>
  <si>
    <t>Fund were used for water and sewer line repairs.  They were also used for virtual meeting supplies such as tablets, laptop, camera and TV.  Also some funds were used to cover extensive auditor hours due to the water and sewer line replacement projects.</t>
  </si>
  <si>
    <t>TPN-061871</t>
  </si>
  <si>
    <t>Liberty Street Storm Sewer Repair</t>
  </si>
  <si>
    <t>Project was to investigate and repair damage to storm sewer caused by tree roots. The damage resulted in a sink hole on a resident's property. Expenditures were for equipment, labor and material. Project is complete.</t>
  </si>
  <si>
    <t>TPN-061872</t>
  </si>
  <si>
    <t>Canby Sportsmen's Club</t>
  </si>
  <si>
    <t>to support local sportsmen's club community support expansion program</t>
  </si>
  <si>
    <t>TPN-061875</t>
  </si>
  <si>
    <t>TIJ192-15 Tank Replacement</t>
  </si>
  <si>
    <t>Engineering report to evaluate water tank replacement at water tank 2 site</t>
  </si>
  <si>
    <t>TPN-061876</t>
  </si>
  <si>
    <t>To provide grants to local businesses.</t>
  </si>
  <si>
    <t>TPN-061877</t>
  </si>
  <si>
    <t>SLFRF funds for premium pay for staff, HVAC repairs, TextmyGov (digital communication), CUSI Software update (digital payment system)\nSLFRF Funds for TMDL Consultation &amp; Implementation, wastewater treatment plant drainage system repair, financial audit, grader purchase, facilities upgrades to Community Center, City Hall, and Park restrooms</t>
  </si>
  <si>
    <t>TPN-061878</t>
  </si>
  <si>
    <t>Dick Scott Manor</t>
  </si>
  <si>
    <t>Dick Scott Manor is a new affordable housing development project consisting of two 2-story buildings to be located at 1035 8th Street. This project will serve veterans with income at or below 40% Area Median Income (AMI) coming from homelessness or risk of homelessness.  Each building will be approximately 7,846 square feet consisting of two one bedroom and one studio units per level. The buildings will be wood frame construction with stucco exteriors and a masonry wainscot. The roofs will be premium grade SBS asphalt shingles. Interiors will include Energy Star appliances as applicable. The windows will be energy efficient double pane low-e glass with argon gas between the panes. Two units will be ADA accessible. The remaining units will be ADA convertible.</t>
  </si>
  <si>
    <t>TPN-061879</t>
  </si>
  <si>
    <t>Nursing Home COVID-19 Mitigation</t>
  </si>
  <si>
    <t>This program provides support to licensed nursing homes as a result of experiencing a public health impact during COVID and linger effects after the height of COVID19 due to continued cases and variants.</t>
  </si>
  <si>
    <t>TPN-061880</t>
  </si>
  <si>
    <t>LOST REVENUE PROJECTS-JAN2022-DEC2026</t>
  </si>
  <si>
    <t>CORONER'S OFFICE RENOVATION; COUNTY TOURISM PROMOTION; CYBERSECURITY SYSTEM</t>
  </si>
  <si>
    <t>TPN-061881</t>
  </si>
  <si>
    <t>IT focus on enhanced cyber security to include upgrades to hardware and software as well as site security testing. Replacement of security system at the Roosevelt County Detention Center to allow for more robust monitoring of detainees to include COVID screening, contact tracing capabilities, and COVID policy compliance monitoring.</t>
  </si>
  <si>
    <t>TPN-061882</t>
  </si>
  <si>
    <t>Prairie Road Drainage Improvement</t>
  </si>
  <si>
    <t>Drainage corridor stabilization to provide improved water flow direction adjacent to 2300 ft of town road.</t>
  </si>
  <si>
    <t>TPN-061884</t>
  </si>
  <si>
    <t>Premium pay for personnel employed during COVID-19 pandemic</t>
  </si>
  <si>
    <t>TPN-061885</t>
  </si>
  <si>
    <t>Fiber Builds</t>
  </si>
  <si>
    <t>Key Fiber Connections throughout the City</t>
  </si>
  <si>
    <t>TPN-061886</t>
  </si>
  <si>
    <t>Truckee Meadows Parks Foundation (TMPF) Trails Coordinator</t>
  </si>
  <si>
    <t>During the pandemic, trails became\u2014and remain\u2014a lifeline for millions of Americans for daily, close-to-home activity and mental respite. This project is to support the TMPF's Trails Coordinator positions which will fill the critical role of a dedicated staff member to coordinate the implementation of the Truckee Meadows Trails Plan. This plan seeks to address support and improvements needed to maintain high quality experiences on the existing trail network and new trails and related facilities needed to improve the interconnectedness of the network and the community. Additionally, the plan recommends a strategy to prioritize trail efforts on the ground, generate additional funding and local support for trails, increase stewardship, and coordinate among agencies at all levels of government.</t>
  </si>
  <si>
    <t>TPN-061888</t>
  </si>
  <si>
    <t>COCC PH Staffing</t>
  </si>
  <si>
    <t>These funds went to Central Oregon Community College to offer a fast track and scholarship program for community health workers such as peer supports and specialists to assist with increased Health needs that have been exacerbated by Covid-19.</t>
  </si>
  <si>
    <t>TPN-061889</t>
  </si>
  <si>
    <t>Support of Fire Services</t>
  </si>
  <si>
    <t>Payments made to community's EMS Services</t>
  </si>
  <si>
    <t>TPN-061891</t>
  </si>
  <si>
    <t>Revenue Loss from Covid 19</t>
  </si>
  <si>
    <t>To Maintain Government Responsibilities: Updated service area.\nParks and Rec Improvements: Updated spaces.\n Maintain Fire Department Buildings: Storage Building that houses Fire Equipment in dire need of bracing walls, new roof, windows needed new glass and new seals.\n Maintain DPW Building: Installed new roof, and general maintenance. \nMaintain Community Center Building: Loss Revenue from leases and rentals to health emergency. Repairs done\nMedical First Responders Recruitment and Training: Lost some First Responders during the crisis, Advertised and hired new Medical First Responders, sent for training and licensing.  Recruitment and Training of new Firefighters: Hired new firefighters and in training. Updating radio service for all First responders.                                                                                                                                                                      Update Government flexibilities: Updating and Networking Computers so some employees can work from home.</t>
  </si>
  <si>
    <t>TPN-061893</t>
  </si>
  <si>
    <t>Financial Software Upgrade</t>
  </si>
  <si>
    <t>Upgrade financial software for Village</t>
  </si>
  <si>
    <t>TPN-061894</t>
  </si>
  <si>
    <t>Old Hilliard Utility Study</t>
  </si>
  <si>
    <t>Utility Study in the downtown of Old Hilliard</t>
  </si>
  <si>
    <t>TPN-061895</t>
  </si>
  <si>
    <t>TOC 6.1 Revenue Replacement</t>
  </si>
  <si>
    <t>Provide Government Services\nInvest in water and sewer infrastructure\nProvide premium pay for essential workers\nCreating a new outdoor recreation project</t>
  </si>
  <si>
    <t>TPN-061897</t>
  </si>
  <si>
    <t>Colorado River BMX Project</t>
  </si>
  <si>
    <t>For the purposes of improving facilities and spaces comprising the Colorado River BMX Track located on the Mohave County leased BLM land in Bullhead City. Improvements include a new registration building, concession building maintenance, new fencing, new starting gate, new asphalt on BMX track turns, and new bleachers and canopies.</t>
  </si>
  <si>
    <t>TPN-061898</t>
  </si>
  <si>
    <t>ARPA Double Up Food Bucks</t>
  </si>
  <si>
    <t>Contractor shall use the funds to provide vouchers for the purchase of fresh\nfruits and vegetables, to low-income City of Boulder residents receiving Supplemental Nutrition\nAssistance Program (SNAP) benefits who have been impacted by COVID-19.</t>
  </si>
  <si>
    <t>TPN-061899</t>
  </si>
  <si>
    <t>Fiber Builds to Schools</t>
  </si>
  <si>
    <t>To extend fiber builds throughout the Hilliard City Schools.</t>
  </si>
  <si>
    <t>TPN-061900</t>
  </si>
  <si>
    <t>East Fourth Street Village</t>
  </si>
  <si>
    <t>Mitigating the emerging affordable housing crisis in the Reno housing market is a major focus in our current landscape. Through development or acquisition, Volunteers of America looks to ensure that communities maintain a portfolio of affordable housing stock, especially during these times of hyper-inflation.  This project will acquire the property currently known as the Hi-Way 40 Motel, on East Fourth Street in Reno, NV for the purpose of converting the one bedroom and studio units into permanent affordable housing units.  These units would be targeted towards individuals and couples whose income range fall within the 30-60 percent of the local AMI.  Located adjacent to public transportation, the site is ideal to support a stabilized lower income community and provide for ancillary support services.</t>
  </si>
  <si>
    <t>TPN-061902</t>
  </si>
  <si>
    <t>Assisted recipient with administration of CSFRF/CLFRF program, including effective management and oversight and ensuring compliance with legal, regulatory, and other requirements.</t>
  </si>
  <si>
    <t>TPN-061904</t>
  </si>
  <si>
    <t>Hilliard Express</t>
  </si>
  <si>
    <t>Shared Mobility for Hilliard Seniors</t>
  </si>
  <si>
    <t>TPN-061906</t>
  </si>
  <si>
    <t>Council on Aging Food Insecurity</t>
  </si>
  <si>
    <t>This project gave funds to the Council on Aging to increase their ability to feed low and moderate income individuals by expanding their physical capacity.</t>
  </si>
  <si>
    <t>TPN-061907</t>
  </si>
  <si>
    <t>This project will provide funding toward the acquisition of much-needed fleet improvements for Collier County EMS. Pandemic-related calls increased strain on existing EMS transportation capital stock, accelerating asset depreciation and impacting the ability to provide a high level of service in public health and medical response. Through CC 1.7, up to eight new ambulances will be added to the EMS fleet to enhance response to medical emergencies throughout the recovery phase of the pandemic. This project will be implemented by Collier County EMS through an MOU agreement.</t>
  </si>
  <si>
    <t>TPN-061908</t>
  </si>
  <si>
    <t>The entity's expenditures in accordance with the standard allowance for revenue replacement will be used to provide general government services including recreational and community services, legal services, zoning services and payroll and benefits for the entity during the period of March 3, 2021 through March 31, 2023.</t>
  </si>
  <si>
    <t>TPN-061909</t>
  </si>
  <si>
    <t>Essential worker pay, COVID vaccination incentives, infrastructure including equipment and facilities.</t>
  </si>
  <si>
    <t>TPN-061910</t>
  </si>
  <si>
    <t>SERVER VIRTUALIZATION</t>
  </si>
  <si>
    <t>The existing server infrastructure for the City of Bedford is old and not well designed to be resilient. Staff proposes using server virtualization, which has been an industry standard for more than a decade. Staff can build a cluster of host servers, each with redundant components, that act as backup resources for each other. This provides many benefits to the City.</t>
  </si>
  <si>
    <t>TPN-061911</t>
  </si>
  <si>
    <t>Hayden Run Sewer</t>
  </si>
  <si>
    <t>Hayden Run Sewer Project</t>
  </si>
  <si>
    <t>TPN-061912</t>
  </si>
  <si>
    <t>Liberty Township, Delaware Ohio through resolution declared a $10,000,000 revenue loss related to COVID-19.  The ARP Funding is being used to replace loss revenues and utilized for providing general government services including new water and sewer lines in and adjacent to Liberty Park, improvements within Liberty Township parks to benefit the health and economic development of the community and address road improvements throughout the Township.</t>
  </si>
  <si>
    <t>TPN-061913</t>
  </si>
  <si>
    <t>Community Violence Intervention 2</t>
  </si>
  <si>
    <t>Evidence-based community violence interventions will reduce crime and reduce the workload of public safety personnel.</t>
  </si>
  <si>
    <t>TPN-061914</t>
  </si>
  <si>
    <t>SLFRF funds used for general fund department salaries and operational expenditures to provide governmental services.</t>
  </si>
  <si>
    <t>TPN-061915</t>
  </si>
  <si>
    <t>Purchase of PPE to include gloves, hand sanitizer, masks, Tyvek suits, etc. for the Roosevelt County Detention Center.</t>
  </si>
  <si>
    <t>TPN-061916</t>
  </si>
  <si>
    <t>Utilizing the Revenue Replacement Funds for Assembly, Planning Commission, and Administrative Costs for operating the Borough.</t>
  </si>
  <si>
    <t>TPN-061917</t>
  </si>
  <si>
    <t>Security camera installation at wastewater treatment plant.</t>
  </si>
  <si>
    <t>TPN-061920</t>
  </si>
  <si>
    <t>Joshua Tree Water Storage</t>
  </si>
  <si>
    <t>Joshua Tree LLC, located in Dolan Springs, provides 24/7 stand pipe water services to the Dolan Springs, White Hills, Gregg's Hideout, and Meadview areas in Mohave County.\n\nJoshua Tree Water LLC would use ARPA funds to replace a water storage tank that provides access to clean potable water to roughly 6,000 people. The current water storage tank has reached its useful age limit. The new storage tank will have an increased capacity to help meet District 4's water demand. The ARPA funds will also be used for the delivery, construction, and installation of a water holding tank, including permit costs, pad and a security fence, deep well pump, 2-inch well piping, submergible pump, and associated electrical wire supplying power to the new pump.</t>
  </si>
  <si>
    <t>TPN-061921</t>
  </si>
  <si>
    <t>Fairground Expansion</t>
  </si>
  <si>
    <t>Property Purchase to expand the Chaffee County Fairgrounds total area and buildings to be used for Public Health Emergencies such as COVID19 testing and vaccination.</t>
  </si>
  <si>
    <t>TPN-061923</t>
  </si>
  <si>
    <t>G.H.R White Hills new well</t>
  </si>
  <si>
    <t>G.H.R. Unit II Landowners Association Water Cooperative, Inc is a water utility service that currently provides water services to 138 addresses in the White Hills area, with a total of 540 addresses that have water services ready and available. \n\nARPA funds will be used to cover the costs of drilling and installing a secondary back-up well. This will to ensure continued water service to the public, (hundreds of people), when normal, and at times lengthy, maintenance and repairs are required. As the system ages, repairs are becoming more frequent and quite often the whole system must be shut down and water service shut to the public in order to make repairs. This project will help to conserve water by allowing us to make repairs without draining the system allowing for the isolation of an identified area in need of repair. \n\nThe infrastructure below and above ground Is more than 20 years old, however with the continued proper upkeep, including the proposed upgrades included in the ARPA funded project, the district anticipates another 50 years of service. Having a back-up water supply is the only way to insure continued service and provide redundancy to water system operation in the event of any production well outages. \n\nG.H.R Unit II Landowners Association Water Cooperative, Inc. is requesting funding for a Steel-Cased well, at a 1,045-foot drill depth, plus 10% for the Association Technician labor expenses. The Association would also like to expand the pressure pump system to include another pump. Having a back-up well will ensure delivery of water services for up to 540 single family residences for decades to come; customers will continue to receive water service during any repairs/maintenance on the production well.</t>
  </si>
  <si>
    <t>TPN-061924</t>
  </si>
  <si>
    <t>Police Equipment Upgrade</t>
  </si>
  <si>
    <t>Adding needed police equipment to vehicles.</t>
  </si>
  <si>
    <t>TPN-061925</t>
  </si>
  <si>
    <t>Employee Wellness Initiative</t>
  </si>
  <si>
    <t>To provide Washoe county employees with a fitness center on site to promote healthy work-life balance and living healthier lifestyles. The Employee Wellness Center at the 9th and Wells Complex includes adjustments to existing facilities to increase airflow and the purchase of fitness equipment. The fitness center opened in June 2022 complete with fitness equipment. Additionally, the County has contracted with Calm, a mental wellness app to provide its employees with guided meditation and other options to reduce work stress.</t>
  </si>
  <si>
    <t>TPN-061926</t>
  </si>
  <si>
    <t>Mobile County Commission EC 1.5 Spending</t>
  </si>
  <si>
    <t>Personal protective equipment for Mobile County use.</t>
  </si>
  <si>
    <t>TPN-061927</t>
  </si>
  <si>
    <t>Family Resource Pavilion</t>
  </si>
  <si>
    <t>The Family Resource Pavillion (FRP), serves youth in Arapahoe and Douglas Counties. It is a one stop shop for families to receive services ranging from prevention to intervention. The population that the FRP serves (juvenile\u2019s and their families) has increased as a result of COVID, due to isolation, economic stress, fear of COVID and the impact, etc. The project will assist in funding the renovation and expansion of the FRP campus to create additional space and move the Respite program to free up additional space for providers to address isolation, economic stress, fear of COVID, and the impact COVID has had on children and families mental health and substance abuse.</t>
  </si>
  <si>
    <t>TPN-061929</t>
  </si>
  <si>
    <t>Water Distribution to Homeless Encampments</t>
  </si>
  <si>
    <t>The purpose of this project is to deliver clean water and trash bags to homeless encampments. The delivery of water and trash bags will help individuals experiencing unsheltered homelessness remain in their encampments and thus reduces the likelihood of COVID-19 transmission. The project also allows the County to track and maintain contact with individuals experiencing unsheltered homelessness for vaccination efforts and vital health services.</t>
  </si>
  <si>
    <t>TPN-061931</t>
  </si>
  <si>
    <t>Town Projects</t>
  </si>
  <si>
    <t>Revenue Replacement funds are included but not limited to maintenance and repairs to town facilities.  Repairs and replacement towards and Fire hall and park septic systems, Repairs to system-piping improvements and strainer replacement project.   Expenses towards pandemic related expenses that provide mitigation and mediation of the negative economic impact of COVID 19.</t>
  </si>
  <si>
    <t>TPN-061932</t>
  </si>
  <si>
    <t>Cash Assistance to D5 Residents</t>
  </si>
  <si>
    <t>To fund a program that will provide monetary relief in the amount of $165 to each qualified full time resident of District 5 who has been negatively impacted by Covid-19. The deadline to apply for this program will be June 30th, 2022.</t>
  </si>
  <si>
    <t>TPN-061933</t>
  </si>
  <si>
    <t>Well 2</t>
  </si>
  <si>
    <t>The Well 2  project consists of the replacement of City of Pocatello Well #2, which was originally developed in 1926. The City was recently forced to take the well offline due to increased nitrate levels that were above the maximum contaminant level (MCL) of 10 mg/L. The project will include the design of a new well, well house, associated pumping/treatment equipment, and an emergency backup generator. The replacement well is targeted for a production capacity of 1,000 -1,500 gpm with a depth of approximately 200 feet in the Ross Park area.</t>
  </si>
  <si>
    <t>TPN-061934</t>
  </si>
  <si>
    <t>Upgrading police server, allow for LEADS access. Total project was $22,073 - adjusted down to not exceed distribution amount.</t>
  </si>
  <si>
    <t>TPN-061935</t>
  </si>
  <si>
    <t>develop new town website</t>
  </si>
  <si>
    <t>TPN-061936</t>
  </si>
  <si>
    <t>Plainfield COVID 19 negative economic impact</t>
  </si>
  <si>
    <t>this is the second reporting on the project period March 2022 to March 2023.  Water pollution upgrades have been started, north plant generator replacement, update dog track pump station, install mission communication system at plant, purchase a department of public works backhoe and purchase 2 police tahoes.  The creation of  small business economic recovery plan.</t>
  </si>
  <si>
    <t>TPN-061937</t>
  </si>
  <si>
    <t>PPE/Supplies</t>
  </si>
  <si>
    <t>Personal protective equipment (PPE) and operating supplies to address COVID-19. Project includes masks for both the public and staff use, purchase of foggers and related supplies to distribute aerosol sanitizer, purchase of replacement UV bulbs for the units added to City buildings with CARES funding, hand sanitizer for public and staff use, sanitizer stations at public buildings, and other items to reduce transmission of COVID-19 among City staff and the general public.</t>
  </si>
  <si>
    <t>TPN-061939</t>
  </si>
  <si>
    <t>Board Meeting Audio/Video Equipment/Technology</t>
  </si>
  <si>
    <t>Allow meetings to be virtual.  Upgrade of equipment.</t>
  </si>
  <si>
    <t>TPN-061941</t>
  </si>
  <si>
    <t>Coronavirus Local Fiscal Recovery</t>
  </si>
  <si>
    <t>Related expenses for the Coronavirus Local Fiscal Recovery.</t>
  </si>
  <si>
    <t>TPN-061942</t>
  </si>
  <si>
    <t>SLFRF funds were used to replace lead service lines, and install a variable frequency drive unit on our largest well pump.</t>
  </si>
  <si>
    <t>TPN-061943</t>
  </si>
  <si>
    <t>Technology to Support Virtual Meetings and Telework</t>
  </si>
  <si>
    <t>Technology costs to promote hybrid/virtual meetings and telework. Costs include Zoom licensing, additional laptops/ monitors/ accessories for staff that encourage remote work, hybrid meeting movable supplies, and other items to efficiently facilitate virtual and hybrid meetings in City buildings.</t>
  </si>
  <si>
    <t>TPN-061945</t>
  </si>
  <si>
    <t>Sewer PlantSludge Removal</t>
  </si>
  <si>
    <t>Removal of Sludge from Sewer Plant</t>
  </si>
  <si>
    <t>TPN-061946</t>
  </si>
  <si>
    <t>Law Enforcement Fleet</t>
  </si>
  <si>
    <t>Procurement of four replacement fleet vehicles outfitted for Sheriff's Office.</t>
  </si>
  <si>
    <t>TPN-061947</t>
  </si>
  <si>
    <t>Police Department Roof Replacement</t>
  </si>
  <si>
    <t>The Police Department is requesting $617,000 to replace the roof at the Law Enforcement Center (LEC).  \n\u2022\tThe current facility was first occupied in 1999 and still has the original roof.\n\u2022\tOver the past several years, the Department has experienced water leaks each time there is a heavy rain event. These leaks are increasing in number.  \n\u2022\tThe water coming into the building has caused damage to the interior walls and ceiling tiles.  \n\u2022\tThe main concern with the roof is the potential water damage to criminal evidence stored inside the building and damage to the computer and phone systems. The computer and phone systems are both essential in handling emergency calls from citizens and officers, maintaining police records, and submitting all reports from officers.\n\u2022\tThe roof will be replaced by J. Reynolds through a contract with the National Cooperative Purchasing Alliance. Reynolds was the only bidder that responded to the Police Department in the process. Further, Reynolds has conducted the needed research to ensure that there is no interruption in the antennas and satellites on the roof, which are essential in the Department\u2019s connectivity with other law enforcement agencies.</t>
  </si>
  <si>
    <t>TPN-061948</t>
  </si>
  <si>
    <t>2021/2022 Utility Assistance</t>
  </si>
  <si>
    <t>A grant program to assist residential utility customers that have experienced a loss of employment or decrease in employment income due to COVID-19 with their utility bill.</t>
  </si>
  <si>
    <t>TPN-061950</t>
  </si>
  <si>
    <t>Joint Powers Community Ambulance</t>
  </si>
  <si>
    <t>SLFRF Funding was used to meet the yearly assessment to the Joint Powers Community Ambulance from Eastern Township</t>
  </si>
  <si>
    <t>TPN-061953</t>
  </si>
  <si>
    <t>Glen Ellyn Provision of Government Services</t>
  </si>
  <si>
    <t>Revenue replacement funds were allocated to the provision of government services, specifically to public safety personnel and support costs in the Police Department.</t>
  </si>
  <si>
    <t>TPN-061958</t>
  </si>
  <si>
    <t>During the period of July 1, 2021 to March 18, 2022, White County used its first tranche of SLFRF funds to pay public safety law enforcement department salaries and benefits of $1,595,597.24 and public safety corrections department salaries and benefits of $1,060,125.76, for total SLFRF expenditures during the period of $2,655,723. \n\nDuring the period of July 1, 2022 to March 3, 2023, White County used its second tranche of SLFRF funds to pay public safety law enforcement department salaries and benefits of $1,641,559.74 and public safety corrections department salaries and benefits of $1,014,163.26, for a total SLFRF expenditures during the period of $2,655,723.\n\nWhite County is required to provide public safety services to its citizens, as a standard government service.</t>
  </si>
  <si>
    <t>TPN-061959</t>
  </si>
  <si>
    <t>COVID-19 Facilities Mitigation</t>
  </si>
  <si>
    <t>Contracted janitorial services for the Roosevelt County Courthouse due to high public traffic and utilization for county and court services. Installation of air filtration units in offices and public areas of County offices.</t>
  </si>
  <si>
    <t>TPN-061960</t>
  </si>
  <si>
    <t>As of March 31, 2024, the recipient had obligated and expended all funds for the purpose of providing the following government services to benefit all city residents in the following amounts:\n(1)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9,000.00\n(2) A portion of the cost of maintenance of road infrastructure consisting of the replacement of city curbs that were previously incorrectly installed and that are in poor condition with traffic-grade curbs to define traffic spaces and protect city residents\u2019 yards and related work \u2014\n$119,657.43\n\n2025 UPDATE: While \u201cCurrent Period Obligations\u201d were actually $0.00 for this reporting period, an amount entered for a previous period has been subsequently revised but cannot be updated in the reporting portal; thus, a negative amount was entered above so that the "Current Period Obligations" for each reporting period would accurately total the correct "Total Cumulative Obligations" above.</t>
  </si>
  <si>
    <t>TPN-061961</t>
  </si>
  <si>
    <t>Police Department Interior Updates</t>
  </si>
  <si>
    <t>The Police Department is requesting to update the interior of the LEC at a cost not to exceed $1,059,000.  This update would exclude the locker rooms and jail facility.\n\u2022\tDeterioration of the interior facility over the past 20 plus years is evident by stained and peeling wallpaper, carpeting that is torn and stained, ceilings that are stained due to water leaks, and bathrooms that are moldy with stained tile from years of use. The building update will replace flooring, wallpaper, and paint throughout the building. \n\u2022\tPrevious repairs have left large holes in interior sheet rock walls, which could allow for rodents to easily enter the building.\n\u2022\tPolice equipment has changed drastically in the past 22 years. Officers are now equipped with a heavy rifle grade ballistic vests, ballistic helmets, and patrol rifles to be prepared for dangerous incidents during their shifts. The current storage and security of these items is inefficient, and the interior update would provide for one location to secure and store this equipment.\n\u2022\tTechnological advancements in policing now equips officers with electronic ticket writers, body worn cameras, and tasers.  These items require daily charging and data downloads. The update would provide dedicated space for those tasks.\n\u2022\tThe work will be performed by Double D Construction under an interlocal agreement with the City of North Richland Hills.</t>
  </si>
  <si>
    <t>TPN-061963</t>
  </si>
  <si>
    <t>ARPA Government Services</t>
  </si>
  <si>
    <t>Government Services provided under the standard allowance less than $10,000,000 of Revenue Replacement.</t>
  </si>
  <si>
    <t>TPN-061964</t>
  </si>
  <si>
    <t>Police Department Replacement Furniture</t>
  </si>
  <si>
    <t>The Police Department is requesting to replace the majority of furniture in the building, at a cost not to exceed $367,000.\n\u2022\tThe current furniture has been in use for 22 years, resulting in considerable damage to furniture in high traffic areas. Furniture that is in good condition, primarily being in a low traffic area, will remain.\n\u2022\tThe new furniture will provide workspaces that are built for the daily activity of Police personnel.\n\u2022\tEach desk will provide an option for the employee to stand while working to reduce the negative physical impact of sitting too long.\n\u2022\tNew chairs will provide lumbar support to help reduce damage of employees\u2019 lower backs and reduce the potential for injury. \n\u2022\tOffices shared by multiple employees will be equipped with furniture better suited to the space while providing more open space.\n\u2022\tCollaborative spaces will be created to provide space for Department task groups to develop future programs and operational improvements to benefit the community.\n\u2022\tThe furniture has a lifetime warranty and damages will be replaced at the cost to the manufacturer.  \n\u2022\tThe furniture will be purchased through GL Seaman &amp; Company.</t>
  </si>
  <si>
    <t>TPN-061965</t>
  </si>
  <si>
    <t>Glen Cove Fire Station Reopening 2</t>
  </si>
  <si>
    <t>The reopening of the Glen Cove Fire Station will result in additional public safety through shorter response times.</t>
  </si>
  <si>
    <t>TPN-061966</t>
  </si>
  <si>
    <t>Downtown Reno Business Improvement District</t>
  </si>
  <si>
    <t>This project supports the Ambassador Program (Clean &amp; Safe) by funding capital equipment to help clean and sanitize the downtown corridor \u2013 the funded equipment includes a truck, pressure washer, two electric sweepers and other cleaning tools. Enhanced cleaning protocols, more frequent cleaning schedules, and advanced cleaning tools allow for Clean &amp; Safe to provide a safe area for residents and tourists, and helps mitigate the spread of COVID-19 and other health and safety risks.</t>
  </si>
  <si>
    <t>TPN-061967</t>
  </si>
  <si>
    <t>Early Learning Center</t>
  </si>
  <si>
    <t>There is a high need for expansion of childcare and early learning opportunities, and the largest barrier (which has been a barrier of over 20 years) remains appropriate facilities. The Vallejo City Unified School District, in partnership with the Solano County Office of Education, Child Start Inc. (Solano\u2019s Head Start and Early Head Start provider), and the First 5 Solano Children and Families Commission, has identified the Beverly Hills Elementary School as a site the district is willing to convert to an Early Learning Center (ELC). This ELC would provide the opportunity for multiple childcare and early learning providers to expand their existing programs by relocating to this site. The school was last operational in 2020 and has 22 classrooms. These 22 classrooms will be utilized for a variety of types of care, including infant, toddler and preschool classrooms. Providers will include both private providers and publicly funded providers, offering a mix of child care and early learning programs for all ages (0-5) and all income levels.  The Beverly Hills School requires renovations to convert it from an elementary school to an early learning site, including tiny toilets, age-appropriate playground equipment, and a refresh of the exterior and interior of the school. Once the facility is renovated, the providers will each pay their share of cost for use of the space, thereby resulting in an early learning site that pays for itself.</t>
  </si>
  <si>
    <t>TPN-061968</t>
  </si>
  <si>
    <t>Tinsman Water Line Extension</t>
  </si>
  <si>
    <t>The Tinsman Water Extension Project is to extend rural water to citizens of Calhoun County. Calhoun County is the smallest populated county in Arkansas, however, it has a widespread landmass. Calhoun County will now be able to provide rural water to all of its citizens through this project. We have citizens that do not have adequate water supply and/or good quality water. This waterline extension will serve 29 more residents, providing quality and adequate drinking water.</t>
  </si>
  <si>
    <t>TPN-061969</t>
  </si>
  <si>
    <t>Township Growth</t>
  </si>
  <si>
    <t>Government services generally include any service traditionally provided by a Township: Road building and maintenance, infrastructure such as new well and septic for the Township building, and the required new voting machine based under the provision of other public safety services.</t>
  </si>
  <si>
    <t>TPN-061970</t>
  </si>
  <si>
    <t>2021 Sewer Excavation</t>
  </si>
  <si>
    <t>This project is an ongoing component of our operations &amp; maintenance plan for municipally-owned sanitary and storm sewers. Previously identified defects are addressed via excavation and the replacement of sections of pipe with new materials. This program, which also includes repairs to both damaged catch basins and wye connections between main sewers and private laterals, is designed for the remediation of localized issues. The above referenced work was completed by Roto-Rooter Plumbing as part of a designated contract awarded following a competitive bidding process.</t>
  </si>
  <si>
    <t>TPN-061971</t>
  </si>
  <si>
    <t>Education and Career Pathways for At-Promise Youth</t>
  </si>
  <si>
    <t>As a result of the COVID-19 pandemic, there is a population of older, vulnerable youth, ages 18-24, who have faced significant barriers and set-backs and have not completed their high school education. The youth also do not have a career pathway and have had the highest unemployment rates during the pandemic of any population. Youth without a high school diploma or career pathway are more likely to become reliant on on-going public assistance. These youth are in need of additional individualized support to achieve the completion of their diploma and access career opportunities services, such as social emotional support and support in addressing basic needs. \n\nSolano County Office of Education (SCOE) will identify potential students by reaching out to school districts to identify students who have disengaged or are at-risk of not completing their high school diploma. SCOE will provide individualized programming to meet the distinct needs of students for whom traditional methods of school were unsuccessful or simply not an option during the pandemic due to socio-economic, mental health, or other basic needs not being addressed. Programming will focus on first, connecting youth to basic needs and social-emotional supports as needed while also developing a plan for academic program completion/graduation, work readiness and job placement opportunities.</t>
  </si>
  <si>
    <t>TPN-061973</t>
  </si>
  <si>
    <t>JobPath Inc</t>
  </si>
  <si>
    <t>JobPath seeks to expand its current service levels from 400 to 1,000 students being served, with a focus on training and recruiting for careers in the Arizona Advanced Technology Network.</t>
  </si>
  <si>
    <t>TPN-061974</t>
  </si>
  <si>
    <t>South Main St Pavement Rehab</t>
  </si>
  <si>
    <t>The project includes a complete roadway rehabilitation, ADA sidewalk and crossing upgrades and enhanced pavement markings. HUTA reserves and the 22-23 allocation of SB1 road revenues would be used to supplement SLFRF funding to cover the entire cost of the project</t>
  </si>
  <si>
    <t>TPN-061975</t>
  </si>
  <si>
    <t>project for loss revenue</t>
  </si>
  <si>
    <t>TPN-061976</t>
  </si>
  <si>
    <t>2021 Sewer MH-to-MH Lining</t>
  </si>
  <si>
    <t>This project is an ongoing component of our operations &amp; maintenance plan for municipally-owned sanitary and storm sewers. Previously identified defects are addressed via the installation of a cured-in-place liner that is designed to encapsulate entire sections of pipe between two manholes. This program is designed for the remediation of issues that impact extended portions of a line. The above referenced work was completed by Standard Pipe as part of a designated contract awarded following a competitive bidding process.</t>
  </si>
  <si>
    <t>TPN-061977</t>
  </si>
  <si>
    <t>Corporation Yard Campus Fiber Upgrade</t>
  </si>
  <si>
    <t>The fiber optics at the Corporation Yard campus are 40+ years old, brittle, and damaged from years of environmental exposure.  During the last network refresh, many of the fiber optic links between buildings had to be abandoned and backup copper lines were utilized resulting in reduced latency user experience on new cloud applications or desktop experience while working remotely.  Recommendation is to replace old and damaged multi-mode fiber with new single-mode fiber runs.</t>
  </si>
  <si>
    <t>TPN-061978</t>
  </si>
  <si>
    <t>2021 Sewer Spot Lining</t>
  </si>
  <si>
    <t>This project is an ongoing component of our operations &amp; maintenance plan for municipally-owned sanitary and storm sewers. Previously identified defects are addressed via the installation of a cured-in-place liner that is designed to encapsulate small sections of pipe. This program is designed for the remediation of localized defects that, due to topography, depth, or similar extenuating factors, cannot be cost effectively repaired via traditional excavation. The above referenced work was completed by State Pipe as part of a designated contract awarded following a competitive bidding process.</t>
  </si>
  <si>
    <t>TPN-061979</t>
  </si>
  <si>
    <t>Emergency Management Equipment</t>
  </si>
  <si>
    <t>Purchase of a tent for Emergency Management Office response for utilization for vaccination clinics, testing sites, distributions, healthcare functions, etc.</t>
  </si>
  <si>
    <t>TPN-061981</t>
  </si>
  <si>
    <t>TONM General Governmental Services</t>
  </si>
  <si>
    <t>General government services provided by the Town of New Market, including but not limited to maintenance and repairs to Town parks and facilities, financial support for employees, repairs and replacement to water and sewer infrastructure.</t>
  </si>
  <si>
    <t>TPN-061982</t>
  </si>
  <si>
    <t>Revenue Replacement for provision of government services.</t>
  </si>
  <si>
    <t>TPN-061984</t>
  </si>
  <si>
    <t>Zero Trust Network Security Software</t>
  </si>
  <si>
    <t>The pandemic has dramatically changed the way Hayward employees work and will continue to work.  Remote work has changed the security focus from a perimeter defense (which is still important to protect internal network assets) to a more individualized application focused defense.  Zero trust networks expand the secure access past the perimeter-based network security with the power to grant access to any application, to any user, from any device, while maintaining security hygiene.\n\nThis program will allow us to identify corporate vs. personal devices with easy certificate deployment, block untrusted endpoints, and give users secure access to internal applications without using VPNs.\nWith Duo Beyond, we can\n1. Differentiate between corporate and personal devices.\n2. Limit sensitive data access to only corporate devices.\n3. Limit remote access to specific applications without exposing the network.</t>
  </si>
  <si>
    <t>TPN-061985</t>
  </si>
  <si>
    <t>TPN-061986</t>
  </si>
  <si>
    <t>Weekes Public Library Redundant Internet Carrier</t>
  </si>
  <si>
    <t>Weekes Library is currently connected with an Enterprise AT&amp;T circuit and will be upgrading to a CENIC 1 GB connection.  This connection will not be redundant.  Recommendation is to have a second Enterprise level Internet carrier bring fiber optics into the building.</t>
  </si>
  <si>
    <t>TPN-061987</t>
  </si>
  <si>
    <t>Tinsman Emergency Connection</t>
  </si>
  <si>
    <t>The purpose of this project is to be able to provide the City of Tinsman water in the event of a disaster. In 2017, a disaster occurred and citizens were not able to get water due to ruptured lines that was being provided by West Saline Water Systems. A fire hose had to be laid 1.2 miles to provide the City of Tinsman unpalatable water therefore now with the extension and emergency connection made to the City of tinsman. Now West Saline Water System can provide Calhoun County Water in the event of an emergency, or Calhoun County Water can provide West Saline water now. We are in the process of Calhoun County Water taking over the City of Tinsman which will provide 30 residents with water. Our desired outcome is to now provide quality drinking water and also to have emergency access.</t>
  </si>
  <si>
    <t>TPN-061988</t>
  </si>
  <si>
    <t>Public Safety payroll and benefit costs incurred to mitigate COVID 19 and bolster and restore public sector capacity to adequately respond to the population. This includes police officers, firefighters, emergency medical responders and dispatchers and supervisory personnel that support public safety.</t>
  </si>
  <si>
    <t>TPN-061989</t>
  </si>
  <si>
    <t>IT is continuing to offer laptops as desktop replacements to be more mobile-focused and to allow flexibility for staff to continuing work from home due to the pandemic. Due to the higher cost of laptops, IT cannot supply everyone who wants a laptop with one this fiscal year. We are proposing the use of stimulus funding to purchase 200 laptops to accelerate this process. The current City standard is Lenovo E15 laptop. The purchase would include the laptop and a docking station for use at staff\u2019s primary office.</t>
  </si>
  <si>
    <t>TPN-061990</t>
  </si>
  <si>
    <t>SLFRF funds for government services.</t>
  </si>
  <si>
    <t>TPN-061991</t>
  </si>
  <si>
    <t>Premium Pay for all Essential City Personnel</t>
  </si>
  <si>
    <t>City of Rio Hondo wishes in recognition of service to the community during a pandemic, allocate American Rescue Plan Act funds to provide "premium pay" to 18 city employees who performed duties that put them at an increased risk of exposure to infectious agents.  Eligible employees will be limited to those that earned less than 150% of the state median wage {as documented by the Bureau of Labor Statistics.  https://www.bls.gov/oes/2020/may/oes_tx.htm#00-0000). These employees performed essential work on City of Rio Hondo premises. This essential work resulted in the  protection, health, and wellbeing of the City of Rio Hondo residents  through face to face service provision or by handling documents that were also handled by the public during the COVID-19 health crisis.. Providing premium pay to essential workers that earned less than 150% of the state median wage responds to the impacts of COVID-19 by helping address the disparity between the critical services and risks taken and the relatively low compensation they received in exchange.</t>
  </si>
  <si>
    <t>TPN-061992</t>
  </si>
  <si>
    <t>Access Hayward Replacement Implementation</t>
  </si>
  <si>
    <t>Project Canceled</t>
  </si>
  <si>
    <t>TPN-061993</t>
  </si>
  <si>
    <t>Jail Time Clock</t>
  </si>
  <si>
    <t>Jail time clock</t>
  </si>
  <si>
    <t>TPN-061994</t>
  </si>
  <si>
    <t>Storm Water Drainage, Voting Equipment and Laptop</t>
  </si>
  <si>
    <t>Install 900' of 30" Storm Drain Pipe, excavate and rock, new ExpressVote tabulating equipment due to COVID to meet codes and new laptop to process &amp; replacement of culvert.</t>
  </si>
  <si>
    <t>TPN-061996</t>
  </si>
  <si>
    <t>Portable PA System and Mixer</t>
  </si>
  <si>
    <t>Due to the large windows and the open space, the acoustics in the rotunda are not ideal but the open meeting space is helpful in allowing for social distancing in public meetings. The City does have a portable PA system, however, with the need for more public events held in outdoor spaces, an expansion of the current system would be an effective way to hold public events outside, in the rotunda, or in larger spaces that do not already have built in speaker systems.</t>
  </si>
  <si>
    <t>TPN-061998</t>
  </si>
  <si>
    <t>Township Employee Pay</t>
  </si>
  <si>
    <t>The trustees voted to give each of the road employees $2000 for their dedication to the township and the maintenance of the roads through the pandemic.</t>
  </si>
  <si>
    <t>TPN-061999</t>
  </si>
  <si>
    <t>2021 Pandemic Response Message</t>
  </si>
  <si>
    <t>In partnership with neighboring jurisdictions, provide public information in order to reduce the spread of COVID-19.</t>
  </si>
  <si>
    <t>TPN-062000</t>
  </si>
  <si>
    <t>Commercial Rent Relief Grant Program</t>
  </si>
  <si>
    <t>The Commercial Rent Relief Grant Program is an effort of the City of Dublin to leverage a portion of funding from the American Rescue Plan Act to mitigate the severe impacts of the COVID-19 pandemic on small businesses in Dublin.  The Program goal is to aid small businesses in their economic recovery by providing rent relief to those small businesses that are behind in rent payments due to temporary closures and/or limited-service options since the onset of the pandemic.</t>
  </si>
  <si>
    <t>TPN-062001</t>
  </si>
  <si>
    <t>Information Technology Personnel</t>
  </si>
  <si>
    <t>The Senior IT Support Specialist and System Engineer positions are positions that support the governmental services provided by the Information Technology department (Org 1620).  The Senior IT Support Specialist is responsible for performing high-level analytical and technical assignments in the recommendation, design, installation, and support of new and existing desktop, hand-held, and mobile computing and directs desktop team with best practice and issue resolution.  The System Engineer is responsible for providing the highest level of technical support for the County through effective design, development, implementation, configuration, operation, management, optimization, troubleshooting, and maintenance of the hardware, software, and related infrastructure for the County\u2019s mission critical server systems and telecommunications architecture.   ARPA is funding the majority of these two positions.  This service is consistent with the governmental services described on pg 259-260 of the final rule.</t>
  </si>
  <si>
    <t>TPN-062002</t>
  </si>
  <si>
    <t>Web Camera/Headsets</t>
  </si>
  <si>
    <t>When the pandemic hit, the need for web conferencing was at an all-time high. The requests for web cameras and headsets fell on IT to supply and has solely been funded from the operations fund up until this point. Suggesting the one-time purchase of 400 web cameras and headsets (200 of each) is anticipated to cover the remaining offices across departments. This will aide in further social distancing with the re-opening of office spaces.</t>
  </si>
  <si>
    <t>TPN-062005</t>
  </si>
  <si>
    <t>The City experienced revenue loss due to the COVID 19 public health emergency.</t>
  </si>
  <si>
    <t>TPN-062006</t>
  </si>
  <si>
    <t>SLFRF funds for providing government services to citizens in the form of road maintenance and upgrades.</t>
  </si>
  <si>
    <t>TPN-062009</t>
  </si>
  <si>
    <t>Outdoor Operations Grant Program</t>
  </si>
  <si>
    <t>The Outdoor Operations Grant Program will help local eating establishments and retailers in Dublin who are looking to provide an outdoor area for dining or shopping. The program will reimburse a variety of eligible expenses related to long-term temporary or permanent outdoor operations incurred by the business. For the purpose of this program, long-term temporary is considered outdoor seating that is permitted until September 30, 2022, and permanent outdoor operations is outdoor seating that would extend beyond the September 30, 2022 timeframe in perpetuity.</t>
  </si>
  <si>
    <t>TPN-062010</t>
  </si>
  <si>
    <t>Sewer Fund SCADA equipment Mt Hope and Water St</t>
  </si>
  <si>
    <t>Wastewater measurement SCADA equipment Mt Hope and Water St</t>
  </si>
  <si>
    <t>TPN-062011</t>
  </si>
  <si>
    <t>EMC - Grant Match</t>
  </si>
  <si>
    <t>Match for EMC COVID Grant</t>
  </si>
  <si>
    <t>TPN-062012</t>
  </si>
  <si>
    <t>Ketchikan Gateway Borough Revenue Replacement</t>
  </si>
  <si>
    <t>Funds used for revenue replacement for provision of government services.</t>
  </si>
  <si>
    <t>TPN-062013</t>
  </si>
  <si>
    <t>Child Care Initiative</t>
  </si>
  <si>
    <t>The fact that there is an impact from the COVID-19 pandemic on Child Care services is known, but the extent of the impact in Walworth County has not been measured.  The County recognizes that there are child care needs affecting those who live and work in Walworth County.  Child care centers have struggled to stay open and continue to have staffing shortages.   The partnership with Walworth County Economic Development Alliance (WCEDA) opens the door for further discussion and provides direct information on the challenges being faced and on the needs and ways the County may provide assistance.  WCEDA will conduct a survey and complete data analysis to provide the County with information related to pandemic impacts on child care.  The intended result of the study is to be able to make an informed decision on the impact of childcare on workforce supply and identify the best practices for promotion of child care initiatives.   Child care is essential to those who rely upon it to be able to work.</t>
  </si>
  <si>
    <t>TPN-062014</t>
  </si>
  <si>
    <t>2022 ARPA Funding to Safety-Net and Other Hospitals</t>
  </si>
  <si>
    <t>Funding for the financial support of safety-net and other hospitals and their workers amidst an enduring threat to hospitals and their staff from the COVID pandemic. Funding is provided to Hospitals for financial support for their workers and/or purposes permitted by paragraphs (7) and (8) of 305 ILCS 5/5-5.7a which includes purposes permitted by Section 9901 of the American Rescue Plan Act of 2021.</t>
  </si>
  <si>
    <t>TPN-062026</t>
  </si>
  <si>
    <t>Enhance Revenue Opportunities</t>
  </si>
  <si>
    <t>Provide growth and development opportunities in areas of tourism and recreation. Expand green spaces, add beach sites and expand parking at boat landings.</t>
  </si>
  <si>
    <t>TPN-062027</t>
  </si>
  <si>
    <t>Johnson St. Paris EMS</t>
  </si>
  <si>
    <t>SLFRF funds are being used to upgrade the Johnson St. Paris EMS equipment.</t>
  </si>
  <si>
    <t>TPN-062028</t>
  </si>
  <si>
    <t>Dublin Rental Assistance Program</t>
  </si>
  <si>
    <t>The City of Dublin COVID-19 Rent Assistance Program is intended to reduce potential risk of homelessness and preserve housing stability for existing Dublin residents. The Program provides rent assistance for households experiencing an unforeseen financial crisis and an inability to pay rent due to a loss of income related to the COVID-19 public health emergency.</t>
  </si>
  <si>
    <t>TPN-062030</t>
  </si>
  <si>
    <t>City County Park Splash Pad</t>
  </si>
  <si>
    <t>The City of Rio Hondo will allocate American Recue Plan funds to construct a Splash Pad at the City County Park located at 5001 S. Reynolds Street.  This facility will serve the community with an outdoor exercise / play option that will present less risk or exposure of Corona Virus to those indoor activities.</t>
  </si>
  <si>
    <t>TPN-062032</t>
  </si>
  <si>
    <t>Government Services -Public Safety radios $102,000.72\nCity Hall Remodel $21,191.44\nMarketing $3,450.00\nHistory Display $6,028.58\nPublic Safety Wages $74,091.25</t>
  </si>
  <si>
    <t>TPN-062035</t>
  </si>
  <si>
    <t>Resident Assistance - Food Cards</t>
  </si>
  <si>
    <t>This program assisted Gadsden County residents who had been adversely impacted by the COVID-19 pandemic or its direct or indirect effects and who were not otherwise eligible to receive food assistance through State-run programs (due to their income exceeding the allowable dollar threshold), but still experiencing food scarcity in their residence. These cards were purchased from various food stores in Gadsden County.</t>
  </si>
  <si>
    <t>TPN-062036</t>
  </si>
  <si>
    <t>Lurie Hospital</t>
  </si>
  <si>
    <t>Funding for the Ann &amp; Robert H. Lurie Children\u2019s Hospital (Lurie Hospital) of Chicago amidst an enduring threat to staff and patients from the COVID-19 pandemic and which continues to have negative economic impacts on the hospital. The program will provide funding to support hospitals and their workers, providing funds to support payroll of healthcare workers and other operating expenses of the hospital.</t>
  </si>
  <si>
    <t>TPN-062039</t>
  </si>
  <si>
    <t>Tourism &amp; Hospitality Support</t>
  </si>
  <si>
    <t>This project provides grants to our key partner organizations that help drive the tourism and hospitality industries within the city: the Puyallup Main Street Association, the Puyallup Sumner Chamber of Commerce, and the Washington State Fair.  All three organizations lost significant revenues during the pandemic and while helpful, the grants received provided nominal assistance and in no way covered their losses.\n\nThe Puyallup Main Street Association (PMSA) sponsors our local Farmers Market and the annual Meeker Days festival.  PMSA used their grant to help cover costs of the 2021 Meeker Days, as well as an educational event designed to teach communities and businesses how to be consumer destinations.\n\nThe Puyallup Sumner Chamber of Commerce is using their grant to start a workforce development and apprenticeship program that will help local restaurants address their workforce challenges.\n\nPuyallup is home to the Washington State Fair (WSF), the largest annual fair in Washington state and the top ten largest fairs in the United States.  WSF used their grant to help fund youth and educational programs at the 2021 fair.</t>
  </si>
  <si>
    <t>TPN-062042</t>
  </si>
  <si>
    <t>Due to the more stringent requirement of CARES funding in the first Gadsden Grant Program, a significant number of small businesses were unable to qualify and receive grant funding.  With less complicated documentation requirements and a focus on outreach to the community, this program assisted Gadsden County small businesses that experienced a loss of revenue or increased expenditures due to COVID-19 and the pandemic\u2019s economic impact on the community. In this new program, a qualifying business can be a home-based business or a brick-and-mortar type business. With a focus on small businesses, the applicant must have less than 100 employees and not be a publicly traded company or a component of a publicly traded company.</t>
  </si>
  <si>
    <t>TPN-062043</t>
  </si>
  <si>
    <t>Veterans Benefit Navigator</t>
  </si>
  <si>
    <t>The Veterans Relief Coordinator position assists Veterans in determining the eligibility for financial aid or benefits from the State of Wisconsin and any federal funds to which they may be entitled.   They review other assistances, such as private donations and funding from nonprofit organizations, to see if the Veteran is eligible for any of those programs.  They also administer the ARPA funding for Veterans (Veterans Impacted by Pandemic) which provides cash assistance for household needs.  UPDATE:  Starting in October 2022, the duties related to this position will be absorbed by two current employees.  The department found it difficult to hire and retain as a separate position.   The expansion of the current positions  will not change the duties associated with the program.</t>
  </si>
  <si>
    <t>TPN-062046</t>
  </si>
  <si>
    <t>Approximately $60,000 will go toward the Anderson Creek Raw Water Transmission Main Project, which involves the construction of a new replacement raw water transmission main that will stabilize water delivery during peak demands. The balance of the funds for this project ($400,000) were awarded from a CSFRF Grant.  This project will be completed by December 30, 2024. The remaining funds will go toward additional project costs and/or other water infrastructure, including, but not limited to, the installation, replacement, or upgrade of water meters.</t>
  </si>
  <si>
    <t>TPN-062047</t>
  </si>
  <si>
    <t>Church/Religious Organizations</t>
  </si>
  <si>
    <t>Many churches and religious organizations in Gadsden County were financially impacted by COVID-19 by either in loss of revenue or additional costs.  So, public awareness efforts included outreach to various church associations and individual churches, and religious organizations.</t>
  </si>
  <si>
    <t>TPN-062048</t>
  </si>
  <si>
    <t>Fiberoptic Installation</t>
  </si>
  <si>
    <t>Installed fiberoptic internet to the entire township including businesses, homes, church, and a school to rural areas with little or no internet access.</t>
  </si>
  <si>
    <t>TPN-062049</t>
  </si>
  <si>
    <t>Village of indian Creek Assistance</t>
  </si>
  <si>
    <t>Revenue loss due to Covid-19</t>
  </si>
  <si>
    <t>TPN-062051</t>
  </si>
  <si>
    <t>Police Dept Renovation</t>
  </si>
  <si>
    <t>The City of Rio Hondo will allocate American Recue Plan funds to renovate the Police Station located at 2102 N. Arroyo Street in Rio Hondo, Texas.  The department currently has eight law enforcement staff.   The allocated funds will totally renovate the Police Headquarters to provide a safer working environment for staff and for citizens  The improvements will ensure the department staff are protected from the spread of viruses, provide adequate  sanitary conditions, and bring the structure in compliance with appropriate health and safety codes.</t>
  </si>
  <si>
    <t>TPN-062052</t>
  </si>
  <si>
    <t>Police and Fire Salaries and Wages</t>
  </si>
  <si>
    <t>TPN-062053</t>
  </si>
  <si>
    <t>The funding will be used for the provision of public safety services through the contract with Yavapai County Sheriff's Office.</t>
  </si>
  <si>
    <t>TPN-062054</t>
  </si>
  <si>
    <t>Street lights</t>
  </si>
  <si>
    <t>TPN-062055</t>
  </si>
  <si>
    <t>Protective Services</t>
  </si>
  <si>
    <t>protective services for fire</t>
  </si>
  <si>
    <t>TPN-062056</t>
  </si>
  <si>
    <t>SLFRF general obligations</t>
  </si>
  <si>
    <t>For the projects located at the town hall 3196 S Poplar River road, website upgrades for better communications, replacement of air exchangers in the hall to purify the air. Also playground equipment to give the children a place to play outside in the fresh air. Lighting to make all areas around the hall more visible for the public. For projects outside of the hall location, replacement of culverts and fixing of roads for more accessible transportation.</t>
  </si>
  <si>
    <t>TPN-062057</t>
  </si>
  <si>
    <t>Streetlight on Gates Street</t>
  </si>
  <si>
    <t>A number of residents and/or property owners approached the council with concerns for their safety and welfare and concern for their properties in the portion of the Village of Chilo Adjacent to Gates Street.  Gates Street, a small gravel lane (official street), runs from North to South, located on the southern-most part of the village, with the street ending at the water of Ohio River.  Reports of people coming into adjacent residents\u2019 yards at night and/or entering abandoned structures on private properties were brought to the council as well as people leaving trash. These reports were brought to the council after the start of the pandemic. The village council did erect a sign at the entrance of Gates, reminding people to not trespass on adjoining properties and to not leave trash. The council also determined that a streetlight would help deter people from the aforementioned activities that were impacting residents\u2019 feelings of Health and Safety.\nA new streetlight was affixed to the previously installed pole.</t>
  </si>
  <si>
    <t>Providing light to prevent criminal activities that correlated with the prevalence of the Covid-19 Pandemic.</t>
  </si>
  <si>
    <t>TPN-062058</t>
  </si>
  <si>
    <t>Snow removal expenses</t>
  </si>
  <si>
    <t>TPN-062060</t>
  </si>
  <si>
    <t>Non-Profit Healthcare Organizations</t>
  </si>
  <si>
    <t>This program assisted non-profit healthcare organizations located in Gadsden County that have been impacted by COVID-19. Healthcare non-profit organizations that applied had to provide the following services within the healthcare community: medical, food, educational, or childcare services.</t>
  </si>
  <si>
    <t>TPN-062061</t>
  </si>
  <si>
    <t>Board of Education - Workforce Retention Incentive and Support Program</t>
  </si>
  <si>
    <t>Partner with the Board of Education on its workforce retention incentive and support program.  This program would provide an approximate incentive bonus of $1,300, of which, the County would provide $500 plus 10% associated fringe benefit costs per eligible employee, to each Frederick County Public School employee hired on or before February 1, 2022 and is actively employed through the last day of the 2021-2022 school year.  This incentive bonus will be paid in the June 30, 2022 pay.</t>
  </si>
  <si>
    <t>TPN-062062</t>
  </si>
  <si>
    <t>Frederick Health - Staffing Stabilization and Support Program</t>
  </si>
  <si>
    <t>Partner with Frederick Health on its employee support program as a result of our collaborative efforts to fight the COVID-19 pandemic.  This program would provide funding for Registered Nurse and Nursing Assistant market adjustments to aid in the attraction and retention of these staff members, free meals for all employees, medical staff, and volunteers for a period of time, additional paid-time-off (PTO) program for certain positions and a small appreciation bonus program for every Frederick Health employee.</t>
  </si>
  <si>
    <t>TPN-062064</t>
  </si>
  <si>
    <t>The Salvation Army New Day Center</t>
  </si>
  <si>
    <t>The New Day Center was created from the Downtown Safety and Services Initiative relating to a day-time shelter for the homeless population in Frederick County.  This funding will support a large portion of the weekly building rent The Salvation Army incurs for this center for three years.  Other outside funding is provided for the program itself.</t>
  </si>
  <si>
    <t>TPN-062066</t>
  </si>
  <si>
    <t>Academic Accelerators in Public Housing</t>
  </si>
  <si>
    <t>Ensuring students from long-term low-income families and neighborhoods have access to a pipeline of innovative strategies and academic enrichment programs to springboard them into productive and successful members of society and help end generational poverty.</t>
  </si>
  <si>
    <t>TPN-062067</t>
  </si>
  <si>
    <t>Funds will be used for financial support of our essential workers, repair to roads and bridges and pandemic related expenses, as well as the welfare of our community that the Town have or will provide our community with.</t>
  </si>
  <si>
    <t>TPN-062068</t>
  </si>
  <si>
    <t>Purchase of Tractor Backhoe for Sewer System</t>
  </si>
  <si>
    <t>Purchase of backhoe portion of replacement tractor for Sewer System as old tractor had failed. NEU funds only paid for the backhoe portion of this $46k purchase as the tractor is also used for Public Works projects.</t>
  </si>
  <si>
    <t>TPN-062069</t>
  </si>
  <si>
    <t>Burnside Borough 1</t>
  </si>
  <si>
    <t>The funds will be used for Provision of Government Services. The Borough spent the funding on the following: water/sewer repairs, helped to purchase a plow truck, and also helped to fund the purchase of a laptop for the office.</t>
  </si>
  <si>
    <t>TPN-062071</t>
  </si>
  <si>
    <t>New Moorpark City Library</t>
  </si>
  <si>
    <t>The new Moorpark City Library will be a resource for education, information, and recreational needs to the community. It will also provide a space for the community to gather in the historic downtown of Moorpark. The new Library will be built just west of the Northwest corner of High Street and Moorpark Avenue in Moorpark, CA to replace the existing library nearby. The new Library's proposed site is approximately 2 acres with a proposed structure of 17,500 square feet. The new building will be one story and sit on a sloped site in the heart of downtown. It will take approximately three years to construct the library and will cost approximately $30,400,000 to build.</t>
  </si>
  <si>
    <t>TPN-062073</t>
  </si>
  <si>
    <t>250th St culvert and ditch shaping</t>
  </si>
  <si>
    <t>Install culvert under driveway and reshape the ditch around the driveway on 250th St.</t>
  </si>
  <si>
    <t>TPN-062074</t>
  </si>
  <si>
    <t>The installation of the AMR meters, curb stops and back flows</t>
  </si>
  <si>
    <t>The installation of AMR meters, backflows and curb stops.</t>
  </si>
  <si>
    <t>TPN-062075</t>
  </si>
  <si>
    <t>Standard allowance of revenue loss</t>
  </si>
  <si>
    <t>TPN-062077</t>
  </si>
  <si>
    <t>Non-Profit Organizations</t>
  </si>
  <si>
    <t>In order to qualify for this grant, the Non-Profit Organization, the organization had to have been located in Gadsden County and demonstrate that COVID-19 adversely affected the applicant\u2019s delivery of goods and services, and other programs it provides to the residents of Gadsden County. Funding was available for those non-profit organizations that aided in the testing, vaccination and other ancillary activities associated with COVID-19; however, they cannot be registered/operate as a non-profit \u201chealthcare\u201d provider. Funding was provided to support non-profit organizations that experienced COVID-19 related impacts such as increased supply chain costs due to COVID-19, increased demand for the goods/services provided by the non-profit to the community due to COVID-19, the need to adapt the non-profit through the implementation of the PPE/ social distancing or technological measures to ensure the non-profit safely continues to deliver the good/ services it provides.</t>
  </si>
  <si>
    <t>TPN-062078</t>
  </si>
  <si>
    <t>Achieving Health Equity through Local Health Improvement Plan Process</t>
  </si>
  <si>
    <t>Every 3 years, the Frederick County Health Care Coalition (FCHCC), Frederick Health, and the Frederick County Health Department (FCHD) conduct a Community Health Needs Assessment (CHNA). The CHNA informs the identification of the top health improvement priorities in Frederick County for the next 3-year cycle.     The FCHCC identified three primary workgroups (ACE\u2019s, Diabetes type-2, and mental health) for this LHIP cycle.\n\nFunds for this project would support these efforts by: \n-\tinfusing the lens of health equity throughout the LHIP and implementation plans for addressing public health priorities, \n-\tprovide greater opportunities for diverse parts of our community to participate in the health planning process at all levels, \n-\tensure the workgroups and Health Care Coalition board are using effective and research tested strategic communications, \n-\tprovide both administrative support and implementation funds for each workgroup and \n-\tprepare and execute a mass marketing and communications plan for ensuring Frederick County residents are aware of and have access to the health solutions produced by the LHIP workgroups.\n-      provide an opportunity to fund one or more solution programs/initiatives within the primary workgroup focuses.</t>
  </si>
  <si>
    <t>TPN-062080</t>
  </si>
  <si>
    <t>Transportation Sustainability of Nutrition Support Programs (Senior Services)</t>
  </si>
  <si>
    <t>The Senior Services Division offers four tiers of nutrition support: Meals on Wheels (MOW), Home Delivered Meals (HDM), Groceries For Seniors (GFS), and Emergency Meal Assistance.  This funding will support the transportation sustainability of the nutrition programs by purchasing 4 new vehicles.  These new vehicles will replace the older decommissioned vehicles that Fleet Services reassigned to the Division as a stopgap measure during the initial COVID response.</t>
  </si>
  <si>
    <t>TPN-062082</t>
  </si>
  <si>
    <t>Habitat for Humanity Home Repair Program</t>
  </si>
  <si>
    <t>Habitat for Humanity of Frederick County partners with local families who need assistance to complete necessary repairs or modifications to their homes.  This program typically targets veteran, disabled, senior and low-income households.</t>
  </si>
  <si>
    <t>TPN-062083</t>
  </si>
  <si>
    <t>City Updates and Replacements</t>
  </si>
  <si>
    <t>Funds used for replacement of City Park shelter, outdoor water fountain, and used as part of sewer lift station replacement project and sewer force main replacement.</t>
  </si>
  <si>
    <t>TPN-062084</t>
  </si>
  <si>
    <t>Bonus pay was given to our EMS personnel for those who worked during the COVID 19 pandemic</t>
  </si>
  <si>
    <t>TPN-062085</t>
  </si>
  <si>
    <t>I Believe in Me - Transportation and On-Site Library for Youth Mentoring Program</t>
  </si>
  <si>
    <t>IBM is a youth development and empowerment organization for underprivileged and at risk youth between the ages of 6 and 16.  IBM aims to inspire and challenge youth through mental, physical, and social activities that fosters self-respect and respect for the world around them.  IBM provides the youth with access to free transportation to and from the mentoring facility as well as special events and opportunities, picking up youth directly from their school or home environment.  The program has grown so much over the last couple of years that a third 15-passenger van is necessary to continue offering adequate transportation to the youth who need it while participating in this program.\nIBM also wishes to establish an on-site library to support participants in its youth mentoring program both academically and recreationally.  This investment would include new books, book shelves, various other fit-out materials and furniture for the library space, along with the opportunity to provide similar books, games and supplies for the youth's home.</t>
  </si>
  <si>
    <t>TPN-062086</t>
  </si>
  <si>
    <t>Second Harvest of the Big Bend</t>
  </si>
  <si>
    <t>Food insecurity is driven primarily by a lack of money and other critical resources. Before the COVID-19 crisis reached Gadsden County, more than 8,280 people, including more than 2,930 children, lived in a food-insecure household. (Feeding America "2019 Map the Meal Gap") Today, more than 10,864 (23.6%) people in Gadsden County are food insecure, including 3,800 (37.7%) children.\nFrom the onset of the pandemic, Second Harvest of the Big Bend saw and continues to see a dramatic increase in the number of people seeking charitable food assistance, some for the first-time. Second Harvest has become accustomed to the new level of increased demand, which has been an average of nearly 60% more throughout the pandemic compared to the same time in 2019.  As a member of the Feeding America network of food banks, Second Harvest can purchase truckloads of fresh produce, dry goods, dairy, and protein at below wholesale cost. COVID-19 continues to impact our community and Second Harvest's services are still needed to supply food to individuals in need. Second Harvest purchased and provided food for residents in Gadsden County through 13 agency partners and mobile feeding sites. Our agency partners and mobile feeding sites reached neighborhoods impacted by COVID-19 and emphasized working families.</t>
  </si>
  <si>
    <t>TPN-062087</t>
  </si>
  <si>
    <t>Wastewater Repair</t>
  </si>
  <si>
    <t>New sewer grinder pump and electrical work</t>
  </si>
  <si>
    <t>TPN-062088</t>
  </si>
  <si>
    <t>Frederick Arts Council - Grants to Artists Program</t>
  </si>
  <si>
    <t>The art and entertainment sector within our community was one of the hardest hit industries.  This re-granting program will allow FAC to provide a $1,000 direct award to 200 individual artists within its membership group who have been negatively impacted by the on-going pandemic.</t>
  </si>
  <si>
    <t>TPN-062089</t>
  </si>
  <si>
    <t>The Township Replaced the Township Hall's Well and Septic System as the one we had before was old and about to fail.  The rest of the money was used for roads.</t>
  </si>
  <si>
    <t>TPN-062090</t>
  </si>
  <si>
    <t>SLFRF Workstation/Network/Server</t>
  </si>
  <si>
    <t>In regards to explaining services delivered by phase.\n \n\u2022\tPhase 1 - we focused on addressing security at all locations.  This included standardizing services for all departments and improving the network infrastructure devices necessary to improve network services and prepare for future hardware upgrades\n \n\u2022\tPhase 2 \u2013 Infrastructure upgrades including Servers, Workstations and PD Mobile connectivity\n \n\u2022\tPhase 3 \u2013 Continued infrastructure upgrades and implemented increased security tools and measures.\n \n\u2022\tPhase 4 \u2013 Security cameras for PD and City Hall.  Upgrade network infrastructure at PW and added IT training and computing needs</t>
  </si>
  <si>
    <t>TPN-062091</t>
  </si>
  <si>
    <t>$10,323.00-C Roberts Inc - sidewalk repair/replacement</t>
  </si>
  <si>
    <t>TPN-062092</t>
  </si>
  <si>
    <t>Frederick Arts Council - Public Arts Murals and Summer Jobs Training Program</t>
  </si>
  <si>
    <t>The Frederick Arts Council will run a program to enhance our community with public art while providing meaningful employment and skills training opportunities for emerging artists. The program would provide 15 local artists with a $5,000 - $7,000 stipend to complete 15 murals across the Golden Mile, with the possibility of additional locations in regions throughout the County. Priority will be given to underserved areas that currently lack significant public art. \nThis project also includes a summer skills training component to establish emerging artists going forward.</t>
  </si>
  <si>
    <t>TPN-062093</t>
  </si>
  <si>
    <t>Public Health Outreach Van</t>
  </si>
  <si>
    <t>Recipient shall purchase and outfit a van to provide COVID-19 vaccinations in the county through home visits and assist with the HIV/STI prevention work.</t>
  </si>
  <si>
    <t>TPN-062094</t>
  </si>
  <si>
    <t>Frederick Arts Council - Public Art Light Installations</t>
  </si>
  <si>
    <t>Public art initiatives are a proven method of increasing tourism and driving economic growth. Projects such as Light City in Baltimore demonstrate the ability of public art to drive tourism and spending across food, recreation, and hospitality sectors. Frederick has begun tapping into this strategy through Color on the Creek\u2019s celebrated annual Sailing Through The Winter Solstice illuminated boat installation in Carroll Linear Park. FAC seeks to build upon this momentum by initiating a light-based public art initiative aimed at creating moments of connection and celebration throughout the county\u2019s key areas. \n\nThe proposed initiative would consist of seven light-based artworks commissioned for seven artists/artist teams at $10,000-13,000 each. Priority will be given to Frederick-based artists and installations will be installed at key features throughout the county. Examples could include:  Carroll Creek and Rock Creek Corridors, East Street Corridor, The Golden Mile, and/or Frederick County towns and villages (with a specific focus on highlighting our region\u2019s robust agricultural sector).</t>
  </si>
  <si>
    <t>TPN-062095</t>
  </si>
  <si>
    <t>Expansion of Rural Broadband Services</t>
  </si>
  <si>
    <t>Recipient shall extend fiber optic line deployment outside of Silverton, southward along Highway 214 to the Drakes Crossing Fire Station. Recipient shall upgrade equipment in the Central Office and add a remote Optical Line Termination (OLT) point at Drakes Crossing to allow 1/1 Gbps connectivity to the end users identified along the path.</t>
  </si>
  <si>
    <t>TPN-062096</t>
  </si>
  <si>
    <t>Farm Share</t>
  </si>
  <si>
    <t>Farm Share has a 30-year history of serving the State of Florida and has had the honor of working for Floridians thought the COVID-19 pandemic in Gadsden County this past year. Even though the organization works throughout the State of Florida, Farm Share has a focus on Gadsden County and its constituents in need when it came to their operation in the Quincy, FL warehouse.  Due to the huge increase in operations because of the COVID-19 pandemic, Farm Share had significant increases in costs when it came to their operations in Gadsden County. The demand for free food donations skyrocketed in March of 2020 and even though the demand has gone down but they are still experiencing high levels of demand due to a slow recovery process to our state economy. The high demand for food increased their operational expenses and maintenance expenses for their truck fleet as well as their warehouse. The first major increase in expenses was in \u201cTrucking and Hauling\u201d with an expense increase of $10,700.44 from the year before. . In addition, they had an increase in expenses of $58,303.73 for fuel and propane with an additional $13,689.80 in extra expenses for maintenance. These figures add up to $82,693.95 in increased expenses due to the increase in food demand due to the COVID-19 pandemic. Some expenses were less than the year prior however, after Farm Share calculates all the numbers, they still had an increase of $70,673.66.</t>
  </si>
  <si>
    <t>TPN-062097</t>
  </si>
  <si>
    <t>Frederick Arts Council - Sky Stage Program Expansion</t>
  </si>
  <si>
    <t>The Frederick Arts Council proposes to use some of the local ARPA funding to increase the number of paid performances at Sky Stage so that performing artists can recover from the devastating economic impact of COVID-19.\n\nFAC\u2019s Sky Stage is a true community venue where both emerging and professional artists can come together to share and grow their talents with the community. It\u2019s a cultural hub where neighbors can sit next to one another and connect. Performing artists have been among the hardest hit by the Pandemic with all of their income wiped out for two years when so many venue had to close. A portion of local ARPA funding going to more performances at Sky Stage will help performing artists recover from the devastating economic impacts of COVID-19.\n\nCurrently Sky Stage offers seasonal programming to the community through many disciplines three to five times a week. The Frederick Arts Council has a commitment to pay every artist offering their services. As we strive to provide the community with free or affordable admission, for now the budget allows enough artist fees to pay enough artists to participate three to five days a week.  \nWith a portion of the local American Rescue Plan Act funds the Frederick Arts Council will have the resources to pay artists for two to three more days a week of performances which over time will establish series events and fulfill the demand of the community\u2019s needs.  To be more specific, some days have three available opportunities such as a pop-up market in the morning, a children\u2019s art workshop event in the afternoon and then performers in the evening. Once the events in this capacity are expanded and established, we can begin ticketing them (enough to cover artist fees) and the program will become self-sufficient as the other series events have become. The additional programming will then be self-sustaining.</t>
  </si>
  <si>
    <t>TPN-062098</t>
  </si>
  <si>
    <t>Rural Josephine County Library Building Projects</t>
  </si>
  <si>
    <t>Recipient shall renovate the Illinois Valley Library in rural Josephine County located at 209 West Palmer in Cave Junction, OR, with the addition of a community meeting room that community groups will be able to access during and after hours. Recipient shall also execute a property sales agreement for the purchase of property in Williams for a new library location.</t>
  </si>
  <si>
    <t>TPN-062099</t>
  </si>
  <si>
    <t>Township Lane</t>
  </si>
  <si>
    <t>Repair Township lane.  The road was washed out on both sides of the road.  Two culverts purchased and backhoe service required to install culverts and straighten creek to prevent future failures.</t>
  </si>
  <si>
    <t>TPN-062100</t>
  </si>
  <si>
    <t>Juliette's House Enhanced Services</t>
  </si>
  <si>
    <t>Recipient shall fund capital improvements to Juliette's House current building, and purchase a small office building in order to expand their trauma-focused mental health therapy for children and adult\nsurvivors of child abuse.</t>
  </si>
  <si>
    <t>TPN-062101</t>
  </si>
  <si>
    <t>$20,000.00 - Falcon Equipment - downpayment on new tractor for village\n$21,840.00 - Venture Mechanical - labor and materials to replace green sand filter media in 2 filters at water treatment system</t>
  </si>
  <si>
    <t>TPN-062102</t>
  </si>
  <si>
    <t>Klamath County Infrastructure &amp; Economic Development</t>
  </si>
  <si>
    <t>Recipient shall purchase radios, and a new F-450 4-wheel drive Ambulance equipped with a new Bendix King VHF radio compatible with Klamath County 911's radio system and built using a "stand configuration" Braun Northwest patient transport module equipped with a Stryker power load system for Klamath County Fire District #1.  Recipient shall purchase or build a small house near the Rocky point Fires station to house firefighters in a save and private area. Recipient shall provide funds for the Klamath Neighborhood Revitalization Project and shall provide funding to the Lost River Booster Club for construction costs associated with the Lost River Community Center.</t>
  </si>
  <si>
    <t>TPN-062103</t>
  </si>
  <si>
    <t>Repair Parts Supply Chain Issues</t>
  </si>
  <si>
    <t>Significant supply chain issues prevented the Village from holding low stock as the lead times for parts (particularly sewer repair parts) stretched into 8-10 weeks thereby effectively depleting critical parts reserves and negatively impacting our ability to service sewer repairs in a timely manner.</t>
  </si>
  <si>
    <t>TPN-062105</t>
  </si>
  <si>
    <t>Leach Botanical Garden Historical Building Improvement</t>
  </si>
  <si>
    <t>Recipient shall utilize grant funds to 1) reimburse $99,050 in lost revenue due to canceled events during the Covid-19 pandemic and 2) address deferred maintenance and needed upgrades at the Leach Botanical Garden Manor House and Stone Cabin. Recipient shall also hire necessary professionals to complete the design and permitting for the Project priorities as well as a grant administrator to manage the grant project.</t>
  </si>
  <si>
    <t>TPN-062106</t>
  </si>
  <si>
    <t>HD 55 Main Street Grants</t>
  </si>
  <si>
    <t>Recipient shall distribute small dollar grants for the following projects:  (1) $75,000 Prospect Community Hall to replace and insulate the roof and floors. (2) $75,000 Prineville Downtown Assoc for new downtown signage and grant opportunities for downtown businesses. (3) $75,0000 Prine Crook County Chamber of Commerce for small dollar grant to local businesses for companies on main streets or downtowns businesses across all of House District 55.</t>
  </si>
  <si>
    <t>TPN-062129</t>
  </si>
  <si>
    <t>Lucas medical equipment with a maintenance agreement</t>
  </si>
  <si>
    <t>TPN-062154</t>
  </si>
  <si>
    <t>Storm Drain 2nd St &amp; 4th Pl</t>
  </si>
  <si>
    <t>Replace collapsed storm water tube, repair culvert, widen alley &amp; add curb to direct water flow to culvert on the South side of 2nd St and 4th Place</t>
  </si>
  <si>
    <t>TPN-062155</t>
  </si>
  <si>
    <t>Zenger Farms Capital Improvements</t>
  </si>
  <si>
    <t>The Recipient shall complete capital improvements including: updating kitchen facilities by replacing appliances and renovating existing storage and cabinetry; expand operations on Furey Field (located at 11820 SE Reedway), through the addition of produce processing and growing infrastructure (equipment and produce storage, a washing produce station, and two hoop houses); install a new electric parking lot gate; interior painting of community spaces.</t>
  </si>
  <si>
    <t>TPN-062156</t>
  </si>
  <si>
    <t>Wastewater System Repairs</t>
  </si>
  <si>
    <t>Repairs to existing wastewater collection system including pump stations and controls.</t>
  </si>
  <si>
    <t>TPN-062157</t>
  </si>
  <si>
    <t>Ellsworth Area Ambulance</t>
  </si>
  <si>
    <t>Ambulance service front line employee hazard pay.</t>
  </si>
  <si>
    <t>TPN-062158</t>
  </si>
  <si>
    <t>Jackson County Infrastructure and Economic Dev.</t>
  </si>
  <si>
    <t>The Recipient shall repair and upgrade the exterior and interior of the US Hotel in Jacksonville. The Recipient shall also use funds to add generators to the lift stations located at one or more public parks in Jackson County.</t>
  </si>
  <si>
    <t>TPN-062159</t>
  </si>
  <si>
    <t>Public Safety Governmental Services</t>
  </si>
  <si>
    <t>SD County Sheriff Agreement for Public Safety Law Enforcement Services paid during the period  04/01/2023-03/31/2024.  Council approval 4/20/2022 RESO 2022-39.</t>
  </si>
  <si>
    <t>TPN-062160</t>
  </si>
  <si>
    <t>Education Success for Students impacted by COVID-19</t>
  </si>
  <si>
    <t>The Recipient shall fund (1) one additional year of in-person Transition Services to special education students who would otherwise age out of Transition Services at the conclusion of the 2020-21 school year. Districts may offer a second year of additional transition services as deemed \nappropriate by the student\u2019s IEP team. Funds may only be used for students who would not otherwise be eligible to attend because they attained the age of 21 prior to the start of the school year; and (2) enhanced support for students unable to return to full time in-person learning for the 2021-2022 school year due to COVID-19 or mental health related concerns. This support shall prioritize access to full  time, synchronous learning from licensed teachers and access to safe, synchronous activities with peers.</t>
  </si>
  <si>
    <t>TPN-062161</t>
  </si>
  <si>
    <t>SLFRP REVENUE REPLACEMENT</t>
  </si>
  <si>
    <t>SLFRP funds used for payments of $500,000.00 (1 -$200.000.00 and then a second one of $300.00.00)toward replacement of a aerial fire truck for public safety, 132,000 toward public safety employees compensation. (Firefighter/Paramedics) .</t>
  </si>
  <si>
    <t>TPN-062162</t>
  </si>
  <si>
    <t>Looking Glass Homeless Youth Facility</t>
  </si>
  <si>
    <t>The Recipient shall refurbish/remodel Eugene facilities located at 741 West 7th Ave location including but not limited to installation of a commercial hood unit.  Funding can also be used for all other kitchen remodeling costs,</t>
  </si>
  <si>
    <t>TPN-062163</t>
  </si>
  <si>
    <t>Township Hall Windows</t>
  </si>
  <si>
    <t>New windows were placed in the Township Hall that could be opened to allow fresh air into the facility. The old windows would not open. These new windows are also energy efficient</t>
  </si>
  <si>
    <t>TPN-062164</t>
  </si>
  <si>
    <t>Premium Pay to Daly City Public Employees</t>
  </si>
  <si>
    <t>This project provided premium pay to eligible full time and hourly employees that provided essential work during the COVID-19 pandemic and kept the City operational.</t>
  </si>
  <si>
    <t>TPN-062166</t>
  </si>
  <si>
    <t>IMPROVEMENTS TO INFRASTRUCTURE: ROADS</t>
  </si>
  <si>
    <t>Provision of government services for the citizens of the Municipality of San German.  The government services includes but are not limited to maintenance of infrastructure including roads, modernization of cybersecurity (including hardware, software and protection of critical infrastructure, health services and the provision of police, fire and other public safety services.</t>
  </si>
  <si>
    <t>TPN-062167</t>
  </si>
  <si>
    <t>Columbia Gorge Com Col Child Care Ctr, Ag-Tech-Ed Study, &amp; ECE Spanish GED Prog</t>
  </si>
  <si>
    <t>The Recipient shall conduct a feasibility study that will inform scope and curriculum of the agricultural program. The Recipient shall retain a qualified consultant to identify unmet skills, geographic \u201ccapture area\u201d, anticipated job placements, wage projections, career growth potential and customized training opportunities. If funding is available, it may be used for related curriculum development. The Recipient shall lease a space and develop plans for the future development by Others of a childcare center in The Dalles and expand instructional capacity for Early Childhood Education (ECE). The Recipient shall hire a part-time ECE coordinator to stabilize the program post-COVID, recruit and advise students, develop dual-credit partnerships, and transition students into the workforce. The Recipient shall hire a Spanish GED instructor and provide scholarships, materials and equipment.</t>
  </si>
  <si>
    <t>TPN-062168</t>
  </si>
  <si>
    <t>Town Hall technology upgrade</t>
  </si>
  <si>
    <t>Install wi-fi, internet, monitors, and computers in Town Hall to enable the Town to continue to conduct business in the midst of a government mandated shutdown that would limit public meetings.</t>
  </si>
  <si>
    <t>TPN-062169</t>
  </si>
  <si>
    <t>Hopewell House</t>
  </si>
  <si>
    <t>Recipient shall purchase the Hopewell House property, located at 6171 SW Capitol Highway, from Legacy Health.</t>
  </si>
  <si>
    <t>TPN-062170</t>
  </si>
  <si>
    <t>Fire Dept Skid Unit and Pumps</t>
  </si>
  <si>
    <t>Fire Department skid unit and pumps.</t>
  </si>
  <si>
    <t>TPN-062171</t>
  </si>
  <si>
    <t>Heavy equipment purchase</t>
  </si>
  <si>
    <t>Purchase much needed equipment, including backhoe with trailer and dump truck to pull trailer to job sites. Equipment will be moved for road maintenance and repair.</t>
  </si>
  <si>
    <t>TPN-062173</t>
  </si>
  <si>
    <t>High-Risk Families Cash Fund</t>
  </si>
  <si>
    <t>This project aims to increase treatment capacity, including start-up costs and capital expenditures, and/or to provide substance use disorder recovery and wraparound services, including the prenatal plus program and access to child care, to high-risk families. This will be achieved through partnerships with vendors in the community and managed through Colorado's Managed Services Organizations. The intended outcome of the State\u2019s behavioral and mental health investments is to ensure and improve Coloradans' access to quality care.</t>
  </si>
  <si>
    <t>TPN-062174</t>
  </si>
  <si>
    <t>Additional Funding to Anti-Domestic Violence Organizations</t>
  </si>
  <si>
    <t>The proposed use of these funds is to provide additional funding to Domestic Violence Program-funded organizations to offset funding shortfalls and additional costs related to the COVID-19 pandemic so the organizations can maintain essential services for survivors. The intended outcome of this program is to maintain current programs and increase programs for adults and children in need of direct services.</t>
  </si>
  <si>
    <t>TPN-062175</t>
  </si>
  <si>
    <t>Residential Placement for Youth with High Acuity Needs</t>
  </si>
  <si>
    <t>This project will create a new pilot program that will be initiated by the Division of Child Welfare for residential placement of children and youth with high acuity physical, mental or behavioral health needs. This pilot will establish a residential treatment facility that will have higher levels of direct care medical and behavioral health care staff that will be able to meet the needs of this population. The intended outcome of this program is to maintain children in treatment services in Colorado and close to their home communities. Specifically, increase residential children's treatment capacity and the reduction of out-of-home placement.  The intended outcome of the State\u2019s public health investments is to ensure and improve Coloradans' access to quality health care.</t>
  </si>
  <si>
    <t>TPN-062176</t>
  </si>
  <si>
    <t>Road and Bridge - 6.1 Revenue Replacement</t>
  </si>
  <si>
    <t>Road and Bridge expenses</t>
  </si>
  <si>
    <t>TPN-062177</t>
  </si>
  <si>
    <t>Jail Based Behavioral Health Services</t>
  </si>
  <si>
    <t>This project will support county jails who have jail-based behavioral health services and more than 400 beds to eliminate the use of restrictive housing for individuals with behavioral or mental illnesses. This funding will result in an increase in screening and service provision for the previously mentioned individuals. The intended outcome of this program is to decrease restrictive housing for individuals with serious mental illness and pregnant women. The intended outcome of the State\u2019s behavioral and mental health investments is to ensure and improve Coloradans' access to quality care.</t>
  </si>
  <si>
    <t>TPN-062178</t>
  </si>
  <si>
    <t>Mental Health Awareness Campaign</t>
  </si>
  <si>
    <t>This project is a mental health awareness marketing and communications campaign to destigmatize conversations about mental health. Specifically, the COVID-19 pandemic has had far-reaching behavioral health impacts on adults. To address these behavioral health needs and leverage the current behavioral health discourse, a campaign will be launched that educates audiences on common mental health challenges and ways to strengthen mental wellness and resilience. This campaign will target Colorado adults primarily, as the Colorado Department of Human Services already manages robust marketing campaigns for youth and crisis services, respectively. The campaign will speak to Coloradans who can manage their needs with self-directed guidance and tips. As a secondary goal, is to have more Coloradans that can better advocate for themselves or loved ones by improving behavioral health literacy. The outcome of this program is to successfully operationalize the Mental Health Awareness Campaign in order to destigmatize conversations about mental wellness and offer actionable steps to help Coloradans develop resilience. The intended outcome of the State\u2019s behavioral and mental health investments is to ensure and improve Coloradans' access to quality care.</t>
  </si>
  <si>
    <t>TPN-062179</t>
  </si>
  <si>
    <t>Behavioral health statewide care coordination infrastructure</t>
  </si>
  <si>
    <t>The proposed use of the funds is to develop coordination infrastructure for all Coloradans to identify and locate behavioral health services in their community. This effort will help Coloradans initiate care and navigate to the right behavioral health treatments, preventative care, and connect to services that address social determinants of health. This infrastructure in partnership with the Office of e-Health Innovation will establish the necessary infrastructure to create a front door for accessing services through the development of a portal, website and mobile application that will include screening tools, navigation support and resources through an easy-to-use/user-friendly app/website. The outcome of this program is to launch a web-based/app for clients and providers to streamline access and connect to digital, telehealth and in-person behavioral health resources and other community based organizations in order to reduce barriers to access The intended outcome of the State\u2019s behavioral and mental health investments is to ensure and improve Coloradans' access to quality care.</t>
  </si>
  <si>
    <t>TPN-062180</t>
  </si>
  <si>
    <t>Food Pantry Assistance Grant Program</t>
  </si>
  <si>
    <t>This project provided grants to food pantries/banks across the state in order to provide more food resources to Coloradans and bolster food pantries during a time of increased demand and reduced donations/revenue for food pantries. Food banks/pantries were awarded grants based upon need, geographic coverage, and available funding. The program utilized a third-party vendor to administer and distribute funds to food pantries across the state. The intended outcome of this program is to assist food pantries in purchasing additional food to meet the demand for food assistance. The intended outcome of the State\u2019s economic recovery &amp; resilience spending is to ensure that Coloradans can safely return to pre-pandemic activities as quickly as possible.</t>
  </si>
  <si>
    <t>TPN-062182</t>
  </si>
  <si>
    <t>ARPA Residential Youth Beds</t>
  </si>
  <si>
    <t>This project funds an additional estimated 37 state-contracted specialized residential beds for children and youths with complex behavioral health needs. The COVID-19 pandemic negatively affected the health outcomes for children with complex behavioral health needs and created a demand for additional bed capacity for children.This project will add residential bed capacity in the state including specialized residential beds, psychiatric residential treatment facilities beds, and a 21-day residential assessment program. The intended outcome of this project is to transition a portion of youth to lower levels of care upon discharge. The intended outcome of the State\u2019s behavioral and mental health investments is to ensure and improve Coloradans' access to quality care.</t>
  </si>
  <si>
    <t>TPN-062183</t>
  </si>
  <si>
    <t>Air Charger</t>
  </si>
  <si>
    <t>Used funds to replace air charger in our water treatment plant which was failing.</t>
  </si>
  <si>
    <t>TPN-062185</t>
  </si>
  <si>
    <t>ARPA-CSFG CDHS Competency Beds Allocation</t>
  </si>
  <si>
    <t>This project will: 1) Expand the capacity at the State Mental Health Institutes by contracting with community partners to secure beds for civil patients from the Institutes; 2) Contract with a psychiatrist to provide consultation services to jail based medical providers and assist in addressing medication needs of acute individuals waiting for a bed and provide guidance on how to complete an emergency mental health hold; and, 3) Expand a pilot program specific to restoration services for an additional year. This funding will ease the inpatient competency waitlist, which has worsened as a result of the COVID-19 pandemic. The intended outcome of the State\u2019s behavioral and mental health investments is to ensure and improve Coloradans' access to quality care. Timeline: Oct 2021 - Sept 2022</t>
  </si>
  <si>
    <t>TPN-062186</t>
  </si>
  <si>
    <t>WW 5 of 3 Water Filter Replacement</t>
  </si>
  <si>
    <t>Water filter and media replacement for restoration of water plant filtration system to meet the required level of service for providing quality drinking water and water treatment to customers.</t>
  </si>
  <si>
    <t>TPN-062187</t>
  </si>
  <si>
    <t>Lead and Copper Corrosion Control</t>
  </si>
  <si>
    <t>Source, purchase, and install water plant equipment to reduce the presence of copper and lead in drinking water to be at or below EPA prescribed safe levels.</t>
  </si>
  <si>
    <t>TPN-062188</t>
  </si>
  <si>
    <t>Department of Human Services Booster Incentives</t>
  </si>
  <si>
    <t>This project will provide staff up to 8 weeks of pay retention incentives and one-time vaccination bonuses for employees at 24/7 congregate care facilities run by the Colorado Department of Human Services (CDHS). These incentives intend to address staffing shortages and maintain safe facility operations as COVID-19 outbreaks and staff quarantines exacerbate already strained facilities. The intended outcome of this project is to ensure Coloradans have a State Government that is responsibly and effectively responding to the pandemic and its negative impacts.</t>
  </si>
  <si>
    <t>TPN-062189</t>
  </si>
  <si>
    <t>WW 5 of 3 Lakes Of Clearfield Expansion</t>
  </si>
  <si>
    <t>Provide public water service through the installation of a waterline for approx. 100 customers that operate on individual residential water wells. Meter assembly and water line implementation will provide dependable access to potable water from public water systems.</t>
  </si>
  <si>
    <t>TPN-062190</t>
  </si>
  <si>
    <t>WW 12 of 3 Water Plant Automation</t>
  </si>
  <si>
    <t>Convert the water plant to an automated system that allows the plant to operate on automated control valves, and appurtenance, thus providing a backwash time control system that is fully integrated into the existing system for reporting and remote alarms and system control.  This will allow the system to provide quality water to the community.</t>
  </si>
  <si>
    <t>TPN-062191</t>
  </si>
  <si>
    <t>Tyer Road Water Tower Design</t>
  </si>
  <si>
    <t>With significant population growth on the north side of the city, additional water capacity is required to meet the needs of the community. It is anticipated that within the next five years, the fire flow and storage capabilities will fall below the Missouri Department of Natural Resources peak demand requirements. This project will start the design of an elevated storage tank that will cover the water demands for the city the next 20 years. The project involves the design of an of a new 1.25-million-gallon elevated storage tank including the foundation, valve vaults, controls, and yard piping.</t>
  </si>
  <si>
    <t>TPN-062192</t>
  </si>
  <si>
    <t>Department of Human Services: Staffing and Retention Efforts</t>
  </si>
  <si>
    <t>This project will enable the Department of Human Services (CDHS) to meet staffing needs to run CDHS programs and serve the vulnerable people in the care of the Department. The COVID-19 pandemic has negatively affected staff recruitment and retention at CDHS resulting in staffing shortages at critical levels. The intended outcome of this project is to ensure Coloradans have a State Government that is responsibly and effectively responding to the pandemic and its negative impacts.</t>
  </si>
  <si>
    <t>TPN-062194</t>
  </si>
  <si>
    <t>Gwinnett County Community Navigators</t>
  </si>
  <si>
    <t>Community navigators are responsible for fostering community relationship development with health, human, and social service community partners to best encompass the community-centric needs of that position\u2019s main site.  The position will serve as the resource representative for citizens in each district area of the community to help navigate needs and issues such as food insecurity, homelessness and emergency housing, utility and rental assistance, and other targeted social needs emerging currently and in the future.  Funding for this valued service will continue through December 31, 2024.</t>
  </si>
  <si>
    <t>TPN-062195</t>
  </si>
  <si>
    <t>WW 12 of 3 Emergency Connection (Lake Street Waterline)</t>
  </si>
  <si>
    <t>Provide public water services through the installation of a waterline for customers that operate on individual residential water wells.</t>
  </si>
  <si>
    <t>TPN-062197</t>
  </si>
  <si>
    <t>Village Street Paving</t>
  </si>
  <si>
    <t>This is a village wide street paving project.</t>
  </si>
  <si>
    <t>TPN-062198</t>
  </si>
  <si>
    <t>Police Department Equipment Upgrades</t>
  </si>
  <si>
    <t>The City of Grain Valley seeks to ensure that the law enforcement officers have adequate resources and tools to protect the citizens they serve. This project will upgrade outdated portable and mobile radios that were purchased in 2013 that will be equipped with both AES and DES encryption and will meet upcoming industrywide communication requirements. It will also purchase body worn cameras that provide an audio and visual record of interactions with individuals. The City will purchase two automated license plate readers. The devices will capture computer-readable images of license plates to be compared with information in databases searching for stolen cars or vehicles suspected of being involved in criminal activity. Finally, the City will purchase equipment that will allow for video arraignment for individuals in custody during court. The equipment purchases will increase officer safety for the Grain Valley Police Department and for the community overall.</t>
  </si>
  <si>
    <t>TPN-062199</t>
  </si>
  <si>
    <t>Behavioral Health Workforce Development Program: Capacity Grants</t>
  </si>
  <si>
    <t>This project is a workforce development program to recruit, retain, and train the behavioral health workforce to support the behavioral healthcare industry via provider entities in easing the behavioral healthcare workforce shortage in Colorado. Specifically, the funds will be for: Providing capacity-building grants to diversify the safety-net provider workforce and meet the requirements of the behavioral health safety net representing the behavioral healthcare industry. The intended outcome of the State\u2019s behavioral and mental health investments is to ensure and improve Coloradans' access to quality care.</t>
  </si>
  <si>
    <t>TPN-062200</t>
  </si>
  <si>
    <t>ARP Compliance Staffing</t>
  </si>
  <si>
    <t>ARP Compliance Staffing: 2 years</t>
  </si>
  <si>
    <t>TPN-062201</t>
  </si>
  <si>
    <t>Managed Service Organization: Substance Abuse</t>
  </si>
  <si>
    <t>This project will increase by 66% the resources available for regional Managed Service Organizations (MSOs) to implement locally developed Community Action Plans to address substance abuse. These plans aim to fill gaps in coverage for substance use prevention, treatment and recovery capacity, and utilize local needs assessments to guide investments to provide individuals with SUD services. The intended outcome of this program is to address substance use through prevention and treatment. The intended outcome of the State\u2019s public health investments is to ensure and improve Coloradans' access to quality health care.</t>
  </si>
  <si>
    <t>TPN-062202</t>
  </si>
  <si>
    <t>SLFRP Funds are to upgrade the Village water distribution network with Advanced Water Meters to reduce expenses and prevent water waste.</t>
  </si>
  <si>
    <t>TPN-062203</t>
  </si>
  <si>
    <t>Community Transition Services for Guardianship</t>
  </si>
  <si>
    <t>This project will provide additional guardianship services for individuals with severe mental illness and cognitive impairment who need to transition out of the Colorado Mental Health Institutes. Specifically, this program targets individuals who are severely mentally ill typically with co-occurring substance use or other health issues who are disadvantaged with little to no financial means and do not have a family support system that allows for a successful transition into the community.  The intended outcome of this program is to remove the discharge barrier specific to guardianship services so patients can live in the least restrictive setting possible. The intended outcome of the State\u2019s behavioral and mental health investments is to ensure and improve Coloradans' access to quality care.</t>
  </si>
  <si>
    <t>TPN-062204</t>
  </si>
  <si>
    <t>SLFRF Qualified Expenses</t>
  </si>
  <si>
    <t>Purchase of various items such as defibulator, generator, air filtration system, heat pump, and labor to install plus supplies to operate.  We also purchased power washers for equipment, and cleaning equipment for shop as well as installed a new gas line and electrical work needed to upgrade the building and payments to Benefica.  All the funds given to the township were used.</t>
  </si>
  <si>
    <t>TPN-062205</t>
  </si>
  <si>
    <t>The city of Ivanhoe has hired Langford Community Management to assist with managing this funding. This will include comprehensive administration and compliance of the United States of Treasury program and projects contemplated by allowable projects through the United States Department of Treasury.  Their knowledge of federal, state, and local government regulations relating to grants will help ensure that the city remains compliant.</t>
  </si>
  <si>
    <t>TPN-062209</t>
  </si>
  <si>
    <t>Jasper Water</t>
  </si>
  <si>
    <t>Switching from Mt Erie well water to purchasing from Jasper Water Authority.</t>
  </si>
  <si>
    <t>TPN-062210</t>
  </si>
  <si>
    <t>Behavioral health treatment for children, youth, and their families</t>
  </si>
  <si>
    <t>The purpose of the Behavioral Health and Substance Use Disorder Services developed with this funding is to provide screening, care navigation, and care coordination services to children and youth with behavioral health disorders and to help them and their families access and utilize the most effective supports and services available. The intended outcome of the State\u2019s behavioral and mental health investments is to ensure and improve Coloradans' access to quality care.</t>
  </si>
  <si>
    <t>TPN-062211</t>
  </si>
  <si>
    <t>ARPA Police Equipment</t>
  </si>
  <si>
    <t>Purchase equipment, services and software to implement a police body camera program and purchase additional tasers for the Lynnwood Police Department</t>
  </si>
  <si>
    <t>TPN-062212</t>
  </si>
  <si>
    <t>Water Storage Tank Restoration</t>
  </si>
  <si>
    <t>The Town of Gillham used Revenue Replacement funding to restore the town's water storage tank. This project is complete and funds were expended in 2021.</t>
  </si>
  <si>
    <t>TPN-062213</t>
  </si>
  <si>
    <t>Community Mental Health Centers - School Aged Children</t>
  </si>
  <si>
    <t>This project provides schools and supporting community providers with additional resources and training to support teachers and school professionals to help students improve: daily coping and problem solving strategies, establish and enhance social skills, and improve functional abilities. The intended outcome of the State\u2019s behavioral and mental health investments is to ensure and improve Coloradans' access to quality care.</t>
  </si>
  <si>
    <t>TPN-062214</t>
  </si>
  <si>
    <t>Community Mental Health Centers- COVID 19 Mental Health and PPE (Part 1)</t>
  </si>
  <si>
    <t>This project will address unanticipated expenses related to COVID-19, including pay for additional staff time who are specifically providing mental health services and expanding telehealth services. This project is part 1 of 2 funded to support these efforts, along with PHI170. These funds also allow CMHCs to purchase PPE, cleaning supplies, and protective barriers/shields, as well as provide training on disease prevention and the use of PPE and enhanced cleaning procedures necessary to minimize the spread of COVID-19. The intended outcome of this project is to build Community Mental Health Center (CMHC) capacity to provide service during the pandemic and limit service interruptions. The intended outcome of the State\u2019s behavioral and mental health investments is to ensure and improve Coloradans' access to quality care.</t>
  </si>
  <si>
    <t>TPN-062217</t>
  </si>
  <si>
    <t>Colorado Mental Health Institute at Pueblo Administrative Staff</t>
  </si>
  <si>
    <t>This project will fund a program for medical and administrative staff at the Colorado Mental Health Institute in Pueblo. Specifically, these funds will be used for the continued use of contracted medical/administrative staff originally hired using emergency funds in FY 2020-21 to address critical COVID-19 related functions in the current fiscal year, FY 2021-22, as well as a new need for contracted positions at the Colorado Mental Health Institute at Fort Logan to conduct COVID-19 related functions. The intended outcome of the State\u2019s behavioral and mental health investments is to ensure and improve Coloradans' access to quality care.</t>
  </si>
  <si>
    <t>TPN-062218</t>
  </si>
  <si>
    <t>Zombie Home Project</t>
  </si>
  <si>
    <t>Rehabilitation of blighted properties and demolition of abandoned or vacant properties to benefit community health, raise property values, and reduce health disparities and crime rates as part of a strategy for neighborhood revitalization.</t>
  </si>
  <si>
    <t>TPN-062219</t>
  </si>
  <si>
    <t>The city of Rockport has hired Langford Community Management to assist with managing this funding. This will include comprehensive administration and compliance of the United States Department of Treasury program and developing projects contemplated by allowable projects through the United States Department of Treasury.  Their knowledge of federal, state, and local government regulations relating to grants will help ensure that the city remains compliant.</t>
  </si>
  <si>
    <t>TPN-062220</t>
  </si>
  <si>
    <t>ARPA PW LABOR</t>
  </si>
  <si>
    <t>Restore custodial position to protect staff and community members.</t>
  </si>
  <si>
    <t>TPN-062222</t>
  </si>
  <si>
    <t>As a rural local government Morrow County is electing to replace revenue loss with the SLFRF resources.</t>
  </si>
  <si>
    <t>TPN-062223</t>
  </si>
  <si>
    <t>2022 ARPF</t>
  </si>
  <si>
    <t>The Village of Richmond is claiming our full ARPF funding as revenue loss. We are focused on repairs to the Richmond College Campus Park to increase park services to the general public. Currently damaged trees are being removed to create more usable space to allow for social distancing. Also, parking lots are being repaired and expanded to increase accessibility to the parks. The restrooms and sanitary sewer are being updated for public use.</t>
  </si>
  <si>
    <t>TPN-062225</t>
  </si>
  <si>
    <t>EOC Mobile Command, Staff, UAV System</t>
  </si>
  <si>
    <t>Purchase of an Emergency Operations Mobile Command, Part-Time Staff, Equipment &amp; Supplies, UAV System with Mutual Link &amp; Communications System</t>
  </si>
  <si>
    <t>TPN-062226</t>
  </si>
  <si>
    <t>The city of El Lago has hired Langford Community Management to assist with managing this funding. This will include comprehensive administration and compliance of the United States Department of Treasury program and the development of projects contemplated by allowable projects through the United States Department of Treasury.  Their knowledge of federal, state, and local government regulations relating to grants will help ensure that the city remains compliant.</t>
  </si>
  <si>
    <t>TPN-062227</t>
  </si>
  <si>
    <t>Fire Protection Equipment</t>
  </si>
  <si>
    <t>Fire Protection &amp; Rescue Equipment (Jaws of LIfe)</t>
  </si>
  <si>
    <t>TPN-062228</t>
  </si>
  <si>
    <t>The city of  Hallettsville has hired Langford Community Management to assist with managing this funding. This will include comprehensive administration and compliance of the United States of Treasury program and projects contemplated by allowable projects through the United States Department of Treasury.  Their knowledge of federal, state, and local government regulations relating to grants will help ensure that the city remains compliant.</t>
  </si>
  <si>
    <t>TPN-062229</t>
  </si>
  <si>
    <t>Infrastructure Imprv</t>
  </si>
  <si>
    <t>N Grant St. Storm Sewer Replacement \nARPA fund #2151\nFunds were allocated for replacement/repairs to infrastructure such as storm sewers that have met their life expectancy.  This will help the citizens with better quality services.</t>
  </si>
  <si>
    <t>TPN-062230</t>
  </si>
  <si>
    <t>Josephine County Support Grants Project</t>
  </si>
  <si>
    <t>Recipient shall develop a grant giving program in Josephine County for local infrastructure projects, COVID business recovery, economic development and wildfire recovery and will  be available to local governments, special districts, nonprofits and businesses serving House District 3.</t>
  </si>
  <si>
    <t>TPN-062231</t>
  </si>
  <si>
    <t>SLFRF funds used for salaries, grant applications, water, and broadband infrastructure.</t>
  </si>
  <si>
    <t>TPN-062232</t>
  </si>
  <si>
    <t>Legion Park Athletic Complex</t>
  </si>
  <si>
    <t>The Recipient shall upgrade the Legion Park soccer fields to install synthetic turf fields.</t>
  </si>
  <si>
    <t>TPN-062233</t>
  </si>
  <si>
    <t>Nelson Place Townhomes</t>
  </si>
  <si>
    <t>The Recipient shall complete infrastructure development for the Community Land Trust (where the complete planned development accounts for a total of 31 homes) and complete construction of nine (out of the 31) homes in Eugene, OR, that will be affordable for low/moderate income homeowners below 80% area median income.</t>
  </si>
  <si>
    <t>TPN-062234</t>
  </si>
  <si>
    <t>Sewage equipment upgrades</t>
  </si>
  <si>
    <t>replaced pumps and flow meter to meet environmental standards and control climate change</t>
  </si>
  <si>
    <t>TPN-062235</t>
  </si>
  <si>
    <t>East Umatilla Fire and Rescue, New Fire Station</t>
  </si>
  <si>
    <t>Recipient shall build a new fire station.</t>
  </si>
  <si>
    <t>TPN-062238</t>
  </si>
  <si>
    <t>McKenzie River Finn Rock Restoration Project</t>
  </si>
  <si>
    <t>The Recipient shall conduct 72 acres of flood plain restoration along the McKenzie river and Finn Rock Reach area, including removal of old, unused roads and berms, and repurposing the material in other areas of the of the project. The Recipient shall place large woody debris along the restoration area to create stream complexity and habitat niches.</t>
  </si>
  <si>
    <t>TPN-062240</t>
  </si>
  <si>
    <t>Clackamas County Fairgrounds Livestock Barn and RV Park/Emergency Housing Center</t>
  </si>
  <si>
    <t>Recipient shall use grant funds to pay for the initial costs of constructing a new multipurpose facility that will contain a multipurpose barn space, and emergency housing center, electrical connections for Recreational Vehicles, and restrooms and shower facilities.</t>
  </si>
  <si>
    <t>TPN-062241</t>
  </si>
  <si>
    <t>Friends of Baseball</t>
  </si>
  <si>
    <t>The Recipient shall establish a Play Ball Everywhere program to return 5,000 youth to active play opportunities in their community through free events and clinics, including: expand and/or license Full Count RBI after school and summer programs; host 25 Play Ball events with statewide reach; host year two of the successful Girls Lead softball leadership institute; host first-ever Play Ball Girls Lead event to address girls' shrinking access to team sports opportunities; provide community organizing tools and  platform for a dozen field refurbishment projects engaging community volunteers in neighborhood revitalization.</t>
  </si>
  <si>
    <t>TPN-062242</t>
  </si>
  <si>
    <t>Premium pay for City of Sunland Park employees active during Covid and providing services during Covid. $1000 payments for individuals providing service throughout the pandemic period (75-100%). $500 for individuals available less than 75% of the pandemic period.</t>
  </si>
  <si>
    <t>TPN-062243</t>
  </si>
  <si>
    <t>Habitat for Humanity ReStore</t>
  </si>
  <si>
    <t>The Recipient shall repair and renovate its ReStore building and increase the retail space by 10,000 square feet.</t>
  </si>
  <si>
    <t>TPN-062244</t>
  </si>
  <si>
    <t>Fire &amp; Ambulance Services and Town Roadwork</t>
  </si>
  <si>
    <t>To use towards fire and ambulance services and to help buildup and repair the town roads.  The funds were used towards our fire and ambulance services which totaled $83,960.80 so the full $60,812.43 was used for our fire and ambulance services.</t>
  </si>
  <si>
    <t>TPN-062245</t>
  </si>
  <si>
    <t>Sunflower Village</t>
  </si>
  <si>
    <t>The Recipient shall complete the acquisition of a 0.7 acre parcel of land located at 2056 SE 122nd Ave. in Portland.</t>
  </si>
  <si>
    <t>TPN-062246</t>
  </si>
  <si>
    <t>Staffing: Billing and EMT's</t>
  </si>
  <si>
    <t>Payroll and fringe benefits for Emergency Medical Technicians and Billing Personnel</t>
  </si>
  <si>
    <t>TPN-062247</t>
  </si>
  <si>
    <t>Hood River County Fair Enhancement</t>
  </si>
  <si>
    <t>The Recipient shall conduct fairground enhancements, including but not limited to: 1.   Build Announcer's Stand/Office for arena and horse events. 2.   Replace old wood sheep and goat pens with new metal pens. 3.   Additional metal bleachers for horse arena and replace wooden livestock arena bleachers with metal bleachers. 4.   Upgrade outside fairgrounds electrical infrastructure to accommodate demand for vendor booths and RV hookups. 5.   Replace roof on Floral Building. 6.   Purchase a new Kubota M5-091HDC-1 Tractor with front loader. 7.   Purchase a new Kubota ZD1011-3-54 zero turn lawnmower. 8.   Purchase six new electric, 4-passenger golf carts. 9.   New HVAC for Summit &amp; Community Buildings.</t>
  </si>
  <si>
    <t>TPN-062248</t>
  </si>
  <si>
    <t>Non-Congregate Sheltering for Chronically Homeless in Salem</t>
  </si>
  <si>
    <t>Recipient shall (1) remodel 25 rooms on the first floor of the Super 8 Motel in Salem, making these rooms fully ADA compliant and more accessible to individuals with impaired mobility, (2) upgrade the entire facility to make it safer for Recipient's residents by installing a site-wide fire suppression system, in compliance with local fire code, (3) install general security improvements, such as upgrading doors, windows, and cameras, in line with best practices for running a shelter and refurnish the front desk area, providing shelter workers with better line-of-sight and residents with a more accessible check-in area, and (4) promote resident autonomy and provide more services related to fulfilling basic needs, for example, install kitchenettes in each of the rooms.</t>
  </si>
  <si>
    <t>TPN-062249</t>
  </si>
  <si>
    <t>Western Lane County Emergency Response &amp; Preparedness</t>
  </si>
  <si>
    <t>Recipient shall purchase equipment that will add reliability and safety to staff and the general public. In addition, funding will maintain or increase essential services to the patrons of Recipient's District. Specifically, Recipient shall purchase:  1.   a "Lucas Tool". This tool performs mechanical CPR on a patient in cardiac arrest.\n2.   an ambulance; and 3.   Wildland Firefighting vehicle.</t>
  </si>
  <si>
    <t>TPN-062250</t>
  </si>
  <si>
    <t>HomePlate Youth Services Drop-in Center</t>
  </si>
  <si>
    <t>Recipient shall renovate a new 6,000 square foot campus that will centralize operations and offer day drop-in space in downtown Beaverton located near other service providers.</t>
  </si>
  <si>
    <t>TPN-062251</t>
  </si>
  <si>
    <t>One Ambulance</t>
  </si>
  <si>
    <t>Cost of purchasing and stocking one (1) City-owned ambulance with life-saving equipment and supplies.</t>
  </si>
  <si>
    <t>TPN-062252</t>
  </si>
  <si>
    <t>Lane County Investments</t>
  </si>
  <si>
    <t>1. Lane County Land Acquisition for Homeless or Low-Income Housing SD1  2. Lane County Pallet Shelters SD2  3. Lane County HHS Nonprofit Capacity Building SD3  4. Lane County HHS Landlord Engagement Program SD4  5. Lane County Youth Services Equity Work SD 5  6. Lane County Public Health Equity &amp; Resiliency Project SD 6  7. Lane County South Lane Dental Clinic SD 7  8 Lane County Shelter (Brooklyn Ave.) SD8  9 Lane County Mobile Crisis Response SD 9  10. Lane County BIPOC Homeownership Seed Fund SD 10  11.  City of Eugene Rest Stops for the Unhoused SD 11  12. City of Eugene Shelter &amp; Land Acquisition SD12  13. Food for Lane County Warehouse Expansion and Renovation SD 13  14.  Square One Villages - Peace Village Affordable Housing Complex SD 14  15.St. Vincent de Paul Veterans Housing SD15  16 Looking Glass Youth Services Staff Retention SD16  17. Homes for Good Public Housing Rehbilitation-Lindeborg Place in Junction City SD17  18. McKenzie School District Moisture Remediation Projects SD18  19. Vida McKenzie Community Center SD19  20 Cottage Theatre Capacity Expansion SD20  21. South Lane Family relief Nursery SD21</t>
  </si>
  <si>
    <t>TPN-062253</t>
  </si>
  <si>
    <t>Technology; Digitization</t>
  </si>
  <si>
    <t>Increasing Digitization, Cybersecurity, Servers, Telework, and Online Operations protections and capabilities as a result of the Covid-19 Pandemic. Funding will be used to purchase laptops and software.</t>
  </si>
  <si>
    <t>TPN-062254</t>
  </si>
  <si>
    <t>East County Food Pantry</t>
  </si>
  <si>
    <t>The Recipient shall hire a part-time coordinator for the food pantry for one year.</t>
  </si>
  <si>
    <t>TPN-062255</t>
  </si>
  <si>
    <t>Coordinated Care Facility Replacement</t>
  </si>
  <si>
    <t>The Recipient shall complete the purchase of property on East Main Street, Medford, Oregon, in order to\nbuild a family services campus.</t>
  </si>
  <si>
    <t>TPN-062256</t>
  </si>
  <si>
    <t>Broadband iNEI</t>
  </si>
  <si>
    <t>As of September 30th, 2025, the DOC Broadband project is 80% complete and moving forward. \n\nProject Summary\nASTCA \u2013 5G network upgrade ($3,350,00)\nASTCA will modernize and upgrade its current network to a 5G network, improving accessibility,\nquality, and service. The newly 5G network will provide American Samoa with speeds that\nwould meet or exceed the upload and download speeds of 100 Mbps.\n\nBluesky \u2013 5G network upgrade ($3,350,000)\nBluesky will modernize and upgrade its current network to a 5G network, improving\naccessibility, quality, and service. The project will advance the mobile network infrastructure to\nbetter serve American Samoa and its people.\n\nASTCA \u2013 Manu\u2019a Cable Repair ($2,800,000)\nASTCA will repair and armor the undersea interisland submarine fiber optic cable, restoring\nservice and building a more resilient system. \n\nAmerican Samoa Department of Commerce \u2013 BCORD Administrative Costs ($500,000)\nThe American Samoa Department of Commerce \u2013 Broadband Connectivity, Opportunities,\nRedevelopment and Deployment (BCORD) Office has outlined administrative costs associated\nwith the implementation of this project, including outreach, project monitoring, staffing and\nother general administrative costs.\n\nAmerican Samoa Department of Commerce - Additional Funds ($15,000,000)\nAn increase to DOC\u2019s SLFRF Broadband award was made with $15,000,000 reallocated from another project avenue under ARPA. This additional funding will serve the same mission of our award to increase and improve broadband connectivity. The BCORD Office is in its early planning phases of how these additional funds will be spent.   \n\nProject Objectives\nASTCA \u2013 5G Upgrade\nUpgrade broadband network and mobile speeds to 5G\nNew core infrastructure\nUpgrade Software\nVendor Project Management (PM) will handle internal resources and products. This gives ASTCA one clear interface throughout the project. The work packages included in Project Management are Planning, Reporting, Change Control, Closure.\nPlanning Work Package PM maintained a detailed project plan and documentation throughout the project implementation. This included a weekly status update conference call to cover project status and an action register to keep track of open and closed action items. Change Control Work Package PM set up the formal procedure for issuing, replying and approval of changes.\nClosure and LCM Preparation Work Package PM provided documentation, competence transfer and setting procedures before the project ended. This preparation was necessary to secure that the solution can be maintained and supported.\n\nBluesky \u2013 5G Upgrade\nDeploy 5G technology for serving the people of American Samoa\nObjective: Network backbone for serving and supporting broadband requirements of the territory with stable, high-speed broadband service infrastructure.\nExpand Mobile Broadband Coverage\nObjective: Deploy 5G across Tutuila, Aunu\u2019u and Manu\u2019a islands, making broadband available to the underserved and unserved locations not presently covered by Bluesky\u2019s mobile services.\nProvide affordable high-quality broadband.\nHigher speeds of 100/100mbps at shared capacity for end users at an affordable price, at feasible rates within Bluesky\u2019s capacity. \nMinimize digital divide across the Territory\nImprove last mile connectivity for enabling ICT advancements and digital drive for the Territory.\n\nASTCA \u2013 Manu\u2019a Cable Repair\nTo repair and harden the inter-island submarine fiber optic cable benefiting American Samoa\u2019s Manu\u2019a Island Communities (Ofu, Ta\u2019u, Auasi) Dispatch cable ship to American Samoa for repair work\nSpare cable will be loaded onto vessel in Pago Pago harbor and then vessel will sail to cable landing sites (Ofu, Ta\u2019u, Auasi)\nThe cable repairs will include integrating articulated pipes to offer protection to the cables near shore. Shore team and ASTCA personnel will be involved with landing the cables at the beach manhole (BMH) Suba divers will be utilized in the installation of the cable from the sea. The existing microwave link will be placed on emergency standby for redundancy.\n\nProject Status: \n80% of project deliverables has been successfully completed. In the following reporting period, the DOC team will communicate with line agencies to ensure this encumbrances will be cleared and closeout this account. \n\nMovement: \nDOC team will closely monitor this project moving forward.</t>
  </si>
  <si>
    <t>TPN-062257</t>
  </si>
  <si>
    <t>Lincoln City Cultural Center Plaza</t>
  </si>
  <si>
    <t>The recipient shall refurbish specific outside areas surrounding the historic DeLake School with the installation of utilities; including water. drainage, power and exterior lighting. The project also includes the construction of walkways, sidewalks, curbs, gutters, community gathering places, public art platforms and asphalt paved parking.</t>
  </si>
  <si>
    <t>TPN-062258</t>
  </si>
  <si>
    <t>Madras Industrial Grant Space</t>
  </si>
  <si>
    <t>Recipient shall coordinate with the three incorporated cities in the county to implement and award grants\nto assist in construction of new manufacturing/industrial/warehouse buildings.</t>
  </si>
  <si>
    <t>TPN-062259</t>
  </si>
  <si>
    <t>Qualifying Business Support</t>
  </si>
  <si>
    <t>The City designed a local opportunity for business grants to qualify (through a grading system)for lost wages, benefits, and/or the expenses associated with business as usual that were lost due to the pandemic. businesses had to turn in tax documentation, up to date business registration and compliance. Additionally, if multiple grants were awarded this reduce the weight in the grading system. Two businesses were awarded.\n812,408.33 + 36,626.64</t>
  </si>
  <si>
    <t>TPN-062260</t>
  </si>
  <si>
    <t>Harney County Fairgrounds</t>
  </si>
  <si>
    <t>The Recipient shall complete the following projects at the county fairgrounds.  Replacement of the septic and water pipes throughout the grounds.</t>
  </si>
  <si>
    <t>TPN-062261</t>
  </si>
  <si>
    <t>Violence Prevention Equipment</t>
  </si>
  <si>
    <t>Equipment: Violence Prevention &amp; Intervention: Quality-of-Life Initiatives, Body Cameras, Emergency Service Unit (ESU) Vehicle &amp; Equipment, Citywide Surveillance</t>
  </si>
  <si>
    <t>TPN-062262</t>
  </si>
  <si>
    <t>Hillsboro Schools Foundation Bilingual Career Kits</t>
  </si>
  <si>
    <t>Recipient shall create Imagina tu Aventura: Imagine your Adventure "Preparing Students for Careers in\na Modern World" kits containing career and education specific books, materials, and activities for use in\n27 area elementary sites. The Recipient shall purchase bilingual/bicultural books for libraries.</t>
  </si>
  <si>
    <t>TPN-062263</t>
  </si>
  <si>
    <t>Douglas County Investments</t>
  </si>
  <si>
    <t>The Recipient shall provide ARP A funds to Special Districts and Organizations for the following\npurposes: \u2022 United Community Action Network ($250,000) - Walk-in freezer/ commercial kitchen for food\ndonation storage / prep \u2022 Umpqua Community College ($100,000) - Vocational training scholarship for long-haul trucking program \u2022 NeighborWorks Umpqua ($350,000) - Affordable housing for crime victims \u2022 Glide Revitalization ($320,000) - Community fire relief assistance \u2022 Douglas Fire District No. 2 ($300,000) - Fire engine replacement \u2022 City of Sutherlin ($50,000) - Post-fire roadway repair of Central Ave.</t>
  </si>
  <si>
    <t>TPN-062264</t>
  </si>
  <si>
    <t>Violence Prevention Programming</t>
  </si>
  <si>
    <t>Violence Prevention: Quality-of-Life Programming and Initiatives</t>
  </si>
  <si>
    <t>TPN-062265</t>
  </si>
  <si>
    <t>Little River Revenue Replacement</t>
  </si>
  <si>
    <t>The funds were used to cover part of the costs of redoing a highly traveled road in our township.  This road has farms, residences and is major connecting road from the City of Oconto to the Town of the Little River and other municipalities to the North of our town.</t>
  </si>
  <si>
    <t>TPN-062266</t>
  </si>
  <si>
    <t>Rahab's Sisters: Women's Center and Housing</t>
  </si>
  <si>
    <t>The Recipient shall maintain the 3.5 FTE increased staffing that became necessary due to decreased volunteers during the pandemic and the rough increase of 90 guests per week. The Recipient shall provide hot meals and bags of hygiene supplies to guests in need along with licensed counseling services.</t>
  </si>
  <si>
    <t>TPN-062267</t>
  </si>
  <si>
    <t>Washington County Investments</t>
  </si>
  <si>
    <t>The Recipient shall construct five (5) affordable, family-sized homes located at SW Denney Rd &amp; SW Scholls Ferry Rd., Beaverton, OR 97008.</t>
  </si>
  <si>
    <t>TPN-062269</t>
  </si>
  <si>
    <t>Junction City Earmarked Projects (1)</t>
  </si>
  <si>
    <t>The Recipient shall complete the following activities for the Community and Senior Center Upgrade\nproject: 1. Phase I design documents, including professional services fees and construction bidding\ndocuments. 2. Phase I permits for the remodel of the interior of the existing building. This would include\npermits with the City and any other required agency. 3. Phase 1 construction costs as outlined in the Phase 1 construction documents.</t>
  </si>
  <si>
    <t>TPN-062270</t>
  </si>
  <si>
    <t>The Municipality identify all its personnel are essential, recognizing the work done by its staff in its various manifestations, understood as those who were faced with greater exposure to the virus, the officials who did not stop performing their daily tasks and those that arose as a result of the health situation and the other employees. Provide premium pay for eligible workers performing essential work, offering support to those who have and will bear the greatest health risks due to their service in critical sectors. Beneficiaries may provide a premium payment to eligible workers, generally those who worked on-site in key economic sectors, who are below a wage threshold or are not exempt from the overtime provisions of the Fair Labor Standards Act, or if the beneficiary presents a justification that the payment of the premium responds to workers who perform essential work. It is about offering additional support to those who have and will have the greatest health risks due to their service during the pandemic. This is the specific case of the employees of the Municipality of Naranjito.</t>
  </si>
  <si>
    <t>TPN-062271</t>
  </si>
  <si>
    <t>Junction City Earmarked Projects (2)</t>
  </si>
  <si>
    <t>The Recipient shall pay off the purchase cost of the portion of the building being utilized by the police\ndepartment. The Recipient shall move the existing public safety answering point into the space vacated\nby the police patrol functions. The Recipient shall acquire the needed furniture, related computer and\nradio equipment to configure the new area, with the addition of the two (2) additional consoles designed\nspecifically for 911 centers.</t>
  </si>
  <si>
    <t>TPN-062272</t>
  </si>
  <si>
    <t>Southwestern Oregon Emergency Recovery, Revitalization, and Preparedness Project</t>
  </si>
  <si>
    <t>The Recipient shall upgrade electronic components of the Recipient's microwave system, which includes\nhardware, software and implementation services.</t>
  </si>
  <si>
    <t>TPN-062273</t>
  </si>
  <si>
    <t>Southwestern OR Emergency Recovery, Revitalization, &amp; Preparedness Project (2)</t>
  </si>
  <si>
    <t>The Recipient shall provide ARPA funds to Special Districts and Organizations for the following\npurposes: \u2022 Glide Revitalization ($100,000) - for hiring two disaster case managers to coordinate assistance\nfor the Archie Creek survivors. \u2022 Douglas County Sheriffs Office ($40,000) - for purchase and installation of video conferencing equipment for the Douglas County Sheriffs EOC/Conference Room. \u2022 Umpqua Community College ($200,000) - for Umpqua Community College for Truck Driving Education program scholarships.\n\u2022 City of Glendale ($100,000) - for vehicular fleet updates.</t>
  </si>
  <si>
    <t>TPN-062274</t>
  </si>
  <si>
    <t>ARPA - Workforce Development Upskilling</t>
  </si>
  <si>
    <t>Funding provided for Workforce Central upskilling for individuals experiencing work impacts due to the COVID-19 pandemic.</t>
  </si>
  <si>
    <t>TPN-062277</t>
  </si>
  <si>
    <t>road upkeep</t>
  </si>
  <si>
    <t>labor for road upkeep</t>
  </si>
  <si>
    <t>TPN-062278</t>
  </si>
  <si>
    <t>Sanitation &amp; Street Cleaning Vehicles</t>
  </si>
  <si>
    <t>Vehicles purchased for the greening and cleanup of public spaces and land to support improved physical, mental health, and public safety outcomes. The project includes the purchase of:\n7 Sanitation Trucks\n4 Northeast Sweepers\n4 Freightliners with Dump Bodies\n4 White Ford Intercepters with Corner Strobes</t>
  </si>
  <si>
    <t>TPN-062279</t>
  </si>
  <si>
    <t>Innovation, Equity, Data Management</t>
  </si>
  <si>
    <t>Staff: Innovation, Equity, Data Management, Access to state/federal funding.</t>
  </si>
  <si>
    <t>TPN-062283</t>
  </si>
  <si>
    <t>Grants to small businesses, especially those facing financial insecurity, substantial declines in gross receipts and revenue, and negative effects of periods of business closure as a result of the Covid-19 Pandemic.</t>
  </si>
  <si>
    <t>TPN-062284</t>
  </si>
  <si>
    <t>Food Security, Seniors &amp; Veterans</t>
  </si>
  <si>
    <t>Both U.S. armed forces veterans and senior citizens are vulnerable classes predisposed to disparate incidences of low income, limited mobility, and mental illness with decreased opportunities to travel and access or receive services. This food program services this population within our City to combat malnourishment and encourage wellness and healthy habits in a food desert. The recipients also benefit from interaction with City staff during the deliveries and connection and referrals to other programs and services for which they may be eligible.</t>
  </si>
  <si>
    <t>TPN-062285</t>
  </si>
  <si>
    <t>Small Business Capacity &amp; Technical Assistance</t>
  </si>
  <si>
    <t>This project provides technical assistance, counseling, and other services to assist with business planning needs to combat the negative effects of Covid-19 on businesses serving underserved communities.</t>
  </si>
  <si>
    <t>TPN-062286</t>
  </si>
  <si>
    <t>Emergency Housing Assistance</t>
  </si>
  <si>
    <t>Emergency Rental Assistance and Mortgage Foreclosure Prevention to prevent eviction and homelessness by those negatively impacted by the Covid-19 Pandemic. This includes financial assistance to allow a homeowner to reinstate a mortgage or to pay other housing-related costs related to a period of forbearance, delinquency, or default.</t>
  </si>
  <si>
    <t>TPN-062287</t>
  </si>
  <si>
    <t>Supplementary General Budget</t>
  </si>
  <si>
    <t>"Standard Allowance" of loss to be used to replace lost revenue and fund additional and supplemental government services.</t>
  </si>
  <si>
    <t>TPN-062288</t>
  </si>
  <si>
    <t>Geographic Information System</t>
  </si>
  <si>
    <t>The purchase and maintenance of a GIS System to digitize the City's parcels and provide up-to-date information to first responders during emergencies.</t>
  </si>
  <si>
    <t>TPN-062289</t>
  </si>
  <si>
    <t>Litter Reduction in Business and Transit Districts</t>
  </si>
  <si>
    <t>Reduce loitering and litter in our transportation and business districts to reduce its negative impact on revenue generation, \nquality of life, and aesthetic appeal. The project also includes the addition of trash receptacles, signage, and enforcement.\nWill improve the economic viability of these districts.</t>
  </si>
  <si>
    <t>TPN-062291</t>
  </si>
  <si>
    <t>Health-Care Professionals Training on Opioid Risks and Alternatives</t>
  </si>
  <si>
    <t>TThis project will increase efforts for training and education of health care, behavioral health care and public health professionals with a focus on reducing prescribed opioids and will further promote the use of evidence-based models of care for treatment of pain and substance use disorders. The project will work to strengthen recovery support programs and services for individuals with an opioid or other substance use disorder in Colorado and will assist local organizations in obtaining state and federal funding through a grant writing assistance program. The intended outcome of the State\u2019s public health spending is to ensure and improve Coloradans' access to quality health care.</t>
  </si>
  <si>
    <t>TPN-062292</t>
  </si>
  <si>
    <t>Incentives and Support for Medication for Opioid Use Disorder (MOUD)</t>
  </si>
  <si>
    <t>This project aims to improve the adoption of Medication for Opioid Use Disorder (MOUD) by: delivering practice consultation services to health-care providers who are eligible to prescribe MOUD; providing stipends to health-care providers who achieve certain benchmarks known to lead to an increased number of patients being managed with MOUD; distributing outreach materials designed for patients and developed with patient and practitioner input that increase awareness of MOUD; and, supporting communication strategies between MOUD prescribers, patients and referral sources. This program aims to reduce the number of opioid deaths in Colorado and ensure and improve Coloradans' access to quality health care. Timeline:  July 2021 - June 2024</t>
  </si>
  <si>
    <t>TPN-062293</t>
  </si>
  <si>
    <t>Regional Health Connector Support for Behavioral Health Recovery (Mental Health)</t>
  </si>
  <si>
    <t>This funding will expand the Regional Health Connectors (RHCs) work around mental health as a crucial point of connection between primary care practices, other health care providers, public health, and community resources and will be engaged to help accomplish the broad aims of the Behavioral Health Recovery Act. RHCs work to educate health-care providers on evidence-based and evidence-informed therapies and techniques to enable health-care providers to incorporate such practices in their work and to improve community health; provide support and assistance to primary care providers as a link between primary care services, behavioral health services, public health services, and community agencies to improve community health and health care including attention to behavioral health needs; assist primary care practices and community agencies in connecting patients with mental health or substance use disorders for support and treatment options; educate health-care providers about preventive medicine health promotion chronic disease management and behavioral health services; and provide clear information to providers and community members regarding COVID-19 prevention treatment and vaccines. The intended outcome of the State\u2019s public health spending is to ensure and improve Coloradans\u2019 access to quality health care. \nTimeline: Jul 2021 - June 2023</t>
  </si>
  <si>
    <t>TPN-062294</t>
  </si>
  <si>
    <t>Regional Health Connector Support for Behavioral Health Recovery (Substance Use)</t>
  </si>
  <si>
    <t>This funding will expand the Regional Health Connectors (RHCs) work around substance use as a crucial point of connection between primary care practices, other health care providers, public health, and community resources and will be engaged to help accomplish the broad aims of the Behavioral Health Recovery Act. RHCs work to: educate health-care providers on evidence-based and evidence-informed therapies and techniques to enable health-care providers to incorporate such practices in their work and to improve community health; provide support and assistance to primary care providers as a link between primary care services, behavioral health services, public health services, and community agencies to improve community health and health care, including attention to behavioral health needs; assist primary care practices and community agencies in connecting patients with mental health or substance use disorders for support and treatment options; educate health-care providers about preventive medicine, health promotion, chronic disease management, and behavioral health services; and, provide clear information to providers and community members regarding COVID-19 prevention, treatment, and vaccines. The intended outcome of the State\u2019s public health spending is to ensure and improve Coloradans' access to quality health care. Timeline: Jul 2021 - June 2023</t>
  </si>
  <si>
    <t>TPN-062295</t>
  </si>
  <si>
    <t>Regional Health Connector Support for Behavioral Health Recovery (Other COVID19)</t>
  </si>
  <si>
    <t>This funding will expand the Regional Health Connectors (RHCs) work around other COVID-19 Public Health concerns as a crucial point of connection between primary care practices, other health care providers, public health, and community resources and will be engaged to help accomplish the broad aims of the Behavioral Health Recovery Act. RHCs work to educate health-care providers on evidence-based and evidence-informed therapies and techniques to enable health-care providers to incorporate such practices in their work and to improve community health; provide support and assistance to primary care providers as a link between primary care services, behavioral health services, public health services, and community agencies to improve community health and health care including attention to behavioral health needs; assist primary care practices and community agencies in connecting patients with mental health or substance use disorders for support and treatment options; educate health-care providers about preventive medicine health promotion chronic disease management and behavioral health services; and provide clear information to providers and community members regarding COVID-19 prevention treatment and vaccines. The intended outcome of the State\u2019s public health spending is to ensure and improve Coloradans\u2019 access to quality health care.\nTimeline: Jul 2021 - June 2023</t>
  </si>
  <si>
    <t>TPN-062296</t>
  </si>
  <si>
    <t>Pump Station - Force Main Design</t>
  </si>
  <si>
    <t>Upgrading an existing wastewater conveyance system through the Marcellus Park. Complete replacement of the main pump station at the Welcome Center as well as the force main that extends to Park Street.</t>
  </si>
  <si>
    <t>TPN-062297</t>
  </si>
  <si>
    <t>Endpoint Detection and Response</t>
  </si>
  <si>
    <t>OCIO's mission is to provide cybersecurity services for the State of Iowa Agencies and local governments. Through this project the OCIO will acquire software licenses for a new Endpoint Detection and Response Platform capable of serving these entities. The EDR platform will provide additional security protections for managed endpoints including PCs servers and other devices.</t>
  </si>
  <si>
    <t>TPN-062298</t>
  </si>
  <si>
    <t>Capital Medical Society Foundation</t>
  </si>
  <si>
    <t>CMSF We Care Network incurred increased COVID-19 related expenses throughout the pandemic as the foundation continued to provide public health response to COVID-19 in Gadsden County for the We Care Network program. The CMSF\u2019s public health response in Gadsden County is comprised of changes necessary to continue the operational capacity of the We Care Network, including transitioning staff to a combined teleworking and brick-and -mortar operating model.</t>
  </si>
  <si>
    <t>TPN-062299</t>
  </si>
  <si>
    <t>Gadsden Community Health Council</t>
  </si>
  <si>
    <t>COVID-19 represents another disaster that Gadsden Community Health Council (GCHC) were not prepared for, as with Hurricane Michael in 2018. There is a need for Gadsden County to quickly mobilize to assist residents when threats occur. This mobilization includes enhanced technology to continue to serve those residents in need, such as with telehealth. During the COVID-19 testing period, the GCHC acquired a temporary mobile unit that was successfully used throughout our county and city municipalities. GCHC now seeks a permanent unit to address ongoing healthcare and physical needs in the aftermath of a disaster. Physicians and mental health professional staff will serve as key personnel on the mobile unit located in the community. This provides an opportunity for residents to seek primary medical care and mental health counseling while onsite, either in person or through telemedicine. The funding award will be used to secure the unit, personnel, supplies, health care related services, cover travel of the staff and provide community education. The cost for the physical unit is based on quotes we received from a county working on similar efforts. In order to further build on the infrastructure currently in place for the Prescription Assistance Medical Services (PAMS) program, funds will also be used to improve the technology infrastructure. This will provide an opportunity for medical providers to share prescription information electronically to ensure service provision is not interrupted for the clients/consumers of our program. The technology enhancements will also be used to link residents with medical care in the county. Gadsden County has a countywide comprehensive media campaign focused on Gadsden County\u2019s fight against COVID-19 which will be expanded to compliment this effort. This campaign features residents and businesses demonstrating their efforts to combat spread of the coronavirus. Further, in GCHC\u2019s partnership with the UF-FSU Clinical and Translational Award Community Engagement Committee, GCHC has conducted needs assessments which show that residents have a need for and will use the mobile unit. A subsequent effort, funded by the American Heart Association and in partnership with 16 churches in the county, is showing that residents are willing to use the mobile unit for health care services.\nWith the funding received, GCHC seeks to achieve the following goals which will help to test the feasibility of the services and make adjustments, and then evaluate the services to determine effectiveness. GCHC has provided details regarding the unit as well as a budget.</t>
  </si>
  <si>
    <t>TPN-062300</t>
  </si>
  <si>
    <t>Clinton Community College Presidential Search</t>
  </si>
  <si>
    <t>Clinton County paid a recruiting firm $9,000 to help Clinton Community College during their Presidential Search.</t>
  </si>
  <si>
    <t>TPN-062301</t>
  </si>
  <si>
    <t>Gadsden County Sheriff's Office</t>
  </si>
  <si>
    <t>The GCARP funding award to the Gadsden County Sheriff\u2019s Office has provided funding to offset the increased costs to the department due to the COVID-19 pandemic for additional hours and tasks worked by sheriff deputies and law enforcement staff at the beginning, onset and duration of the COVID-19 pandemic throughout the county.  Sheriff deputies and county law enforcement staff have continued and continue to operate and function to serve the general public community during the pandemic. Enforcing crowd controls, providing road signage when and where needed, passing out PPE to citizens, enforcing curfews during the COVID-19 pandemic, and other pandemic related tasks, county-wide, have all increased the health and safety enforcement duties of regular and daily duties and patrolling duties of law enforcement officers and staff.</t>
  </si>
  <si>
    <t>TPN-062302</t>
  </si>
  <si>
    <t>Gadsden County Administration &amp; County Work Force</t>
  </si>
  <si>
    <t>Staff bonuses through the GCARP were awarded to staff due to Gadsden County employees being front line workers who continued serving the general public and maintaining Gadsden County operations during the COVID-19 pandemic when COVID-19 pandemic case numbers were at their highest.  Additionally, Gadsden County workers interacted not only with the general public, but with one another, i.e., face-to-face and in person during the COVID-19 pandemic, which caused additional exposure to all employees. \nThus, the bonus to staff served to provide a financial lift to offset undue burdens that staff endured during the COVID-19 pandemic as they continued to work and assist to keep the Gadsden County operational. There were two rounds of the bonus as the pandemic conditions continued throughout the county for almost two years with repeat outbreaks and other natural disasters impacting the situation.</t>
  </si>
  <si>
    <t>TPN-062303</t>
  </si>
  <si>
    <t>Bowen Road Bridge Repair</t>
  </si>
  <si>
    <t>The Highway Department awarded a bid in the amount of $77,400 to a Construction Company to repair the Bowen Road Bridge over the Saranac River.</t>
  </si>
  <si>
    <t>TPN-062304</t>
  </si>
  <si>
    <t>Gadsden County Judge Courtroom Improvements</t>
  </si>
  <si>
    <t>The COVID-19 pandemic resulted in amending formats of continuing operations and business, as usual, in many professions that deal with the general public. Continuing judicial operations with limited person-to-person contact through the duration of the COVID-19 pandemic required technology renovations in order to provide due process and maintain a level of public health and safety.  The GCARP funding award to the Gadsden County Judge Courtroom allowed for remote, social distancing improvements and the continuity of judicial hearings and judicial operations. Work for the county judge courtroom improvements has been completed.</t>
  </si>
  <si>
    <t>TPN-062305</t>
  </si>
  <si>
    <t>Gadsden County Sheriff's Office - Security Detail</t>
  </si>
  <si>
    <t>Gadsden County Sheriff\u2019s Office staff provided security detail at the GCARP Resident Assistance \u2013 Food Card events on Mon, August 9, 2021, to Fri, August 13, 2021 (8:00 am -12:00 pm, and 3:00 PM \u2013 7:00 pm).</t>
  </si>
  <si>
    <t>TPN-062306</t>
  </si>
  <si>
    <t>Board of Elections Voting Machines</t>
  </si>
  <si>
    <t>The Board of Elections current voting machines will not longer be supported. Therefore, they need replacement machines.  The Department was awarded $76,084.18 which will only cover the purchase of seven new machines.  The County is in need of another 23 machines.  The total needed from ARPA funding is $248,965.</t>
  </si>
  <si>
    <t>TPN-062307</t>
  </si>
  <si>
    <t>Gadsden County COVID-19 Level EMT/Ambulances</t>
  </si>
  <si>
    <t>Gadsden County\u2019s ambulance fleet is in desperate need of four units. These purchases would increase rapid response times to emergency medical calls throughout the county and allow for COVID-19 protocols. The four (4) ambulances have been received and two (2) are still awaiting chassis availability.</t>
  </si>
  <si>
    <t>TPN-062308</t>
  </si>
  <si>
    <t>The Integrity Group - Gadsden County ARPA Program Management</t>
  </si>
  <si>
    <t>Under the Supervision of the County Manager, overall program administration was conducted by The Integrity Group for the first tranche of funding received and conducted by The Integrity Group for the second tranche received to the county. The Integrity Group implemented a variety of major tasks \u2013 including implementation of the program via electronic portal (including smartphone capabilities) and paper applications.  An enhanced aspect of this program was county-wide outreach and technical sessions to maximize program impact to county citizens, small businesses, non-profit organizations, non-profit healthcare organizations, and churches/ religious organizations. The efforts included the outreach services of subcontractor (Tuggerson Group) to supplement the \u201cboots on the ground\u201d workshop training and community operations/ outreach. \nOverall administrative tasks included: \n-\tproject planning and implementation administrative tasks\n-\tperformance of some of the service obligations. \n-\tOngoing communication with County leadership, including reporting to elected officials.\n-\tManagement and oversight of some subcontractors.\n-\tCoordination with some other County contractors. \n-\tPerformed specific tasks to ensure efficiency of outreach and to maximize dollars to targeted and eligible groups and individuals. \n-\tDeveloped, implemented, and operated a comprehensive software solution to automate and streamline the grant program processes and functions. \n-\tWorked with Gadsden County leadership and staff to develop eligibility requirements for all available grants.\n-\tProvided recommendations, detail strategies, and tactics for successful grant programs.\n-\tImplemented and tracked some report updates on the programs.</t>
  </si>
  <si>
    <t>TPN-062309</t>
  </si>
  <si>
    <t>The Legislative Chambers was in need of new IT equipment for a total of $13,204.76 and the County purchased laptops for the Legislators in the amount of $14,529.06. Also a cable for $254.80 was needed in the Legislative Chambers. The Director of IT was approved to purchase replacement PCs and software licenses for up to $90,000. In June 2023 the IT department requested an additional $41,250 for network switches. The IT department was allocated another $40,000 to update servers and datacenter hardware to keep the County up to date with cyber security.</t>
  </si>
  <si>
    <t>TPN-062310</t>
  </si>
  <si>
    <t>Sewer Plant Headworks  repalcement</t>
  </si>
  <si>
    <t>Wastewater Treatment Plant (WWTP) process equipment running at 10% effectiveness, cause failures in other WWTP processes. This screen process is at the beginning of treatment process (Headworks).  \nProject is scheduled to completed in July 2022</t>
  </si>
  <si>
    <t>TPN-062311</t>
  </si>
  <si>
    <t>Purchase new Police Department Vehicles.</t>
  </si>
  <si>
    <t>TPN-062312</t>
  </si>
  <si>
    <t>Renovations and Infrastructure</t>
  </si>
  <si>
    <t>Renovate facility to provide accommodations for emergency management, county coroner, and proper spacing for essential workers; renovation of facility for Community Corrections work release program members in a building separate from general population inmates and to provide adequate space for mental health for county citizens; assist in stormwater, drinking water and wastewater infrastructure for towns and county; expand ambulance service stations for greater response time throughout the county.</t>
  </si>
  <si>
    <t>TPN-062313</t>
  </si>
  <si>
    <t>COVID Testing to Meet Large Employer Vaccination Requirement</t>
  </si>
  <si>
    <t>Scott County established a contract to meet the Occupational Safety and Health Administration's emergency temporary standard requiring businesses with 100 or more employees get vaccinated or submit a negative Covid test weekly to enter the workplace.  To meet this standard Scott County needed a vendor that could meet its weekly testing needs.  On January 13, 2022 the Supreme Court ruled against this order, but Scott County was prepared to meet this order had it been upheld.</t>
  </si>
  <si>
    <t>TPN-062314</t>
  </si>
  <si>
    <t>Jenks Infrastructure</t>
  </si>
  <si>
    <t>The funds were used to pave a Township parking lot</t>
  </si>
  <si>
    <t>TPN-062315</t>
  </si>
  <si>
    <t>Accountant Assistance</t>
  </si>
  <si>
    <t>Assistance from Accounting Firm</t>
  </si>
  <si>
    <t>TPN-062316</t>
  </si>
  <si>
    <t>SoMoCo Sewer Expansion Engineering</t>
  </si>
  <si>
    <t>SoMoCo Sewer expansion - The SoMoCo Sanitary Sewer is being upgraded to greatly improve treatment of Carbonaceous Biochemical Oxygen Demand treatment and phosphorus reduction. This is necessary for treatment that would no longer be applied on a land application permit but by direct access to the Upper Alum Creek. The necessary National Pollutant Discharge Elimination System permit has been obtained for that project and the Commissioners are now applying for the necessary Permit to Install.</t>
  </si>
  <si>
    <t>TPN-062317</t>
  </si>
  <si>
    <t>Health Department 2021</t>
  </si>
  <si>
    <t>Bonus - Health Department</t>
  </si>
  <si>
    <t>TPN-062318</t>
  </si>
  <si>
    <t>Dyersburg 001- RR</t>
  </si>
  <si>
    <t>Dyersburg is utilizing ARPA funds to support a combination of governmental services including a onetime payment to municipal government workforce that played a vital role in the uninterrupted maintenance of government operations and services, and in protecting the health and well-being of the residents of the Town of Dyersburg during the COVID 19 public health emergency. Additionally, we are utilizing ARPA funds for park and recreation improvements and equipment upgrades; public works and street improvement; upgrades to municipal facilities, and water and wastewater infrastructure repairs, and related professional consultant services.</t>
  </si>
  <si>
    <t>TPN-062319</t>
  </si>
  <si>
    <t>Incentivize Local Meeting Bookings to Rebound from Neg Econ Impact to Tourism</t>
  </si>
  <si>
    <t>The Reimbursement Grant to Incentivize Local Meeting Bookings to Rebound from Negative Economic Impact to the Tourism Industry is a new, fully ARPA funded, government service of Lee County Visitor &amp; Convention Bureau (VCB) to increase group occupancy and revenue for Lee County hotels that have not recovered from the lack of the meetings and conferences market segment since March 2020. The grant seeks to encourage businesses who plan meetings and conferences to consider Lee County when planning in-person meetings and conferences. Through the program, companies that book a meeting with a Lee County hotel have the opportunity to receive up to $6,500 for the company, association or organization. \n\nThe major activity of the program include reimbursement of the host company for booking a minimal number of lodging room nights with a peak night of at least 10 lodging rooms, with the exception of sports events, weddings, reunions, group tours or other social events.</t>
  </si>
  <si>
    <t>TPN-062320</t>
  </si>
  <si>
    <t>Mobile County Commission EC 1.14 Spending</t>
  </si>
  <si>
    <t>TPN-062321</t>
  </si>
  <si>
    <t>Wastewater (WWTP) Sand Filter Repair</t>
  </si>
  <si>
    <t>Filter Process Upgrade</t>
  </si>
  <si>
    <t>TPN-062322</t>
  </si>
  <si>
    <t>Replace drying bed filter tiles</t>
  </si>
  <si>
    <t>Sewer Plant (WWTP) process that drys the by-product from the operational process needed drainage tile in two of the four drying beds. \nProject is complete</t>
  </si>
  <si>
    <t>TPN-062323</t>
  </si>
  <si>
    <t>Mobile County Commission EC 1.7 Spending</t>
  </si>
  <si>
    <t>TPN-062324</t>
  </si>
  <si>
    <t>Security gates (WWTP &amp; WTP)</t>
  </si>
  <si>
    <t>Security gates are needed at both Sewer Plant and Water Plant to protect process and equipment from illegal entry.</t>
  </si>
  <si>
    <t>TPN-062325</t>
  </si>
  <si>
    <t>Purchased a Turbidity Meter $8003.49, Purchased a new Pump for sewer Plant $7034.00 and Purchased Controls for the Water Plant $4640.34.  For 2022-23 a aerator blower pump was purchased for the sewer plant.   for 2023-24 new alarms, wireless Auto Dialing System will be installed for a balance of $16070.69</t>
  </si>
  <si>
    <t>TPN-062326</t>
  </si>
  <si>
    <t>This project involves the creation of a lead service line inventory, removal plan, and the removal and replacement of approximately 500 lead service lines connecting the municipal water system to meters located in the interior of homes.</t>
  </si>
  <si>
    <t>TPN-062327</t>
  </si>
  <si>
    <t>Broadband Gap Analysis</t>
  </si>
  <si>
    <t>The Broadband Gap Analysis project is a vendor contracted new, fully-ARPA funded, Lee County government initiative to identify the community's broadband needs, gaps in service availability and speed requirements, and to formulate a scope of work and options to address the gaps. \nThe major activities of the project include a contracted consultant to complete a Broadband Availability and Adoption Gap Analysis. \nThe project will: Evaluate existing broadband service capabilities and capacities; Detail where gaps exist between capacity and demand; Identify the demand and assess adoption rates for broadband access;  Identify areas that are unserved or underserved, from a broadband capability perspective; with a focus on low-income communities; Review national, state, and local best practices to provide a Board with various options to address Lee County's broadband needs; and Recommend Board options (including cost details) to address the gaps in broadband services that are provided.</t>
  </si>
  <si>
    <t>TPN-062328</t>
  </si>
  <si>
    <t>Security Cameras at WWTP &amp; WTP</t>
  </si>
  <si>
    <t>Addition to security gates at WWTP &amp; WTP, cameras are need to monitor plant operations and non-employees inside the gates.</t>
  </si>
  <si>
    <t>TPN-062329</t>
  </si>
  <si>
    <t>Revenue Replacement funds are allocated to general governmental services provided by our Township, including but not limited to upgrades to various parks and recreation facilities, contributions to our 3 Volunteer Fire Companies for infrastructure and various capital needs, financial support for our employees who worked tirelessly during the COVID-19 pandemic, and investment in both flood-reduction and water quality stormwater infrastructure and projects. We are also using the funds for other various infrastructure projects.</t>
  </si>
  <si>
    <t>TPN-062330</t>
  </si>
  <si>
    <t>Revenue Loss from 2019 to 2020</t>
  </si>
  <si>
    <t>TPN-062331</t>
  </si>
  <si>
    <t>Dorset Hollow Upgrade</t>
  </si>
  <si>
    <t>Improvements and expansion of an existing water supply system to extend the water system to a depressed commercial area and allow for mixed use redevelopment of the area.</t>
  </si>
  <si>
    <t>TPN-062332</t>
  </si>
  <si>
    <t>Cleaning Expense</t>
  </si>
  <si>
    <t>Additional COVID related cleaning expenditures</t>
  </si>
  <si>
    <t>TPN-062333</t>
  </si>
  <si>
    <t>Commerce Center</t>
  </si>
  <si>
    <t>Engineering services provided by CAS to attend pre-application meeting with SFWMD which entails the outcome of the report for the status of the permitted surface water management system and remaining water management areas to be constructed  and the scope necessary to design and permit the remaining surface water management system of the Commerce Center.</t>
  </si>
  <si>
    <t>TPN-062334</t>
  </si>
  <si>
    <t>Non-potable water system upgrade</t>
  </si>
  <si>
    <t>Wastewater Plant process needs upgrade to Headworks (screen) to make the process operate efficiently. This project will work with RH-22-003 project.</t>
  </si>
  <si>
    <t>TPN-062335</t>
  </si>
  <si>
    <t>Goverment Services - Salaries</t>
  </si>
  <si>
    <t>Payroll to Municipal Police and Emergency Management Personnel.</t>
  </si>
  <si>
    <t>TPN-062337</t>
  </si>
  <si>
    <t>Hollidaysburg - 6.1 Revenue Replacement</t>
  </si>
  <si>
    <t>SLFRF Funds will be used for provision of government services. Infrastructure and community enhancement.</t>
  </si>
  <si>
    <t>TPN-062338</t>
  </si>
  <si>
    <t>Wastewater (WWTP) process failure alarm system</t>
  </si>
  <si>
    <t>Replacement of process equipment failure alarm system. Current system is original and was installed with plant installation. This will give a fast response to Public work employees to help prevent environmental issues.</t>
  </si>
  <si>
    <t>TPN-062339</t>
  </si>
  <si>
    <t>Employees who were required to work during the Covid-19 crisis were given bonus pay.</t>
  </si>
  <si>
    <t>TPN-062340</t>
  </si>
  <si>
    <t>Meigs County Government used the total allotment  of our ARPA funds for Revenue loss during the Covid Pandemic and subsequent 'shut down'.</t>
  </si>
  <si>
    <t>TPN-062341</t>
  </si>
  <si>
    <t>Monroe County Jail</t>
  </si>
  <si>
    <t>Funds will purchase COVID-19 tests for the Monroe County Jail. This will purchase two cases of 300 COVID-19 tests. It is very important that the jail have COVID-19 tests readily available to be able to test the inmates and keep the jail as healthy as possible and reduce the spread of COVID inside the correctional facility. Inmates with a positive test can then be quarantined reducing the spread of the pandemic in general population areas.</t>
  </si>
  <si>
    <t>TPN-062342</t>
  </si>
  <si>
    <t>Huttonsville PSD</t>
  </si>
  <si>
    <t>This money was allocated for various needs at the Huttonsville Public Service District including the purchase of a sludge de-watering trailer in order to haul away produced sludge, the purchase of a new 25hp motor aerator at the wastewater plant in order to replace one that was failing, the replacement of the backup pump at the Georgetown Station, the necessary replacement of water meters, an enhanced billing system, and to change the chlorine system at the water plant from gas CL to liquid bleach CL with state-required testing.\n\n*Prepaid expense, Subrecipient: Huttonsville PSD*</t>
  </si>
  <si>
    <t>TPN-062343</t>
  </si>
  <si>
    <t>ARPA premium pay for employees that worked thru the height of Covid outbreak.</t>
  </si>
  <si>
    <t>TPN-062344</t>
  </si>
  <si>
    <t>Ultra Violet equipment upgrades and repairs</t>
  </si>
  <si>
    <t>Process used to eliminate bacteria in Wastewater Plant discharge to receiving waters of the Chesapeake Bay need repaired and upgraded. This upgrade/repair will improve process to protect discharge affluent waters.</t>
  </si>
  <si>
    <t>TPN-062346</t>
  </si>
  <si>
    <t>SLFRF Municipal Services to the City</t>
  </si>
  <si>
    <t>The Municipality of Hormigueros reports that all expenditures were based on activities eligible under the ARPA Final Rule.  These activities include: direct services to the community due to loss of income, public health support to address Covid-19 situations such as Covid case management follow-up and tracing process, Covid vaccination, general infrastructure improvements to public buildings, assistance to families with water and sewer problems, salary improvements to essential employees and those personnel who serve the public in the process of providing necessary services to citizens, among others. Especially, during this year (2023), dozens of municipal roads were paved in the five neighbourhoods of the city of Hormigueros and significant repairs were made to some public buildings for the benefit of the local population and to provide better access to public services within the municipality areas, under revenue replacement.</t>
  </si>
  <si>
    <t>TPN-062347</t>
  </si>
  <si>
    <t>Breathing Apparatus</t>
  </si>
  <si>
    <t>purchase two self-contained breathing apparatus for our Fire Dept.  This equipment allows firemen to enter smoke filled areas.</t>
  </si>
  <si>
    <t>TPN-062348</t>
  </si>
  <si>
    <t>Monroe County EMS</t>
  </si>
  <si>
    <t>Funds will be used to purchase two new ambulances. Monroe County Ambulance Service is a government owned and operated service that's supported by tax revenue and collections received by the EMS system. In the last 2 years the massive cost increase in medical supplies has caused a significant rise in the cost of operation. Monroe County EMS receives a growing number of calls for service due to the COVID-19 pandemic with most being respiratory calls with the request to go to a larger hospital for care because our county has a small hospital with limited services available to the community. Longer and more frequent transports have put a strain on staff and ambulances with miles piling up and breakdowns becoming more prevalent. Patients are having to wait longer for an ambulance to get to them to provide the care they need. These ambulances would replace existing ambulances that are becoming undependable.</t>
  </si>
  <si>
    <t>TPN-062349</t>
  </si>
  <si>
    <t>Replenish Filtration Vessels in Water Treatment Plant</t>
  </si>
  <si>
    <t>Replenish Water Plant filter media units</t>
  </si>
  <si>
    <t>TPN-062350</t>
  </si>
  <si>
    <t>Beech Mountain EMS Station</t>
  </si>
  <si>
    <t>Beech Mountain is a resort/tourism town at an elevation of 5500 feet and the nearest emergency medical services is run by the county whose station is at the foot of the mountain. This county station serves a very wide area and is often unavailable.  Our area has been flooded with visitors since the pandemic started which has caused great stress to our first responders and that stress intensifies when the transport takes an hour to arrive.</t>
  </si>
  <si>
    <t>TPN-062351</t>
  </si>
  <si>
    <t>Ashe County Premium Pay</t>
  </si>
  <si>
    <t>This project provided  premium pay to employees that worked during a difficult period during the pandemic. These employees, despite the adversity continue to come to work and perform their duties in serving the public.</t>
  </si>
  <si>
    <t>TPN-062352</t>
  </si>
  <si>
    <t>Sterling Vactor Truck</t>
  </si>
  <si>
    <t>The Vactor truck is a necessary investment in the Town's water, storm water and sewer infrastructure.  It is responsive to an identified need to achieve and/or maintain an adequate minimum level of service to the Town's water, storm sewer and waste water removal systems while, at the same time, contributing to the mitigation and mediation of the negative economic impacts of the Covid 19 pandemic.</t>
  </si>
  <si>
    <t>TPN-062353</t>
  </si>
  <si>
    <t>Standard Reimbursement</t>
  </si>
  <si>
    <t>Standard reimbursement</t>
  </si>
  <si>
    <t>TPN-062354</t>
  </si>
  <si>
    <t>ww_infras_05_c</t>
  </si>
  <si>
    <t>Fix the infrastructure of main sewer pipes, cross connections, residential laterals and repair manholes . Sanitary lift stations and pumps. Quotes were less than original pricing.</t>
  </si>
  <si>
    <t>TPN-062355</t>
  </si>
  <si>
    <t>Septic system design and buildout- County Sheriff Office</t>
  </si>
  <si>
    <t>Design and upgrade sewer system at the Sheriff Office to keep the system functioning.</t>
  </si>
  <si>
    <t>TPN-062356</t>
  </si>
  <si>
    <t>Technology and infrastructure improvements in Town Hall to allow easier public access to offices and meetings through on line software upgrades and office flow to minimize staff to public contact.</t>
  </si>
  <si>
    <t>TPN-062357</t>
  </si>
  <si>
    <t>to assist in the government services which had been curtailed due to COVID-19</t>
  </si>
  <si>
    <t>TPN-062358</t>
  </si>
  <si>
    <t>Midland PSD</t>
  </si>
  <si>
    <t>*prepaid expense by Randolph County Commission, subrecipient: Midland PSD* This money was allocated for water line extensions and facilitiy improvements by the Midland Public Service District in order to provide clean water to additional residents of the county.</t>
  </si>
  <si>
    <t>TPN-062359</t>
  </si>
  <si>
    <t>Sewer System Design- Franklin County Jail</t>
  </si>
  <si>
    <t>Design for replacing a 20 plus year old system that has reached its useful compacity.</t>
  </si>
  <si>
    <t>TPN-062360</t>
  </si>
  <si>
    <t>Provides for free museum access at for children with one adult family member to promote the states summer learning objectives as well as marketing of the free museum access program.</t>
  </si>
  <si>
    <t>TPN-062361</t>
  </si>
  <si>
    <t>Pope Property</t>
  </si>
  <si>
    <t>Develop land currently owned by town for work force \n housing and outdoor recreation</t>
  </si>
  <si>
    <t>TPN-062362</t>
  </si>
  <si>
    <t>Public Sector Capacity Effective Service Delivery</t>
  </si>
  <si>
    <t>The City of Clifton has initiated several projects that will allow remotely working employees to review City documents and information stored on the network servers and started to upgrade our phone system with remote working capabilities in order remain in contact with each other and various phone calls that come into the office.  Each will allow employees to work remotely, while having access to the information needed to keep the City operational.</t>
  </si>
  <si>
    <t>TPN-062363</t>
  </si>
  <si>
    <t>Monroe County Hwy Dept</t>
  </si>
  <si>
    <t>Funds will be used to pave county roads. Monroe County maintains almost 800 miles of county roads. During the last two years it has been difficult to keep up with maintenance of paving with reduced staff due to the pandemic and the rising cost of asphalt. These funds would pave approximately 17 miles of road. Many of the county's roads are in desperate need of repaving as many of them have not been paved in 20 to 30 years. These funds would give the Highway Department a step in the right direction of getting some of the main roadways repaved to make them safer for citizens. Funds would reduce the amount of repair and maintenance being done to make them passable.</t>
  </si>
  <si>
    <t>TPN-062364</t>
  </si>
  <si>
    <t>Cruiser replacement- hybrid</t>
  </si>
  <si>
    <t>Replace  cruisers for the Sheriff Department with a hybrid model to support lasting savings for the county and provide a much needed replacement for the officers.</t>
  </si>
  <si>
    <t>TPN-062366</t>
  </si>
  <si>
    <t>ARPA TOWN HALL ARP 02</t>
  </si>
  <si>
    <t>ARPA Town Hall HVAC</t>
  </si>
  <si>
    <t>TPN-062367</t>
  </si>
  <si>
    <t>Kent County Water Meter</t>
  </si>
  <si>
    <t>Water meter installation to monitor water loss to the Town distribution system to districts in Kent County from Rock Hall water system.</t>
  </si>
  <si>
    <t>TPN-062368</t>
  </si>
  <si>
    <t>SLFRF Funding</t>
  </si>
  <si>
    <t>Funding for repairs Old Town Hall; repair current police car in need of a new motor; purchase a new police car complete with lights and radios; Financial support to employees</t>
  </si>
  <si>
    <t>TPN-062370</t>
  </si>
  <si>
    <t>Sheriff's Office Security Guard for Complex</t>
  </si>
  <si>
    <t>The cost covers the salary for almost 3 years of a security guard for the County Complex.</t>
  </si>
  <si>
    <t>TPN-062371</t>
  </si>
  <si>
    <t>ARPA Waste Oil Storage ARP 06</t>
  </si>
  <si>
    <t>ARPA Waste Oil Storage</t>
  </si>
  <si>
    <t>TPN-062372</t>
  </si>
  <si>
    <t>TDEC Wastewater Grant Matching Funds</t>
  </si>
  <si>
    <t>Matching grant funds to obtain TDEC non competitive grant allocation for Hamilton County.</t>
  </si>
  <si>
    <t>TPN-062373</t>
  </si>
  <si>
    <t>COVD-19 Vaccination Clinic</t>
  </si>
  <si>
    <t>To supplement other efforts, the City hired a contractor to run vaccination clinics on two (2) days in January 2022.</t>
  </si>
  <si>
    <t>TPN-062374</t>
  </si>
  <si>
    <t>TPN-062375</t>
  </si>
  <si>
    <t>YMCA Child Care</t>
  </si>
  <si>
    <t>Child Care for low and moderate workforce</t>
  </si>
  <si>
    <t>TPN-062376</t>
  </si>
  <si>
    <t>Downtown Revitalization</t>
  </si>
  <si>
    <t>The revitalization of the downtown district. This project will be engineering and making improvements to the storm water, roadways, and ADA needs in this area. This project will serve the entire population of Wright City (5,000 +/-). The outcome of this project will be the revitalization of the downtown district by making it more attractive and usable to the citizens, as well as attracting new business investment in our downtown area. This will generate additional revenue for the city.</t>
  </si>
  <si>
    <t>TPN-062377</t>
  </si>
  <si>
    <t>Technology for county network</t>
  </si>
  <si>
    <t>This project provided the necessary technology upgrades to allow remote access to meetings, hearings, and networks to provide for adjustments needed to provide public access to all during a pandemic situation.  Many updates were needed including a few laptops for staff to use as well monitors and subscriptions for services.</t>
  </si>
  <si>
    <t>TPN-062378</t>
  </si>
  <si>
    <t>Water Tower Upgrades and Maintenance</t>
  </si>
  <si>
    <t>Needed maintenance and tower upgrades to two town 125,000 gallon storage towers.  This will guarantee good quality water to the Town of Rock Hall.</t>
  </si>
  <si>
    <t>TPN-062380</t>
  </si>
  <si>
    <t>514 South Broadway</t>
  </si>
  <si>
    <t>The City of Georgetown purchased the property located at 514 South Broadway, Georgetown, KY, for storm water mitigation purposes.  The downtown area of Georgetown surrounding South Broadway has long been prone to frequent flooding affecting many residents.  The City will be able to utilize this property to mitigate the effects of this flooding on its citizens.  The federal highway, US-25, that runs through this area is travelled by approximately 11,700 vehicles per day and must be closed when flooding occurs.</t>
  </si>
  <si>
    <t>TPN-062381</t>
  </si>
  <si>
    <t>Well Improvements Well #3</t>
  </si>
  <si>
    <t>Well #3 is being brought up to EPA standards.  Due to prior flooding, this well needed renovations.</t>
  </si>
  <si>
    <t>TPN-062382</t>
  </si>
  <si>
    <t>clerk_adm_15_c</t>
  </si>
  <si>
    <t>replace 2 printers in the Clerk's office for billing and copying purposes . new software, replace printer. the printer came in under quote.</t>
  </si>
  <si>
    <t>TPN-062383</t>
  </si>
  <si>
    <t>Drainage design for Jail lot</t>
  </si>
  <si>
    <t>This project designed a system to eliminate the standing water on the jail site and provided a design to go to bid with.   The standing water was a health hazard.</t>
  </si>
  <si>
    <t>TPN-062385</t>
  </si>
  <si>
    <t>Additional paid work hours are needed to accomplish Board of Health (BOH) COVID specific objectives.  This will allow the BOH to evaluate and improve emergency response capabilities, prepare for and implement increased vaccination effort,  and better serve business re-openings.\nIn addition, the State financed Community Tracing Collaborative (CTC), stopped assisting communities with Contact Tracing COVID cases on November 30, 2021.  Local funding is needed to perform Contact Tracing after 4pm and weekends.  Experience has shown that it is important to reach close contacts as soon as possible.  Identifying student and school personnel for the early morning test and stay program is critical to public health safety.</t>
  </si>
  <si>
    <t>TPN-062386</t>
  </si>
  <si>
    <t>SLFRP  SALARIES AND SERVICE</t>
  </si>
  <si>
    <t>Revenue replacement funds are being used but not limited to  salary enhancement and upgrade ,repair and maintenance of  city facilities and infrastructure and pandemic related expenses due the public health emergency of Covid19</t>
  </si>
  <si>
    <t>TPN-062387</t>
  </si>
  <si>
    <t>Used for Premium pay for employees and infrastructure repairs</t>
  </si>
  <si>
    <t>TPN-062388</t>
  </si>
  <si>
    <t>Replaced HVAC system on main floor</t>
  </si>
  <si>
    <t>TPN-062389</t>
  </si>
  <si>
    <t>Boiler</t>
  </si>
  <si>
    <t>TPN-062390</t>
  </si>
  <si>
    <t>Paid employees 2021 premium pay.</t>
  </si>
  <si>
    <t>TPN-062391</t>
  </si>
  <si>
    <t>City of Madisonville</t>
  </si>
  <si>
    <t>Monroe County has awarded the City of Madisonville ARP funds to complete a multitude of projects. The city's historic vacant city hall will be restored for use as a new office space, event center, and a new welcome center and museum. Public restrooms would also be installed. The city will also install a wi-fi system for the downtown area and a PA system around the courthouse square that can be used for special events and playing music in the downtown areas and parks. These funds will also be used for a 3-week Christmas festival purchasing lights and equipment such as tents and a portable stage. Funds will also be used to revamp parks with the addition of park benches, picnic tables, new playground equipment, and a portable outdoor movie screen that can be used at all 3 parks. These projects will allow the City of Madisonville to enhance their COVID mitigation strategy and enhance public safety through social distancing by encouraging residents to spend more time outside in the public parks.</t>
  </si>
  <si>
    <t>TPN-062392</t>
  </si>
  <si>
    <t>SLFRF Police Salaries &amp; Wages</t>
  </si>
  <si>
    <t>SLFRF funds will be used for Police salaries and wages.</t>
  </si>
  <si>
    <t>TPN-062393</t>
  </si>
  <si>
    <t>Building repairs</t>
  </si>
  <si>
    <t>TPN-062394</t>
  </si>
  <si>
    <t>Premium Pay for Municipal Elegible Workers- First Responders</t>
  </si>
  <si>
    <t>Special incentive program for employees who will provide critical and essential duties for the continuity of municipal services and to protect the health and well-being of the residents and visitors of Ponce.  The premium pay will compensate employees of the Municipal Police, Municipal Office of Emergency Management and Municipal nurses that faced heightened risks due to the character and nature of their work duties, as defined in the Final Rule as work duties involving regular in-person interactions or regular physical handling of items that were also handled by others.\u202f Accordingly, the Municipality will compensate \u201cpremium pay\u201d based on the followings:\u202f \n\nEligible workers from the Municipal Police, Municipal Office of Emergency Management and Municipal nurses as declared by the Mayor;  \n\nEligible workers duties will be calculated for the months of September to December 2021 up to 150 eligible hours; and  \n\nPayment will be based at $10 by eligible hours.</t>
  </si>
  <si>
    <t>TPN-062395</t>
  </si>
  <si>
    <t>The Township is using their State and Local Fiscal Recovery Funds under the provisions of Government Services for General Government, Public Safety, Public Works, and Culture and Recreation expenditures.</t>
  </si>
  <si>
    <t>TPN-062396</t>
  </si>
  <si>
    <t>The funds will be used to provide the citizens of Shackelford County with a government service of police protection and security.</t>
  </si>
  <si>
    <t>TPN-062397</t>
  </si>
  <si>
    <t>Provisions of Government Services - Public Safety Paramedic</t>
  </si>
  <si>
    <t>Provision of government services for public safety related to Emergency Management Services response to and mitigation of COVID-19.</t>
  </si>
  <si>
    <t>TPN-062398</t>
  </si>
  <si>
    <t>Coos Revenue Replacement</t>
  </si>
  <si>
    <t>Premium pay stipends, broadband, maintenance of county facilities,  water, sewer &amp; municipal projects.</t>
  </si>
  <si>
    <t>TPN-062399</t>
  </si>
  <si>
    <t>Professional fees associated with APR expenditures.</t>
  </si>
  <si>
    <t>TPN-062400</t>
  </si>
  <si>
    <t>Community Center Heat &amp; Air Replacement</t>
  </si>
  <si>
    <t>The Enville Community Center heat and air conditioning units need to be replaced to better circulate and filter air particles in a communal space within our community. The community\ncenter is the central gathering place for our citizens, and their health is of the utmost importance. The existing units are twenty-four years old. New units will greatly improve air\nquality in larger groups. Better filters and increased air flow will help reduce chances of virus transmission during the use of the communal space.</t>
  </si>
  <si>
    <t>TPN-062401</t>
  </si>
  <si>
    <t>TPN-062402</t>
  </si>
  <si>
    <t>Timeclock system for county employees</t>
  </si>
  <si>
    <t>This project provides for a web-based system to track time electronically verses on paper and provide efficiency in payroll process for county employees.</t>
  </si>
  <si>
    <t>TPN-062403</t>
  </si>
  <si>
    <t>Inner Corridor Project</t>
  </si>
  <si>
    <t>The Town of Bridgton SLFRF funds were utilized to fund a portion of the Inner Corridor Project. The Inner Corridor Project is part of a larger Wastewater Expansion Project which is a project expanding the current limited wastewater system from some 100 served properties to over 400 being served.\n\nThe Inner Corridor consists of all the residential side streets on both sides of Main Street (U.S. Route 302) from Pondicherry Square to the Town Monument. Main Street is Bridgton\u2019s commercial district.\n\nThe Inner Corridor streets, as part of the Wastewater Project, are being improved with sewer lines and service laterals being installed. Taking advantage of the streets being excavated for the wastewater lines, the Town engineered new stormwater drainage systems for the streets and street reconstruction were needed. All impacted streets will be paved.</t>
  </si>
  <si>
    <t>TPN-062404</t>
  </si>
  <si>
    <t>SLFRF - CFunds</t>
  </si>
  <si>
    <t>Revenue Replacement funds have been utilized on employee salaries and premium pay.</t>
  </si>
  <si>
    <t>TPN-062405</t>
  </si>
  <si>
    <t>Lower Pleasant Ave. Sewer Replacement</t>
  </si>
  <si>
    <t>Replacement of the sewer line on Lower Pleasant Ave. Peckville, Pa 18452</t>
  </si>
  <si>
    <t>TPN-062406</t>
  </si>
  <si>
    <t>Purchase two new police vehicles and one used police vehicle</t>
  </si>
  <si>
    <t>TPN-062407</t>
  </si>
  <si>
    <t>Wytheville Rev Replacement</t>
  </si>
  <si>
    <t>Revenue placement funds are allocated to general government services provided by our jurisdiction; including but not limited to salaries, wages and fringe benefits for town personnel.</t>
  </si>
  <si>
    <t>TPN-062408</t>
  </si>
  <si>
    <t>IT Infrastructure</t>
  </si>
  <si>
    <t>To improve the cybersecurity of the County's broadband infrastructure by replacing four multi-port switches in the network. Updating the switches will allow the County's infrastructure to be more closely monitored which will result in improved cybersecurity for the County's broadband infrastructure.</t>
  </si>
  <si>
    <t>TPN-062409</t>
  </si>
  <si>
    <t>Conference Room Technology Upgrade</t>
  </si>
  <si>
    <t>Update public meeting hall with audio and video equipment in order to hold Zoom type meetings for the public</t>
  </si>
  <si>
    <t>TPN-062410</t>
  </si>
  <si>
    <t>Blythe Dr. Stormwater System Replacement</t>
  </si>
  <si>
    <t>Replacement and Repair the failing stormwater system on Blythe Dr. Peckville, Pa 18452</t>
  </si>
  <si>
    <t>TPN-062411</t>
  </si>
  <si>
    <t>REIMBURSE VILLAGE</t>
  </si>
  <si>
    <t>REIMBURSE VILLAGE FOR REVENUE LOSS IN FEES, EMS BILLING AND COURT FINES. Used for Payroll and Emergency Responder Radios.</t>
  </si>
  <si>
    <t>TPN-062412</t>
  </si>
  <si>
    <t>County Airport Payment</t>
  </si>
  <si>
    <t>Payment to County Airport</t>
  </si>
  <si>
    <t>TPN-062413</t>
  </si>
  <si>
    <t>Two county sewer projects.   Expansions and upgrades.</t>
  </si>
  <si>
    <t>TPN-062414</t>
  </si>
  <si>
    <t>Salem Coronavirus Awareness Network (SCAN) Testing</t>
  </si>
  <si>
    <t>PCR COVID Testing and processing</t>
  </si>
  <si>
    <t>TPN-062415</t>
  </si>
  <si>
    <t>ARPA Attorney Fees</t>
  </si>
  <si>
    <t>ARPA Attorney Legal Fees</t>
  </si>
  <si>
    <t>TPN-062416</t>
  </si>
  <si>
    <t>Fire Barn roof</t>
  </si>
  <si>
    <t>Roof on fire barn needed to be replaced, but work was delayed due to the Covid-19 pandemic.  ARPA funds were used to ensure the safety and stability of the building by the installation of the new roof.</t>
  </si>
  <si>
    <t>TPN-062417</t>
  </si>
  <si>
    <t>Non Profit Chesapeake Housing Commission</t>
  </si>
  <si>
    <t>This is support over a 3 year period to the Chesapeake Housing Commission, at $10,000 per year.</t>
  </si>
  <si>
    <t>TPN-062418</t>
  </si>
  <si>
    <t>Revenue replacement funds have been/will be allocated to general government services provided by our jurisdiction, including but not limited to maintenance and repairs to city facilities, other infrastructure, financial support for employees, repairs and replacements to roads and bridges, public safety (police services) and pandemic related expenses that provide for the mitigation and mediation of public health.</t>
  </si>
  <si>
    <t>TPN-062419</t>
  </si>
  <si>
    <t>The City of Eden employees selflessly performed essential work and placed themselves on the front line of the pandemic by responding to calls for service to assist local citizens and visitors experiencing public safety emergencies, utility emergencies, environmental and refuse needs, and other crisis situations.  In addition, other groups of employees performed essential work processing the daily documentation and other essential work processing the daily documentation necessary to support the infrastructure of the City, such as taking payments from citizens, processing daily receipts, processing payroll and vital COVID leave documentation, and other essential work requiring the regular physical handling of documentation handled by the public or coworkers.  For this valuable work, the City of Eden responded by adopting a premium pay policy for a one-time $1,000 per full-time employee and a one-time $500 per part-time employee employed on July 1, 2021.  Eligible workers receiving premium pay is earning at or below 150 percent of North Carolina\u2019s average annual wage for all occupations, as defined by the Bureau of Labor Statistics Occupational Employment and Wage Statistics, on an annual basis.</t>
  </si>
  <si>
    <t>TPN-062420</t>
  </si>
  <si>
    <t>Sheriff protective gear- Armor</t>
  </si>
  <si>
    <t>The project provides body protective plates for all the front line sheriff's officers to better protect them when dealing with high stress situations.</t>
  </si>
  <si>
    <t>TPN-062422</t>
  </si>
  <si>
    <t>Donations to Public Emergency Services &amp; Non-Profits</t>
  </si>
  <si>
    <t>Donations to local emergency services and non-profit entities providing public services</t>
  </si>
  <si>
    <t>TPN-062423</t>
  </si>
  <si>
    <t>SLFRF funds for maintaining Danville Township roads.</t>
  </si>
  <si>
    <t>TPN-062424</t>
  </si>
  <si>
    <t>Exterior Sign</t>
  </si>
  <si>
    <t>Double faced sign panel with three lines, post and panel sign installed</t>
  </si>
  <si>
    <t>TPN-062425</t>
  </si>
  <si>
    <t>Soddy Daisy 2, 3, 4 Wastewater Rehabilitation</t>
  </si>
  <si>
    <t>Wastewater funding phase 1 of project to reduce  inflow and infiltration of storm water to reduce overflows in an area under moratorium and reduce wastewater treatment costs.</t>
  </si>
  <si>
    <t>TPN-062426</t>
  </si>
  <si>
    <t>The City of Eden has provided a 7% increase to all eligible workers who are earning at or below 150 percent of North Carolina\u2019s average annual wage for all occupations, as defined by the Bureau of Labor Statistics Occupational Employment and Wage Statistics, on an annual basis.  This increase has been provided in order to retain employees who provide critical and essential services to assist the citizens of the City of Eden.  Since the beginning of the pandemic, the City has had difficulties retaining employees and filling vacancies.  This has made it a difficult task to provide the necessary services to the public such as public safety, utilities, environmental and refuse, street maintenance, and other essential work processing the daily documentation to support the infrastructure of the City.</t>
  </si>
  <si>
    <t>TPN-062427</t>
  </si>
  <si>
    <t>Public Website</t>
  </si>
  <si>
    <t>Creation of a new public website to allow additional information and better access to public services</t>
  </si>
  <si>
    <t>TPN-062428</t>
  </si>
  <si>
    <t>Road repairs, garage insulation</t>
  </si>
  <si>
    <t>Blacktop flood road, repair another road, struture to hold cinders, insulation for township garage</t>
  </si>
  <si>
    <t>TPN-062429</t>
  </si>
  <si>
    <t>Kennedy Park Restoration</t>
  </si>
  <si>
    <t>Rehabilitate existing bathrooms &amp; changing areas at Kennedy Park located on Rt. #171, Dundaff Street, Forest City, PA, purchase playground equipment to replace seriously deteriorated and potentially equipment and purchase park benches to improve the quality of outdoor recreation facilities for area residents. Anticipate completion mid-summer 2023.</t>
  </si>
  <si>
    <t>TPN-062430</t>
  </si>
  <si>
    <t>Construction of a Public Health building.</t>
  </si>
  <si>
    <t>TPN-062431</t>
  </si>
  <si>
    <t>Replace QuickBooks with BS&amp;A Software - general ledger, accounts payable &amp; payroll.</t>
  </si>
  <si>
    <t>TPN-062432</t>
  </si>
  <si>
    <t>Police In-Car and Body Worn Cameras</t>
  </si>
  <si>
    <t>The current in-car and body worn cameras used by the City\u2019s Police Department no longer receive support or updates after January 1, 2022 and would be considered to have reached the end of their life.  The City of Eden has purchased replacement in-car cameras and body worn cameras from Axom Enterprises.  This package will provide efficiency within the department through the enhanced technology provided.</t>
  </si>
  <si>
    <t>TPN-062433</t>
  </si>
  <si>
    <t>Office upgrades</t>
  </si>
  <si>
    <t>upgrade of township offices to accommodate for social distancing requirements and working from remote locations through installation of new work spaces and technology upgrades.</t>
  </si>
  <si>
    <t>TPN-062434</t>
  </si>
  <si>
    <t>Wastewater (WWTP) Meters for Influent</t>
  </si>
  <si>
    <t>Replace meters at #4 Pump Station and Kent County Meter Pit to monitor all incoming influent to Wastewater Treatment Plant.  This will improve process plant documentation and accuracy.</t>
  </si>
  <si>
    <t>TPN-062435</t>
  </si>
  <si>
    <t>500' 24" Storm Drain Replacment</t>
  </si>
  <si>
    <t>500' 24" Storm Drain Replacement North to 6th Street to Yellow Creek</t>
  </si>
  <si>
    <t>TPN-062437</t>
  </si>
  <si>
    <t>BFD HVAC</t>
  </si>
  <si>
    <t>HVAC replacement at fire department/rescue squad quarters</t>
  </si>
  <si>
    <t>TPN-062438</t>
  </si>
  <si>
    <t>Firehouse Waterline Extension</t>
  </si>
  <si>
    <t>Project extended a waterline to our firehouse in order to provide clean drinking water for the department.</t>
  </si>
  <si>
    <t>TPN-062441</t>
  </si>
  <si>
    <t>Round 1 Local VALE Fund Grant Program (Local Gov\u2019t Support)</t>
  </si>
  <si>
    <t>Colorado\u2019s decentralized local Victim and Witness Assistance and Law Enforcement (VALE) program is unique in the nation. Each judicial district has an independent VALE program overseen by a five-member board appointed by the district\u2019s chief judge. Programs award grants to support domestic violence sexual assault and child victim programs among other purposes. The State awarded local VALE boards SLFRF funding based upon financial need compared to existing resources, resulting in 16 judicial districts receiving need-based awards. These additional funds are being used to provide aid to local government agencies in those districts that assist victims and witnesses of crime facing obstacles to recovering from victimization. Funding is specifically focused on assisting individuals whose victimization was made worse by the pandemic to support the additional need resulting from COVID-induced crime and victimization and reduced revenue streams seen during the COVID-19 pandemic. The intended outcome of this program is to meet the immediate needs of victims in each participating judicial district.</t>
  </si>
  <si>
    <t>TPN-062442</t>
  </si>
  <si>
    <t>12" Storm Drain Replacement</t>
  </si>
  <si>
    <t>Storm Drain Replacement</t>
  </si>
  <si>
    <t>TPN-062443</t>
  </si>
  <si>
    <t>City of Ventnor</t>
  </si>
  <si>
    <t>TPN-062444</t>
  </si>
  <si>
    <t>New Water Plant Engineering</t>
  </si>
  <si>
    <t>NEW WATER PLANT ENGINEERING - WE ARE TRYING TO SEE HOW MUCH TO GET A NEW WATER PLANT TO SEE IF WE CAN SECURE FUNDING.  WE DO NOT HAVE START DATES - DUE TO NOT KNOWING IF WE CAN GET FUNDING</t>
  </si>
  <si>
    <t>TPN-062445</t>
  </si>
  <si>
    <t>Town of Wakefield ARPA</t>
  </si>
  <si>
    <t>The town of Wakefield's, initial spending on this project had a wide range of items.\nSchool personnel hired for remote learning, air quality improvement for the schools,election expenses due to COVID, vaccine clinics, preventative measures installed in town buildings,COVID plans for public safety in both personnel and equipment, test kits for employees and the public, behavioral health expenditures both for public health and the police response to the same,contact tracing,displaced persons,providing shelter for a homeless senior, increased spending for a public health nurse,assisting the Town's food pantry and purchasing equipment to help the downtown businesses recover from the pandemic. \nthe Town has implemented additional expenditures to assist low income heat assistance and additional government services.</t>
  </si>
  <si>
    <t>TPN-062446</t>
  </si>
  <si>
    <t>Black Homeownership Fund</t>
  </si>
  <si>
    <t>This project will create a $10M fund to increase access to homeownership for longtime DC residents. Uses and program structure will be informed by the strike force and may include both resident-focused and housing-stock focused interventions.</t>
  </si>
  <si>
    <t>TPN-062447</t>
  </si>
  <si>
    <t>ARPA Administration Costs</t>
  </si>
  <si>
    <t>Funds to hire consultants to assist with ARPA administration, compliance, and reporting.</t>
  </si>
  <si>
    <t>TPN-062448</t>
  </si>
  <si>
    <t>SEWER REPAIR &amp;UPGRADE</t>
  </si>
  <si>
    <t>TPN-062449</t>
  </si>
  <si>
    <t>New Bridge</t>
  </si>
  <si>
    <t>New Bridge Construction in the Town of Wilson</t>
  </si>
  <si>
    <t>TPN-062450</t>
  </si>
  <si>
    <t>Family Violence Justice Fund Grant Program</t>
  </si>
  <si>
    <t>The Family Violence Justice Fund Grant Program awards grants to qualifying nonprofit organizations providing civil legal services to indigent persons. Grantees provide a variety of services to victims of family violence including direct legal representation, educational clinics, legal information and advice, and referrals to appropriate persons or agencies (e.g., emergency assistance). Monies are distributed to organizations across the State based upon the number of persons living below the poverty line in each county or city and county as determined by the most recent U.S. Census. SLFRF funds were awarded alongside state funding to meet the increased need for victims assistance support and to compensate for reduced revenues as a result of COVID-19 funding disruptions. The intended program outcome is to meet the legal needs of indigent persons who are victims of family violence.</t>
  </si>
  <si>
    <t>TPN-062451</t>
  </si>
  <si>
    <t>Little League/Softball Field Restoration</t>
  </si>
  <si>
    <t>Repair water damaged field and address drainage issues, replace Custom Infield mix, excavate retaining wall and replace to reduce erosion, purchase needed equipment to support our local Little League and Softball teams. Work will be done at the field located at the Borough owned Kennedy Park located on Rt. #171, Dundaff Street, Forest City, PA.</t>
  </si>
  <si>
    <t>TPN-062452</t>
  </si>
  <si>
    <t>The expenditures are being reported under expenditure category 6.1 Revenue Replacement for provision of government services.  Revenue replacement funds were used to respond to public health services by purchasing land to expand the township park.  Funds were used for general government administration, staff, and administrative facilities by issuing premium pay to essential workers. Funds were used for modernization of cybersecurity, including hardware, software and protection of critical infrastructure by upgrading the Server in the township government building.  Funds were used for the provision of police, fire and other public safety services including purchase of fire trucks and police vehicles by purchasing a police vehicle and equipment for said police vehicle, and purchasing defibrillators, portable radios, vents w/pumps, pagers and turn out gear for fire departments.  Funds were used to upgrade Road Department Building including maintenance, and other infrastructure; concrete pads installed at the Road Department Building, new lean-to at the Road Department Building, new roof at the Road Department Building with skylights, new truck and zero turn mower for Road Department fleet.</t>
  </si>
  <si>
    <t>TPN-062453</t>
  </si>
  <si>
    <t>TPN-062454</t>
  </si>
  <si>
    <t>ARPA Portage Township</t>
  </si>
  <si>
    <t>Use of ARPA funding to assist negative economic impact to assist non-profit organizations and Revenue replacement.</t>
  </si>
  <si>
    <t>TPN-062455</t>
  </si>
  <si>
    <t>Black Homeownership Strike Force</t>
  </si>
  <si>
    <t>This strike force will be charged with developing actionable recommendations to increase access to homeownership for longtime DC residents.</t>
  </si>
  <si>
    <t>TPN-062456</t>
  </si>
  <si>
    <t>Jail Kitchen Reconstruction</t>
  </si>
  <si>
    <t>Remodel 20 year old kitchen with updated dishwasher, flooring, secure ceiling. The new layout will improve security and make the kitchen more efficient.</t>
  </si>
  <si>
    <t>TPN-062457</t>
  </si>
  <si>
    <t>Provision of government services - administration</t>
  </si>
  <si>
    <t>The funds will be used to cover staff costs for the provision of management and administrative services (Governing Board, Manager\u2019s Office, Finance, Human Resources). The funds will cover the regular and routine overtime salaries and corresponding fringe benefit expense for the Town of Rolesville\u2019s six elected officials and nine staff members. The Town of Rolesville\u2019s administrative staff provide policy and management oversight, records management, financial, and human resources support to all Town staff. These departments serve the Town\u2019s approximately 10,000 citizens. Covered salaries are based on the Town of Rolesville\u2019s current pay schedule and the fringe benefits are based on the written benefits summary.</t>
  </si>
  <si>
    <t>TPN-062458</t>
  </si>
  <si>
    <t>West B Street Storm Water Pipes</t>
  </si>
  <si>
    <t>Storm water pipe replacement for West B Street</t>
  </si>
  <si>
    <t>TPN-062459</t>
  </si>
  <si>
    <t>Mehoopany Township Sewer Fund</t>
  </si>
  <si>
    <t>Per spending guidelines ARP Funds for Mehoopany Township were split evenly between the Sewer Authority, Water Authority, Volunteer Fire Co, and Volunteer Emergency Squad</t>
  </si>
  <si>
    <t>TPN-062460</t>
  </si>
  <si>
    <t>Storm water Improvements</t>
  </si>
  <si>
    <t>Repair/upgrade of culvert at the intersection of Seneca/Tamarack Drives.</t>
  </si>
  <si>
    <t>TPN-062461</t>
  </si>
  <si>
    <t>Cherry Blossom Bus Tour</t>
  </si>
  <si>
    <t>This project will fund a marketing/media bus tour in February 2023 to promote the Cherry Blossom Festival.</t>
  </si>
  <si>
    <t>TPN-062462</t>
  </si>
  <si>
    <t>Revenue Replacement - Gov Services</t>
  </si>
  <si>
    <t>SLFRF funds were used for government services.</t>
  </si>
  <si>
    <t>TPN-062463</t>
  </si>
  <si>
    <t>Howard County Lost Revenue Projects</t>
  </si>
  <si>
    <t>Howard County has obligated lost revenue funding to provision of government services including digitization of records, maintenance of county buildings, community services, conservation maintenance and upgrades, general administration, equipment and communications.</t>
  </si>
  <si>
    <t>TPN-062464</t>
  </si>
  <si>
    <t>Monroe County Sheriff</t>
  </si>
  <si>
    <t>Funds will be used to purchase new patrol vehicles. At the break of the pandemic in Monroe County there was an immediate impact to the operating costs at the sheriff's department and jail. Almost all of the deputies and supervisors contracted COVID at some point. Through overtime and volunteers, they were able to provide uninterrupted high-quality service. The jail developed new cleaning procedures to protect the health of staff and inmates. Increased cleaning, revamped transportation policies, changes in procedures for meals and exercise all increased staff hours and expenses. Proactive measures have been taken to increase resilience inside the courts and workplaces which include state of the art disinfection technology and a transformation of the civil and criminal court system allowing virtual civil proceedings and video depositions and testimony to the extent allowable for criminal courts. With some of these expenses mitigated by state grants there is still an increased cost and reduced revenue that overwhelms the Sheriff's Department budget resulting in many parts of the budget being cut including patrol vehicles. Patrol deputies bore the brunt of the exposure to COVID-19 and unfortunately also currently bear the burden of reduced safety and increased frustration of operating with worn out patrol vehicles. These funds would help replace an old fleet.</t>
  </si>
  <si>
    <t>TPN-062465</t>
  </si>
  <si>
    <t>GIS Software</t>
  </si>
  <si>
    <t>New meter reading system for the utility department that assists with accurate meter reading for water/sewer system and a work order system.</t>
  </si>
  <si>
    <t>TPN-062466</t>
  </si>
  <si>
    <t>Pemiscot County Improvement Plan</t>
  </si>
  <si>
    <t>Revenue Replacement funds are allocated to general governmental services provided by our jurisdiction, included but not limited to maintenance and repairs to county facilities, financial support for employees, repairs and replacements to roads and bridges, and to pandemic related expenses that provide for the mitigation and meditation of the negative economic impacts of the Covid-19 public health emergency.</t>
  </si>
  <si>
    <t>TPN-062467</t>
  </si>
  <si>
    <t>Warrington Township will be using the revenue replacement funds to pay for employee payroll, equipment purchasing, and for maintenance of municipal facilities.</t>
  </si>
  <si>
    <t>TPN-062468</t>
  </si>
  <si>
    <t>This project provides funds to various non-profit agencies to fund rent and utility assistance.</t>
  </si>
  <si>
    <t>TPN-062470</t>
  </si>
  <si>
    <t>Sewer Cleaning 6.1</t>
  </si>
  <si>
    <t>SLFRF funds used for sanitary sewer main cleaning.</t>
  </si>
  <si>
    <t>TPN-062471</t>
  </si>
  <si>
    <t>6th Avenue Water Main</t>
  </si>
  <si>
    <t>Water Main replacement on 6th Avenue between East H St. to East E St. 1080 ft.</t>
  </si>
  <si>
    <t>TPN-062472</t>
  </si>
  <si>
    <t>This project covers general administrative expenses and grant administration costs. The city of Eagle Lake has hired Langford Community Management to assist with managing this funding. This will include comprehensive administration and compliance of the United States of Treasury program and developing projects contemplated by allowable projects through the United States Department of Treasury.  Their knowledge of federal, state, and local government regulations relating to grants will help ensure that the city remains compliant.</t>
  </si>
  <si>
    <t>TPN-062473</t>
  </si>
  <si>
    <t>Library Multipurpose Room Construction</t>
  </si>
  <si>
    <t>Design and construct a multi-purpose room in the lower level of the Central library that can be used for County Board meetings.</t>
  </si>
  <si>
    <t>TPN-062474</t>
  </si>
  <si>
    <t>Generator for #4 Water Plant Well</t>
  </si>
  <si>
    <t>The town has two primary water wells, but only one has a generator. If failure happens to #5 well, there is no generator to maintain #4 well to support a power failure. Well #4 is a 440 volt system that can not be supported by current generator.</t>
  </si>
  <si>
    <t>TPN-062475</t>
  </si>
  <si>
    <t>COVID Health Safety Measures in DCPS</t>
  </si>
  <si>
    <t>This project covers costs associated with providing health screeners in DC Public Schools as well as tracing services for students who test positive for COVID-19.</t>
  </si>
  <si>
    <t>TPN-062476</t>
  </si>
  <si>
    <t>AdminServices</t>
  </si>
  <si>
    <t>Administrative Costs associated with managing COVID related funds</t>
  </si>
  <si>
    <t>TPN-062477</t>
  </si>
  <si>
    <t>Mehoopany Township Water Authority</t>
  </si>
  <si>
    <t>As per ARP spending guidelines Mehoopany Township evenly split funding between the Sewer Authority, Water Authority, FWM Volunteer Fire Company, and the FWM Volunteer Emergency Squad</t>
  </si>
  <si>
    <t>TPN-062478</t>
  </si>
  <si>
    <t>COVID Health Safety Measures in DCPCS</t>
  </si>
  <si>
    <t>This project covers costs associated with providing health screeners in DC Public Charter Schools as well as tracing services for students who test positive for COVID-19.</t>
  </si>
  <si>
    <t>TPN-062479</t>
  </si>
  <si>
    <t>Non Profit It Takes A Village</t>
  </si>
  <si>
    <t>This is a one time grant to help this non profit purchase a new building for community programs.</t>
  </si>
  <si>
    <t>TPN-062480</t>
  </si>
  <si>
    <t>Automated Metering Infrastructure Project</t>
  </si>
  <si>
    <t>The city of Eagle Lake has a large percentage of water meters that are broken or malfunctioning and costing the city thousands of dollars. This project covered the engineering and construction costs associated with the replacement of the city's current meters with an Advanced Metering Infrastructure (AMI) System that will allow the city\u2019s water system to function more efficiently.  This project is complete. It will benefit the entire City.</t>
  </si>
  <si>
    <t>TPN-062481</t>
  </si>
  <si>
    <t>Provisions of Government Services - Public Safety Detention Center Officer</t>
  </si>
  <si>
    <t>Provision of government services for public safety related to Detention Center response to and mitigation of COVID-19.</t>
  </si>
  <si>
    <t>TPN-062482</t>
  </si>
  <si>
    <t>Delaware Avenue Storm Water Pipe</t>
  </si>
  <si>
    <t>Replace storm water pipe on Delaware Ave.</t>
  </si>
  <si>
    <t>TPN-062483</t>
  </si>
  <si>
    <t>FWM Emergency Squad</t>
  </si>
  <si>
    <t>TPN-062484</t>
  </si>
  <si>
    <t>Creative Streets &amp; Culture</t>
  </si>
  <si>
    <t>This project will pay DC musicians to play Go-Go and other music at key destinations and access points to the city/downtown. Examples may include Union Station, Gallery Place/Metro Center/Farragut North Metros, Franklin Park, 7th &amp; H, and BLM Plaza.</t>
  </si>
  <si>
    <t>TPN-062485</t>
  </si>
  <si>
    <t>Tiffin Revenue Replacement</t>
  </si>
  <si>
    <t>Subgrant water expansion project by Adams Co Regional Water District.</t>
  </si>
  <si>
    <t>TPN-062486</t>
  </si>
  <si>
    <t>This project provides a part-time coordinator to prepare reports, design bid packages, and to do the reporting for ARPA.  It also provides general training and office supplies for the position.</t>
  </si>
  <si>
    <t>TPN-062487</t>
  </si>
  <si>
    <t>Eagleswood Township</t>
  </si>
  <si>
    <t>TPN-062488</t>
  </si>
  <si>
    <t>Daviess County - Premium Pay</t>
  </si>
  <si>
    <t>Premium pay for custodian and courthouse security guard</t>
  </si>
  <si>
    <t>TPN-062489</t>
  </si>
  <si>
    <t>Provision of government services - development services</t>
  </si>
  <si>
    <t>The funds will be used to cover staff costs for the provision of development services (Planning, Community &amp; Economic Development). The funds will cover the regular and routine overtime salaries and corresponding fringe benefit expense for the Town of Rolesville\u2019s five staff members. The Town of Rolesville\u2019s development services advise residents, elected officials, and staff on land use, zoning, growth management, housing, economic development, and transportation topics. These departments serve the Town\u2019s approximately 10,000 citizens. Covered salaries are based on the Town of Rolesville\u2019s current pay schedule and the fringe benefits are based on the written benefits summary.</t>
  </si>
  <si>
    <t>TPN-062490</t>
  </si>
  <si>
    <t>General administrative services for the management and oversight of ARPA funded programs and projects.  Services provided by consultants, contractors and/or staff and may include public notices, accounting and auditing support, monitoring, reporting, and any other general admin or grant management services.  Development of internal policies and procedures that are compliant with ARPA guidelines which may include procurement, financial management, labor monitoring, oversight of subrecipient awards, etc.  Property Acquisition Relocation Services</t>
  </si>
  <si>
    <t>TPN-062491</t>
  </si>
  <si>
    <t>East H Street Water Main</t>
  </si>
  <si>
    <t>Replace Water Main on East H St. from 5th Ave. to Gum Springs Road</t>
  </si>
  <si>
    <t>TPN-062492</t>
  </si>
  <si>
    <t>Small Business Main Street Facades</t>
  </si>
  <si>
    <t>Offer funding to small businesses in the Borough affected by Covid losses to repair and improve Forest City Main Street facades and provide support for the Action Team created by our "Outdoor Towns" project. This will all help to enhance the Community &amp; Economic Development within our municipality, bring in new businesses and encourage tourism and outdoor recreation in and around our town.</t>
  </si>
  <si>
    <t>TPN-062493</t>
  </si>
  <si>
    <t>Recreation and Parks Golf Course HVAC Upgrade</t>
  </si>
  <si>
    <t>This is an upgrade to the HVAC system at the county owned Golf Course.</t>
  </si>
  <si>
    <t>TPN-062494</t>
  </si>
  <si>
    <t>FWM Volunteer Fire Co</t>
  </si>
  <si>
    <t>TPN-062496</t>
  </si>
  <si>
    <t>Hoboken Water Infrastructure Project</t>
  </si>
  <si>
    <t>This projected is to replace water meters, valves, backflow preventers, meter boxes, etc to all water customers inside the City of Hoboken.</t>
  </si>
  <si>
    <t>TPN-062497</t>
  </si>
  <si>
    <t>Property Acquisition</t>
  </si>
  <si>
    <t>This project is for the acquisition of property along one of the corridors entering the City. This was a planned expenditure; however, revenue losses necessitated the use of ARPA funds.</t>
  </si>
  <si>
    <t>TPN-062498</t>
  </si>
  <si>
    <t>Playhouse on Park</t>
  </si>
  <si>
    <t>Performing arts theater in West Hartford CT offering contemporary plays and musicals plays comedy and children's shows. Specifically, they provide quality entertainment at affordable costs offer educational and outreach opportunities through visiting and resident artists and educators and embrace and provide opportunities for professional emerging and community artists. The funds will be used to support increased costs and revenue losses due to COVID.</t>
  </si>
  <si>
    <t>TPN-062499</t>
  </si>
  <si>
    <t>Premium Pay to all full and part time employees.</t>
  </si>
  <si>
    <t>TPN-062500</t>
  </si>
  <si>
    <t>Planned purchase of road maintenance equipment.</t>
  </si>
  <si>
    <t>TPN-062501</t>
  </si>
  <si>
    <t>Land Records Digitization</t>
  </si>
  <si>
    <t>Make land records accessible electronically for the safety of the public - so they don't need to access them in person</t>
  </si>
  <si>
    <t>TPN-062502</t>
  </si>
  <si>
    <t>Comprehensive Master and Parks Plan</t>
  </si>
  <si>
    <t>The City of Grain Valley will undertake an update of its current Comprehensive Plan that was completed in August 2014. The new document will lay the foundation for the next ten years of growth including future land uses identified and supported by property owners, citizens, and staff.  The Comprehensive Plan will also include a Parks Master plan that will address the current and future recreational needs for the city. It will provide a guide for the outdoor opportunities for the entire community and will create a vision for the Parks system. Input from a variety of community stakeholders will be sought for recommendations regarding future parks, trails, and community center needs. The current and future residents of Grain Valley will benefit from the community plan that is developed as a part of this project.</t>
  </si>
  <si>
    <t>TPN-062503</t>
  </si>
  <si>
    <t>Stony Creek Volunteer Fire Department</t>
  </si>
  <si>
    <t>replacing and raising the roof at the Stony Creek Volunteer Fire Department</t>
  </si>
  <si>
    <t>TPN-062504</t>
  </si>
  <si>
    <t>SECOND REVENUE LOSS DISBURSEMENT</t>
  </si>
  <si>
    <t>REVENUE REPLACEMENT FUNDS HAVE BEEN USED TO FUND VARIETY OF GOVERNMENT SERVICES INCLUDING:  SALARIES, PUBLIC SAFETY AND ADMINISTRATIVE EXPENSES</t>
  </si>
  <si>
    <t>TPN-062505</t>
  </si>
  <si>
    <t>I&amp;I Improvements</t>
  </si>
  <si>
    <t>Reline sewer laterals and install clean outs throughout City as needed</t>
  </si>
  <si>
    <t>TPN-062506</t>
  </si>
  <si>
    <t>Property Demolition</t>
  </si>
  <si>
    <t>This project is for the demolition of property along one of the corridors entering the City. This was a planned expenditure; however revenue losses necessitated the use of ARPA funds.</t>
  </si>
  <si>
    <t>TPN-062507</t>
  </si>
  <si>
    <t>SLFRF funds of $3,091,280.15 have been thoroughly reviewed and validated to ensure compliance with ARPA guidelines and eligible use categories as defined by the US Department of Treasury: 1) Drainage Work  - $2,300,000 allocated for critical infrastructure improvements essential to mitigating flooding and ensuring long-term resilience, in accordance with ARPA guidelines, 2) Recapture of Lost Revenue - $400,000 utilized to offset revenue losses directly attributable to the pandemic, as permitted by program rules, 3) Employee Premium Pay - $211,136.58 provided to eligible employees in recognition of their essential work performed during the pandemic, and 4) Additional COVID-Related Expenditures - $180,143.57 allocated to address costs incurred as a direct result of the pandemic, including health and safety measures.  All funds have been appropriately committed and documented as required.  The expenditures align with the Town's approved plan from the March 22, 2022, Council meeting.  The funds have been obligated by the December 2024 deadline and spent in compliance with the December 2026 final expenditure dealine.</t>
  </si>
  <si>
    <t>TPN-062508</t>
  </si>
  <si>
    <t>Downtown Infrastructure Improvements</t>
  </si>
  <si>
    <t>Payment to every fulltime safety force employee of $1.00 for every hr. worked since receiving funds.  Downtown renovation - install 13 decorative light poles w/LED lighting, resurfacing of downtown streets, repairing of downtown sidewalks.</t>
  </si>
  <si>
    <t>TPN-062509</t>
  </si>
  <si>
    <t>Economically Significant Project-Lewis &amp; Clark Regional Water System Improvement</t>
  </si>
  <si>
    <t>Awarded grants of up to $15 million to support the Clean and/or Drinking Water State Revolving Fund-eligible water infrastructure components of projects in Iowa that will serve a large population or geography, with the added benefit of promoting tourism and/or supporting economic growth (jobs created, increase local revenue, etc.). This project will include a 15 million gallon a day expansion of their existing system, additional pumping stations, and additional ground storage reservoirs.</t>
  </si>
  <si>
    <t>TPN-062510</t>
  </si>
  <si>
    <t>Premium Bonus</t>
  </si>
  <si>
    <t>Premium bonus for all full time staff and continuing part time staff.</t>
  </si>
  <si>
    <t>TPN-062511</t>
  </si>
  <si>
    <t>Premium Pay FY2022</t>
  </si>
  <si>
    <t>Provide base premium pay adjustment to Administrator defined essential county employees that were needed to maintain critical county government operations during previous and current COVID impacted periods.  In addition to the base premium pay noted above, first responder public safety employees (Sheriff, Detention, 911 and Fire Rescue) were provided additional base hourly adjustment amount to cover increased job-related hazards and higher call volumes that are related to the ongoing COVID disaster.</t>
  </si>
  <si>
    <t>TPN-062512</t>
  </si>
  <si>
    <t>Premium pay and Equipment</t>
  </si>
  <si>
    <t>Part of the funds were used in support of our full-time and part-time police and other essential employees in the form of bonuses. The rest was used for EMS equipment and storage equipment for patrol units to store medical &amp; other supplies.</t>
  </si>
  <si>
    <t>TPN-062513</t>
  </si>
  <si>
    <t>Kinex</t>
  </si>
  <si>
    <t>To provide broadband services to underserved and non-served areas of the county.</t>
  </si>
  <si>
    <t>TPN-062514</t>
  </si>
  <si>
    <t>Economically Significant Project - ICON Water Trails Dam Mitigation</t>
  </si>
  <si>
    <t>Awarded grants of up to $15 million to support the Clean and/or Drinking Water State Revolving Fund-eligible water infrastructure components of projects in Iowa that will serve a large population or geography, with the added benefit of promoting tourism and/or supporting economic growth (jobs created, increase local revenue, etc.). This large dam mitigation project will give ICON the opportunity to create a river run experience.</t>
  </si>
  <si>
    <t>TPN-062515</t>
  </si>
  <si>
    <t>Essential Workers Stipends</t>
  </si>
  <si>
    <t>Two $1000 stipends for all essential county employees including sheriff office employees, dispatch, probate staff, county level employees, and register of deeds that were required to work during the pandemic.</t>
  </si>
  <si>
    <t>TPN-062516</t>
  </si>
  <si>
    <t>CODE &amp; LICENSING SOFTWARE</t>
  </si>
  <si>
    <t>CODE AND LICENSING SOFWARE - CYBER SECURITY</t>
  </si>
  <si>
    <t>TPN-062517</t>
  </si>
  <si>
    <t>Neighborhood Revitalization</t>
  </si>
  <si>
    <t>This project is for the funding of various neighborhood revitalization projects. These were planned expenditures; however, the loss of revenue necessitated the use of ARPA funds.</t>
  </si>
  <si>
    <t>TPN-062518</t>
  </si>
  <si>
    <t>Provision of government services - public safety</t>
  </si>
  <si>
    <t>The funds will be used to cover staff costs for the provision of law enforcement services. The funds will cover the regular and routine overtime salaries and corresponding fringe benefit expense for the Town of Rolesville\u2019s twenty-three staff members. The Town of Rolesville\u2019s law enforcement department is responsible for the protection of life and property, routine patrol, enforcement of state and local criminal law, traffic control, criminal investigation, and community education. The department serves the Town\u2019s approximately 10,000 citizens. Covered salaries are based on the Town of Rolesville\u2019s current pay schedule and the fringe benefits are based on the written benefits summary.</t>
  </si>
  <si>
    <t>TPN-062519</t>
  </si>
  <si>
    <t>Project One - 6.1 Revenue Replaement</t>
  </si>
  <si>
    <t>SLFRF funds for premium pay and building improvements.\nPole barn building to house road equipment.</t>
  </si>
  <si>
    <t>TPN-062521</t>
  </si>
  <si>
    <t>Athletic Field Construction</t>
  </si>
  <si>
    <t>This project funds the construction of two additional youth baseball fields at the City's new athletic complex. These were planned expenditures; however, the loss of revenue necessitated the use of ARPA funds.</t>
  </si>
  <si>
    <t>TPN-062522</t>
  </si>
  <si>
    <t>Asbury Recovery Funds</t>
  </si>
  <si>
    <t>Infrastructure fiber and sanitary sewer</t>
  </si>
  <si>
    <t>TPN-062524</t>
  </si>
  <si>
    <t>Through the PREMIUM PAY Project, the Municipality of San Lorenzo provides Premium Pay to Eligible Workers Performing essential work during the COVID-19 public health emergency. These workers have been and continue to be relied on to maintain continuity of operations of essential critical infrastructure sectors, including those who are critical to protecting the health and wellbeing of the communities of San Lorenzo.</t>
  </si>
  <si>
    <t>TPN-062525</t>
  </si>
  <si>
    <t>DC Anchors Partnership</t>
  </si>
  <si>
    <t>This project will support employers in increasing spend with minority-led firms.</t>
  </si>
  <si>
    <t>TPN-062526</t>
  </si>
  <si>
    <t>Information Technology and Infrastructure</t>
  </si>
  <si>
    <t>Town of Herndon  defined spending priorities for ARPA funds as supporting remote workplace by enhancing desktop connectivity with new workstations accessible remotely allowing them to safely respond to the pandemic\u202fby working remotely.  Public  Wi-Fi hotspots, particularly in support of education, health, and workforce development needs, supporting\u202fupgrade aging network switching infrastructure increase with increased reliability, performance, security, expansion, and flexibility in network infrastructure.</t>
  </si>
  <si>
    <t>TPN-062527</t>
  </si>
  <si>
    <t>Yourtee Tank</t>
  </si>
  <si>
    <t>Water storage tank for Yourtee Springs</t>
  </si>
  <si>
    <t>TPN-062528</t>
  </si>
  <si>
    <t>Pump Station Alarm System</t>
  </si>
  <si>
    <t>Town of Rock Hall collection system has old dial up alarm system and needs upgraded to monitor any failures on Pump Stations. There are currently (9) pump stations that are monitored for any failures.</t>
  </si>
  <si>
    <t>TPN-062529</t>
  </si>
  <si>
    <t>Provision of government services - public works</t>
  </si>
  <si>
    <t>The funds will be used to cover staff costs for the provision of public works services. The funds will cover the regular and routine overtime salaries and corresponding fringe benefit expense for the Town of Rolesville\u2019s four staff members. The Town of Rolesville\u2019s public works department contributes to community safety through the maintenance of public streets, rights of way, storm drainage, street signs, park facilities, and other Town buildings and grounds. The department serves the Town\u2019s approximately 10,000 citizens. Covered salaries are based on the Town of Rolesville\u2019s current pay schedule and the fringe benefits are based on the written benefits summary.</t>
  </si>
  <si>
    <t>TPN-062530</t>
  </si>
  <si>
    <t>Village of Franklin water tank replacement project: current water reservoir will be replaced with a water tower containment system.  Costs will include administrative/consulting services and engineering/construction services. Water service to 200+ residents.</t>
  </si>
  <si>
    <t>TPN-062531</t>
  </si>
  <si>
    <t>DC Family Fun Destinations</t>
  </si>
  <si>
    <t>This project will provide competitive grants to create and enhance attractions downtown and in adjacent areas. This includes a set-aside for Franklin Park of $1M.</t>
  </si>
  <si>
    <t>TPN-062532</t>
  </si>
  <si>
    <t>Funds were used to replace lost revenue and to provide government services.</t>
  </si>
  <si>
    <t>TPN-062533</t>
  </si>
  <si>
    <t>Yard Waste Grapple Loader</t>
  </si>
  <si>
    <t>This project was for the purchase of one grapple loaders to assist in the collection of yard waste. This was a planned expenditures; however, the loss of revenue necessitated the use of ARPA funds.</t>
  </si>
  <si>
    <t>TPN-062534</t>
  </si>
  <si>
    <t>Yourtee Springs Relining Water Line</t>
  </si>
  <si>
    <t>Relining of Yourtee Springs water distribution line under railroad tracks</t>
  </si>
  <si>
    <t>TPN-062536</t>
  </si>
  <si>
    <t>Sanitation Truck</t>
  </si>
  <si>
    <t>This project is the acquisition of a sanitation truck to assist in the collection of household waste. This was a planned expenditure; however, the loss of revenue necessitated the use of ARPA funds.</t>
  </si>
  <si>
    <t>TPN-062537</t>
  </si>
  <si>
    <t>Provision of government services - parks and recreation</t>
  </si>
  <si>
    <t>The funds will be used to cover staff costs for the provision of parks and recreation services. The funds will cover the regular and routine overtime salaries and corresponding fringe benefit expense for the Town of Rolesville\u2019s six staff members and multiple part-time employees. The Town of Rolesville\u2019s parks and recreation department is responsible for park facility development and maintenance, athletic programs, cultural programs, summer camp programs, special community events, and facility rentals. The department serves the Town\u2019s approximately 10,000 citizens. Covered salaries are based on the Town of Rolesville\u2019s current pay schedule and the fringe benefits are based on the written benefits summary.</t>
  </si>
  <si>
    <t>TPN-062538</t>
  </si>
  <si>
    <t>Dispatch Generator</t>
  </si>
  <si>
    <t>Replacement of 1978 Generator utilized to support 24/7 Dispatch Operations that is vital for the county to ensure 911 dispatch services for the safety of the residents of Cheshire County as well as to provide continuous operations of County Hall as a whole.</t>
  </si>
  <si>
    <t>TPN-062539</t>
  </si>
  <si>
    <t>Randolph District Firehouse Renovation</t>
  </si>
  <si>
    <t>We are renovating the current structure of the Randolph District Fire Department to house an EMS unit to support residents on the Southern end of out county.</t>
  </si>
  <si>
    <t>TPN-062540</t>
  </si>
  <si>
    <t>Town Common - Holiday Lighting</t>
  </si>
  <si>
    <t>The concept of the holiday lighting in the town common with the use of ARPA funds was discussed with the BOS and members of the Economic Development\nCommission. This will provide a drastic improvement to the lighting in the common for a more professional display that would make the downtown a destination\nduring the holiday season and aid in revitalization efforts to increase foot traffic for the downtown businesses from November through February. These funds\nwill directly help all downtown merchants during the holiday season and aligns with many efforts of numerous groups for more events in the Common and Sweatt\nPark during this festive season. Specifically, discussions around potentially pop up food trucks run by local merchants if possible, local artisans, Christmas\ncenterpieces for sale by the Garden Club, family Christmas photos at the Gazebo, caroling events, snow making competitions, and tied to the Gavel Pub and\nLooking Glass Cafe, etc.</t>
  </si>
  <si>
    <t>TPN-062541</t>
  </si>
  <si>
    <t>VFH1</t>
  </si>
  <si>
    <t>To provide upgrades to existing utility systems, water and sewer.  Project will serve approximately 1200 residents.  The outcome will provide for more accurate distribution and be more costs effective for residents and Village.  Will promote more sanitary discharge of sewer.</t>
  </si>
  <si>
    <t>TPN-062542</t>
  </si>
  <si>
    <t>DLCP Improved Customer Experience</t>
  </si>
  <si>
    <t>Enhance DLCP customer experience with live human agents via video chat, remote assistance, and extended hours of operation.</t>
  </si>
  <si>
    <t>TPN-062543</t>
  </si>
  <si>
    <t>Professional Service</t>
  </si>
  <si>
    <t>Through the Project Administration Costs, the Municipality of San Lorenzo will cover eligible administrative costs related to ensuring the continuity of essential service and operations during the COVID-19 pandemic. Costs under this category are not associated to a particular project, but rather general activities such as COVID-19 preventive measures and testing for municipal staff.</t>
  </si>
  <si>
    <t>TPN-062544</t>
  </si>
  <si>
    <t>Homeless Prevention</t>
  </si>
  <si>
    <t>Rent, Mortgage, and Utility Assistance; Emergency Shelter</t>
  </si>
  <si>
    <t>TPN-062545</t>
  </si>
  <si>
    <t>waterline replacement on Urban Ave</t>
  </si>
  <si>
    <t>TPN-062546</t>
  </si>
  <si>
    <t>DOB Increased Enforcement &amp; Improved Customer Experience</t>
  </si>
  <si>
    <t>Additional staffing to bolster code enforcement, restructure Illegal Construction Program by requiring full combination construction inspectors, and enhance customer experience with live human agents via video chat, remote assistance, and extended hours of operation.</t>
  </si>
  <si>
    <t>TPN-062547</t>
  </si>
  <si>
    <t>Storm water discharge check valves (Duck Valve)</t>
  </si>
  <si>
    <t>Discharge check valves are need at all exit of stormwater  runoff to eliminate flooding caused by high tides higher than stormwater runoff.</t>
  </si>
  <si>
    <t>TPN-062548</t>
  </si>
  <si>
    <t>5th Avenue Water Main</t>
  </si>
  <si>
    <t>Replace water main on 5th Ave. from East F St. to East H St.</t>
  </si>
  <si>
    <t>TPN-062549</t>
  </si>
  <si>
    <t>This project was for the provision of additional pay for those employees who worked during the COVID pandemic.</t>
  </si>
  <si>
    <t>TPN-062550</t>
  </si>
  <si>
    <t>Town of Mendon Library</t>
  </si>
  <si>
    <t>The Town of Mendon Library experienced negative economic impact because of Covid-19. To insure the safety of our staff and patrons the library purchased health and safety supplies including masks, cleaning supplies, sanitizer, plexiglass, thermometer, gloves, sanitizing wipes.</t>
  </si>
  <si>
    <t>TPN-062551</t>
  </si>
  <si>
    <t>Covid Relief Projects &amp; Assistance</t>
  </si>
  <si>
    <t>Completion of the water system infrastructure at our town park.</t>
  </si>
  <si>
    <t>TPN-062552</t>
  </si>
  <si>
    <t>County Hall Renovations</t>
  </si>
  <si>
    <t>Renovations to County Hall to adapt to changing way of meeting with the public in response to COVID-19. This will allow for transitions to larger rooms for social distancing and upgrading to modern technology to support in person and online connection to ensure a transparent public government.</t>
  </si>
  <si>
    <t>TPN-062553</t>
  </si>
  <si>
    <t>4th Avenue Water Main</t>
  </si>
  <si>
    <t>Replace water main on the 100 block of 4th Avenue (380 ft.)</t>
  </si>
  <si>
    <t>TPN-062554</t>
  </si>
  <si>
    <t>City of Beaver Bay</t>
  </si>
  <si>
    <t>TPN-062555</t>
  </si>
  <si>
    <t>Local Community Foundation assisted advertising, received applications from non-profits, small businesses &amp; VFD's, then assisted evaluating applicants for ARP Committee to make final awards</t>
  </si>
  <si>
    <t>TPN-062556</t>
  </si>
  <si>
    <t>Morgan County EMA</t>
  </si>
  <si>
    <t>Operating funds for Morgan County Emergency Management Administration.</t>
  </si>
  <si>
    <t>TPN-062558</t>
  </si>
  <si>
    <t>1</t>
  </si>
  <si>
    <t>Premium pay to city employees excluding elected officials.  All monies expended.</t>
  </si>
  <si>
    <t>TPN-062559</t>
  </si>
  <si>
    <t>Downtown/Main Street Revitilization</t>
  </si>
  <si>
    <t>The City of Grain Valley will continue its efforts to combat the effects of the COVID-19 pandemic on its downtown area. The city will work with the Missouri Main Street Connection to revitalize the central corridor through the Four Point Approach with the ultimate goal to create a sustainable downtown organization that functions as the revitalization leader in the community. It will promote the economic vitality of the downtown to create long-term solutions and programs that improve the design and enhance the visual attractiveness of the area. The businesses in the area and citizens of the community will benefit from the project.</t>
  </si>
  <si>
    <t>TPN-062560</t>
  </si>
  <si>
    <t>Utilized in 2021 and 2022 City budget for revenue replacement.</t>
  </si>
  <si>
    <t>TPN-062561</t>
  </si>
  <si>
    <t>Family and Survivor Support Services (F32111)</t>
  </si>
  <si>
    <t>Provide support services for victims of violent crime and their families to supplement aiding and assisting with funeral expenses, medical supplies for uninsured survivors, culturally competent grief and loss therapeutic services, and specific services geared toward affected children.</t>
  </si>
  <si>
    <t>TPN-062562</t>
  </si>
  <si>
    <t>Willow Park Playground Renewal</t>
  </si>
  <si>
    <t>Existing playground structures are no longer safe and do not meet updated playground standards. \n Replace them with new structures that are safe, inclusive and accessible so that all children can play together.</t>
  </si>
  <si>
    <t>TPN-062563</t>
  </si>
  <si>
    <t>2nd Avenue Water Main</t>
  </si>
  <si>
    <t>Replace water main on 2nd Avenue from Concord to K St. (700 ft.)</t>
  </si>
  <si>
    <t>TPN-062564</t>
  </si>
  <si>
    <t>City of Orrville SLFRF</t>
  </si>
  <si>
    <t>The City of Orrville used these funds for the provision of government services which included payroll for safety employees as well as infrastructure projects and safety improvements through out the community.</t>
  </si>
  <si>
    <t>TPN-062565</t>
  </si>
  <si>
    <t>Wastewater Treatment Facility Upgrade</t>
  </si>
  <si>
    <t>Upgrading the capacity of the current wastewater treatment plant from 800,000gpd to 1,200,000gpd</t>
  </si>
  <si>
    <t>TPN-062566</t>
  </si>
  <si>
    <t>In response to the COVID-19 Pandemic Smith County has acquired 151 Portable Radios at a cost of $622,977 for the APX 6000 and APX 8000 Radios for Law Enforcement and the APX 4000 models for the Jail Detention Center. This Radio System upgrade spans 7 jointly owned towers throughout the county that provides the ability for first responders to be able to communicate over the same system and effectively improves the ability for each agency to respond to an incident in a timely manner as well as respond and coordinate during a pandemic event and conduct emergency operations during state declarations.  The current 151 Portable Radios (in hand radios)  have reached end of support and end of life and can no longer be repaired and all have a high failure rate. The county recognizes that not having a Radio for an emergency response event is a safety issue for county employees and can impact the public's safety as well as response time.</t>
  </si>
  <si>
    <t>TPN-062567</t>
  </si>
  <si>
    <t>Howland Twp Revenue Loss Replacement</t>
  </si>
  <si>
    <t>Engineering &amp; Legal Fees- Safety Forces MDT'S, vehicles, and equipment- Stormwater sewer projects - Server Upgrades and equipment - Water line replacements - safety lighting- demolitions - Public Works Dept vehicles -</t>
  </si>
  <si>
    <t>TPN-062569</t>
  </si>
  <si>
    <t>Markleville ADA Transition Plan Modifications</t>
  </si>
  <si>
    <t>Plans to update and make modifications to facilities that are included in the Town of Markleville ADA Plan.  Population of Markleville is 484 residence.  Desired outcome is for Town of Markleville facilities to be up to ADA standards which will attract new homeowners to the town.  Measured by number of vacant homes to be purchased and resided.</t>
  </si>
  <si>
    <t>TPN-062570</t>
  </si>
  <si>
    <t>La Marketa at the International Plaza</t>
  </si>
  <si>
    <t>This project will expand the International Plaza by increasing the available number of vendor containers, offering additional events, and building small business development services.</t>
  </si>
  <si>
    <t>TPN-062571</t>
  </si>
  <si>
    <t>Union and Dogwood St</t>
  </si>
  <si>
    <t>Remove old water lines to several houses on Union St and Dogwood St and replace water meters.</t>
  </si>
  <si>
    <t>TPN-062572</t>
  </si>
  <si>
    <t>Various Water and Sewer Projects</t>
  </si>
  <si>
    <t>This project will provide funding for various water and sewer projects throughout the City's service area.</t>
  </si>
  <si>
    <t>TPN-062575</t>
  </si>
  <si>
    <t>Storm water culvert improvements</t>
  </si>
  <si>
    <t>With higher water tables in Rock Hall, flooding is more common and need drainage improvements. This funding will improve stormwater runoff to eliminate property damage.</t>
  </si>
  <si>
    <t>TPN-062576</t>
  </si>
  <si>
    <t>East A Street Sewer Main</t>
  </si>
  <si>
    <t>Replace sewer main for unit block of East A St.</t>
  </si>
  <si>
    <t>TPN-062577</t>
  </si>
  <si>
    <t>Water system improvement generator</t>
  </si>
  <si>
    <t>TPN-062578</t>
  </si>
  <si>
    <t>Blakely Borough Building Improvement Project</t>
  </si>
  <si>
    <t>Improve the health and safety of the employees of Blakely Borough by separating employees into separate offices.</t>
  </si>
  <si>
    <t>TPN-062579</t>
  </si>
  <si>
    <t>Enhance Broadband Access</t>
  </si>
  <si>
    <t>This project will enhance broadband access for underserved areas of the City.</t>
  </si>
  <si>
    <t>TPN-062581</t>
  </si>
  <si>
    <t>Septic Connections to WWTP</t>
  </si>
  <si>
    <t>Provide septic connections from homes currently on septic to Wastewater Treatment Plant</t>
  </si>
  <si>
    <t>TPN-062582</t>
  </si>
  <si>
    <t>Recorder's Digitization Project</t>
  </si>
  <si>
    <t>Digitizing all records back to 1980 for online/web viewing.</t>
  </si>
  <si>
    <t>TPN-062583</t>
  </si>
  <si>
    <t>COVID-19 Website</t>
  </si>
  <si>
    <t>WrenthamCovid19.com annual website hosting, domain registration, and SSL certificate.</t>
  </si>
  <si>
    <t>TPN-062584</t>
  </si>
  <si>
    <t>Bath-Highland Network Authority</t>
  </si>
  <si>
    <t>Build fiber broadband to 2,470 unserved locations to achieve universal coverage in Bath and Highland counties in Virginia.</t>
  </si>
  <si>
    <t>TPN-062586</t>
  </si>
  <si>
    <t>Public Access WIFI</t>
  </si>
  <si>
    <t>WIFI ran for all county buildings for public access as well as access for customers to hook on</t>
  </si>
  <si>
    <t>TPN-062587</t>
  </si>
  <si>
    <t>Hazard Pay &amp; Benefits</t>
  </si>
  <si>
    <t>Provide hazard pay and benefits to municipal employees in recognition of risks taken to continue serving the public during the COVID pandemic.   This includes a one time payment based on hours worked and level of exposure to the community as well as a new dental/vision insurance program for all employees for one year.</t>
  </si>
  <si>
    <t>TPN-062588</t>
  </si>
  <si>
    <t>Stream Restoration</t>
  </si>
  <si>
    <t>Stream Restoration (MS4) for 1554 LF.  Grant application to Bay Restoration Fund for $1,088,000, if awarded we need $544,000 as match.</t>
  </si>
  <si>
    <t>TPN-062590</t>
  </si>
  <si>
    <t>Revenue Replacement 2021</t>
  </si>
  <si>
    <t>SLFRF funds to be used for major bridge replacement project(s)</t>
  </si>
  <si>
    <t>TPN-062591</t>
  </si>
  <si>
    <t>Headwall Replacement</t>
  </si>
  <si>
    <t>Remove existing, leaning masonry headwall and replace with precast concrete headwall.</t>
  </si>
  <si>
    <t>TPN-062593</t>
  </si>
  <si>
    <t>SLFRF funds used for city salaries.</t>
  </si>
  <si>
    <t>TPN-062596</t>
  </si>
  <si>
    <t>Knoxville Water Relining</t>
  </si>
  <si>
    <t>Relining water distribution line in Knoxville</t>
  </si>
  <si>
    <t>TPN-062598</t>
  </si>
  <si>
    <t>SLFRF funds were used for road repairs, including paving, cold patching, tarring and chipping unimproved roads, and shoulder repair of township roads. Funds were also used to assist with purchasing safer and more modern equipment, including a tractor, mower and brush set, cutting edge, plow trucks, and a salt spreader. The aging backhoe was repaired, and the tires were replaced using SLFRF funds. Funds were also used for payroll.</t>
  </si>
  <si>
    <t>TPN-062599</t>
  </si>
  <si>
    <t>SLFRF provision for government services-Funds obligated to be used for projects consistent with eligible uses for sewer, water, broadband and stormwater. Broadband meeting, Civic Engage to assist with home viewing public meetings and remote work as needed and engineering and construction for purpose of providing sanitary sewer improvements in Timber Ridge Subdivision. Stormwater upgrades at Hickory creek Branch and Lower School Branch are final projects to be funded.</t>
  </si>
  <si>
    <t>TPN-062600</t>
  </si>
  <si>
    <t>Purchase two freezers and a refrigerator for the only food pantry in Town.  The Food pantry experienced a significant increase in demand for services following the onset of the COVID-19 pandemic.  As a result, the only freezer the food pantry had was irreparably broken due to the increased usage of the freezer.   The two replacement freezers and refrigerator provided relief for the food pantry to continue to offer services to those experiencing food insecurity in the community.</t>
  </si>
  <si>
    <t>TPN-062601</t>
  </si>
  <si>
    <t>Nonprofit Public Service</t>
  </si>
  <si>
    <t>Assistance to Nonprofit Public Service Agencies</t>
  </si>
  <si>
    <t>TPN-062602</t>
  </si>
  <si>
    <t>6.1 revenue replacment</t>
  </si>
  <si>
    <t>Ambulance Services to Life First Ambulance District.</t>
  </si>
  <si>
    <t>TPN-062610</t>
  </si>
  <si>
    <t>Salaries for Community Support Coordinator, Case Manager, Veterans Assistant, Accounts Payable Clerk, HR Assistant and Health Dept nurse</t>
  </si>
  <si>
    <t>TPN-062630</t>
  </si>
  <si>
    <t>Extend water and sewer for residents</t>
  </si>
  <si>
    <t>TPN-062631</t>
  </si>
  <si>
    <t>Digitization of Town Records</t>
  </si>
  <si>
    <t>Create a digital indexing service which will include 40 years of historical land records. This will allow electronic accessibility to all on a cloud-based service as well as a way to safeguard that the physical records cannot be destroyed.</t>
  </si>
  <si>
    <t>TPN-062632</t>
  </si>
  <si>
    <t>Delta Fire and Safety</t>
  </si>
  <si>
    <t>Fire Gear for the firefighters-outerwear</t>
  </si>
  <si>
    <t>TPN-062633</t>
  </si>
  <si>
    <t>Weis Fire &amp; Safety Equipment LLC</t>
  </si>
  <si>
    <t>SCBA bottles</t>
  </si>
  <si>
    <t>TPN-062634</t>
  </si>
  <si>
    <t>Redel Construction</t>
  </si>
  <si>
    <t>Shower-decontamination center</t>
  </si>
  <si>
    <t>TPN-062635</t>
  </si>
  <si>
    <t>TPN-062636</t>
  </si>
  <si>
    <t>TPN-062637</t>
  </si>
  <si>
    <t>Air Compressor/Shop tools</t>
  </si>
  <si>
    <t>Add shop tools to avoid excess travelling with large equipment.</t>
  </si>
  <si>
    <t>TPN-062638</t>
  </si>
  <si>
    <t>Water &amp; Sewer repairs</t>
  </si>
  <si>
    <t>replacing non working fire hydrants, water main work and, sewer line/manhole replacements due to surface water infiltration</t>
  </si>
  <si>
    <t>TPN-062639</t>
  </si>
  <si>
    <t>West Potomac Street Water Main</t>
  </si>
  <si>
    <t>Replace water main on West Potomac Street from Delaware Ave. to Florida Ave.</t>
  </si>
  <si>
    <t>TPN-062640</t>
  </si>
  <si>
    <t>PKS SLRF</t>
  </si>
  <si>
    <t>Salary adjustments for retention and recruitment with the largest focus being on Public Safety employees. The labor market in our coastal county has become a struggle and losing good employees to other agencies because of compensation is not desired. Salaries and benefits associated with continued competitiveness in the market are also part of this project through its fulfillment.</t>
  </si>
  <si>
    <t>TPN-062641</t>
  </si>
  <si>
    <t>Replace lost revenues as a result of COVID-19 office closures</t>
  </si>
  <si>
    <t>TPN-062642</t>
  </si>
  <si>
    <t>The Borough utilized funds for revenue loss in the 2021 &amp; 2022 adopted budgets.</t>
  </si>
  <si>
    <t>TPN-062643</t>
  </si>
  <si>
    <t>Website design, development and implementation for Town of Wrentham, MA. Includes onsite training sessions and collaborative content management.</t>
  </si>
  <si>
    <t>TPN-062644</t>
  </si>
  <si>
    <t>Partnered with Greensburg City to upgrade cybersecurity programs-software &amp; hardware to 'get a better price' due to quantity</t>
  </si>
  <si>
    <t>TPN-062645</t>
  </si>
  <si>
    <t>SLFRF PP Dec 2021</t>
  </si>
  <si>
    <t>Premium Pay for all municipal employees Dec 2021</t>
  </si>
  <si>
    <t>TPN-062646</t>
  </si>
  <si>
    <t>SLFRF funds used for local government services to include public safety, public buildings, courts</t>
  </si>
  <si>
    <t>TPN-062648</t>
  </si>
  <si>
    <t>AV Upgrades to Council Chambers</t>
  </si>
  <si>
    <t>To install Audio visual equipment for Hybrid Town Council Meetings.  This will allow the public to participate and interact via Zoom if unable to attend in person.</t>
  </si>
  <si>
    <t>TPN-062649</t>
  </si>
  <si>
    <t>Digitizing Records</t>
  </si>
  <si>
    <t>Digitizing record books in the County Recorders office.</t>
  </si>
  <si>
    <t>TPN-062650</t>
  </si>
  <si>
    <t>Westford Salt Shed Phase 1</t>
  </si>
  <si>
    <t>Phase 1, Cleanup of existing site. Preparing site for new construction requiring removal of debris, replacement with clean fill, leveling to acceptable grade, drain tile and electrical upgrade.  Repair to Gopher Field as funding permits from primary project. New Electrical Service and Internet at site.</t>
  </si>
  <si>
    <t>TPN-062652</t>
  </si>
  <si>
    <t>This project funded premium pay for essential workers who interacted directly with the public during the COVID-19 pandemic.</t>
  </si>
  <si>
    <t>TPN-062653</t>
  </si>
  <si>
    <t>Reline Home Owner Sewer Laterals</t>
  </si>
  <si>
    <t>Reline homeowner sewer laterals as need is determined to prevent leakage.</t>
  </si>
  <si>
    <t>TPN-062654</t>
  </si>
  <si>
    <t>Payroll &amp; Chargers</t>
  </si>
  <si>
    <t>TPN-062655</t>
  </si>
  <si>
    <t>Eviction Legal Defense Fund Grant Program</t>
  </si>
  <si>
    <t>The Eviction Legal Defense Fund Grant Program aims to address inequalities in the availability of legal counsel for low-income households facing eviction. The State awards grants to qualifying non-profit legal services organizations according to a statewide allocation formula based on the annual number of forcible entry and detainer petitions filed in each county or city and county. Grant recipients provide a variety of civil legal services for clients including direct legal representation, mediation services, educational clinics, legal information and advice, and referrals to appropriate persons or agencies. SLFRF funds were appropriated to the program and awarded to existing grantees based on the expectation that more low-income households would seek legal assistance once pandemic-instituted eviction moratoriums expired and court operations returned to normal.</t>
  </si>
  <si>
    <t>TPN-062656</t>
  </si>
  <si>
    <t>Purchase of Flowflex COVID-19 Test Kits for Town of Wrentham staff.</t>
  </si>
  <si>
    <t>TPN-062657</t>
  </si>
  <si>
    <t>El Portal Government Services</t>
  </si>
  <si>
    <t>Purchase of vehicles for police department.</t>
  </si>
  <si>
    <t>TPN-062659</t>
  </si>
  <si>
    <t>SLFRF Water Plant</t>
  </si>
  <si>
    <t>Replacement and upgrade of water plant to include new water meters, pumps</t>
  </si>
  <si>
    <t>TPN-062660</t>
  </si>
  <si>
    <t>Separate Water Service for Homeowners</t>
  </si>
  <si>
    <t>Offset costs for homeowners that require a second water line/meter.</t>
  </si>
  <si>
    <t>TPN-062661</t>
  </si>
  <si>
    <t>Water project/infrastructure updates: water lines replacements, valves, hydrants, street repair due to the project, drainage concerns, etc.</t>
  </si>
  <si>
    <t>TPN-062662</t>
  </si>
  <si>
    <t>Wastewater conveyance`</t>
  </si>
  <si>
    <t>Rebuild lift station pumps to ensure conveyance of wastewater from the collection cell to the wastewater lagoon.</t>
  </si>
  <si>
    <t>TPN-062663</t>
  </si>
  <si>
    <t>Project Maintenance Software</t>
  </si>
  <si>
    <t>Software program that will allow employees to streamline projects for infrastructure, including water/sewer, in order to report and complete repairs and emergencies in an efficient and timely manner.</t>
  </si>
  <si>
    <t>TPN-062664</t>
  </si>
  <si>
    <t>Soddy Daisy Equalization Facility</t>
  </si>
  <si>
    <t>Wastewater funding project for construction of up to 2 million gallon wet-weather wastewater storage tank in Soddy Industrial Park to regulate flows during heavy rain events in an area under moratorium.</t>
  </si>
  <si>
    <t>TPN-062665</t>
  </si>
  <si>
    <t>Software Management</t>
  </si>
  <si>
    <t>Planning and Financial Software Project Management estimated between $20,000-$30,000 Resolution # 2021-235</t>
  </si>
  <si>
    <t>TPN-062666</t>
  </si>
  <si>
    <t>Office Security Upgrade</t>
  </si>
  <si>
    <t>Upgraded Town computer with new laptop, purchased fire proof safe to keep Town Documents securely stored.</t>
  </si>
  <si>
    <t>TPN-062667</t>
  </si>
  <si>
    <t>911 Radio</t>
  </si>
  <si>
    <t>911 Central Dispatch upgrading radios due to change in law enforcement communications frequencies</t>
  </si>
  <si>
    <t>TPN-062668</t>
  </si>
  <si>
    <t>Project 6.1-Revenue Replacement</t>
  </si>
  <si>
    <t>Revenue replacement funds in the amount of $440,342.98 were allocated to public safety and supporting services, such as  finance and administration payroll expenses.</t>
  </si>
  <si>
    <t>TPN-062680</t>
  </si>
  <si>
    <t>To assist small businesses in recovery from the adverse impacts of Covid-19.</t>
  </si>
  <si>
    <t>TPN-062692</t>
  </si>
  <si>
    <t>Vaccine/Booster Incentive for City Employees</t>
  </si>
  <si>
    <t>Incentive program for City of Brunswick employees to get COVID vaccine and booster.</t>
  </si>
  <si>
    <t>TPN-062693</t>
  </si>
  <si>
    <t>Workplace Assessment</t>
  </si>
  <si>
    <t>Workplace Assessment Process Option 1 not-to-exceed $28,000 Resolution 2022-042</t>
  </si>
  <si>
    <t>TPN-062694</t>
  </si>
  <si>
    <t>Full allocation of $393,553.77 has been received. First tranche planned to be used for HVAC improvements and emergency generator. Second tranch used as revenue loss replacment.</t>
  </si>
  <si>
    <t>TPN-062697</t>
  </si>
  <si>
    <t>City of Walnut Grove Wastewater Treatment Plant</t>
  </si>
  <si>
    <t>TPN-062698</t>
  </si>
  <si>
    <t>Aeration System for City Lagoon</t>
  </si>
  <si>
    <t>SLFRF funds to replace the current 4hp unit with a 16' Gen-Aer Diffused Aeration System w/5hp Regenerative blower, blower stand and filter canister to provide 20-30% more oxygen than to City Lagoon</t>
  </si>
  <si>
    <t>TPN-062699</t>
  </si>
  <si>
    <t>Remote Access and Telework Capacity \u2014 Additional Laptops</t>
  </si>
  <si>
    <t>Acquisition of laptops for town staff. This project is complementary to other related remote access and telework capacity efforts (i.e. BrooklineMA-05; -07; and -08).\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3,200.</t>
  </si>
  <si>
    <t>TPN-062700</t>
  </si>
  <si>
    <t>YMCA Park</t>
  </si>
  <si>
    <t>Planning, design, construction of YMCA Park.</t>
  </si>
  <si>
    <t>TPN-062701</t>
  </si>
  <si>
    <t>COVID-19 Antigen Tests</t>
  </si>
  <si>
    <t>iHealth COVID-19 Antigen Tests purchased in bulk for Town of Wrentham Staff.</t>
  </si>
  <si>
    <t>TPN-062703</t>
  </si>
  <si>
    <t>DDJR -COVID-19 Screening Room</t>
  </si>
  <si>
    <t>Purchase a full body scanner for screening each person entering the facility without having physical contact with them. The scanner will limited the exposure to COVID and maintain a safer facility. Placing the scanner in our facility will require remodeling and construction to allow for configuration.</t>
  </si>
  <si>
    <t>TPN-062705</t>
  </si>
  <si>
    <t>Webster &amp; Center Hill Upgrad</t>
  </si>
  <si>
    <t>Phase 1 Construct a utility system interconnection between the existing potable water systems of the City of Webster and the City of Center Hill.  Design of a force main to be constructed in the future to connect existing City of Webster wastewater with a future City of Center Hill wastewater system. Phase 2 in Recipient Project ID # 9122611</t>
  </si>
  <si>
    <t>TPN-062706</t>
  </si>
  <si>
    <t>Sinkhole Repair</t>
  </si>
  <si>
    <t>Sinkhole repair</t>
  </si>
  <si>
    <t>TPN-062708</t>
  </si>
  <si>
    <t>Wastwater access</t>
  </si>
  <si>
    <t>Reconstruct a portion of the wastewater lagoon access</t>
  </si>
  <si>
    <t>TPN-062709</t>
  </si>
  <si>
    <t>Improvements to Sports Complex. Grant application submitted for $860,000 for Sports Complex improvements, if awarded this $150,000 may be used towards match.</t>
  </si>
  <si>
    <t>TPN-062710</t>
  </si>
  <si>
    <t>Town Hall Modifications</t>
  </si>
  <si>
    <t>To install heat, remove lead paint, repair and paint upstairs meeting room to be used for public meetings, elections, etc.</t>
  </si>
  <si>
    <t>TPN-062711</t>
  </si>
  <si>
    <t>Brooke-Stevens, PC is the firm that represents the County Commissioners and they are the County Attorneys.  Legal work was completed to draft and prepare the ARP recovery fund and further legal work for ARP distribution/Also legal work was done by Franklyn Brinkman and DeFur Voran, jurors, Shannon English, Angelus Kocoshis. Project has been consolidated with 8950-323.</t>
  </si>
  <si>
    <t>TPN-062713</t>
  </si>
  <si>
    <t>Water/Wastewater System Improvements</t>
  </si>
  <si>
    <t>Improvements to water/wastewater system.</t>
  </si>
  <si>
    <t>TPN-062714</t>
  </si>
  <si>
    <t>Community Center public use</t>
  </si>
  <si>
    <t>install new microwave for public use when renting community center for gatherings to increase readiness of use.</t>
  </si>
  <si>
    <t>TPN-062715</t>
  </si>
  <si>
    <t>Planning Consultant - Master Plan</t>
  </si>
  <si>
    <t>Planning consultant to assist with development of new Master Plan. Grant application submitted for this amount, if awarded these funds could be reallocated to another ARPA project.</t>
  </si>
  <si>
    <t>TPN-062716</t>
  </si>
  <si>
    <t>Little Sumter Service Area Design</t>
  </si>
  <si>
    <t>The existing sanitary collection system of the Little Sumter Service Area has reached capacity.  This project will create a hydraulic model of the Area manifolded force main system and utilize the model to evaluate multiple improvement alernatives to accommodate existing and future wastewater flows in the collection system</t>
  </si>
  <si>
    <t>TPN-062717</t>
  </si>
  <si>
    <t>PS Building Roof</t>
  </si>
  <si>
    <t>Infrastructure improvements to PS Building where Police are located.  Improvements to provide a safe and secure location for department staff and emergency management activities</t>
  </si>
  <si>
    <t>TPN-062718</t>
  </si>
  <si>
    <t>Slip Line Repair</t>
  </si>
  <si>
    <t>Project to repair water slip line that had partially collapsed underneath route 60.</t>
  </si>
  <si>
    <t>TPN-062720</t>
  </si>
  <si>
    <t>Monroe County Solid Waste</t>
  </si>
  <si>
    <t>Funds will be used for the construction of a new convenience and recycling center located in Vonore, TN. Currently Monroe County does not have a convenience and recycling center in this area of the county. This construction will allow citizens in this area of the county access to a convenience and recycling center without having to travel across the county. The construction of an additional center would also mitigate heavy traffic at other centers in the county.</t>
  </si>
  <si>
    <t>TPN-062721</t>
  </si>
  <si>
    <t>Materials</t>
  </si>
  <si>
    <t>Purchase of UV-C bulbs</t>
  </si>
  <si>
    <t>TPN-062746</t>
  </si>
  <si>
    <t>Sidewalks</t>
  </si>
  <si>
    <t>Sidewalk improvements/replacement throughout City as determined.</t>
  </si>
  <si>
    <t>TPN-062769</t>
  </si>
  <si>
    <t>Various expenditures for government services, including: parks and recreation, government facilities, community resources and security measures to respond to the negative effects of revenue loss due to the COVID 19 pandemic.</t>
  </si>
  <si>
    <t>TPN-062770</t>
  </si>
  <si>
    <t>City employees were issued premium pay based on a tiered pay scale for hours worked during the COVID-19 pandemic.</t>
  </si>
  <si>
    <t>TPN-062771</t>
  </si>
  <si>
    <t>SLFRF- ARPA Funds 1</t>
  </si>
  <si>
    <t>Replacing all the current residential and commercial Badger meters to Neptune meters and system.  The project is financed buy the first payment (down payment) will be made with this funding.  If there is any funds leave over after the second project is completed they will come back to this project for another payment.</t>
  </si>
  <si>
    <t>TPN-062772</t>
  </si>
  <si>
    <t>CULVERT REPAIR</t>
  </si>
  <si>
    <t>CULVERT REPAIR AND REPLACMENT FOR STORMWATER RUNOFF</t>
  </si>
  <si>
    <t>TPN-062788</t>
  </si>
  <si>
    <t>Street Paving</t>
  </si>
  <si>
    <t>Street Paving throughout City as determined, to supplement annual plan for street paving.</t>
  </si>
  <si>
    <t>TPN-062789</t>
  </si>
  <si>
    <t>Provision of Gov Services - 2022 &amp; 2023</t>
  </si>
  <si>
    <t>Revenue loss anticipated to offset the provision of government services in the form of Public Safety personnel; Specifically salaries &amp; wages for Police and Fire/EMT. 50% of allocated funds were utilized in the municipal budget and the remaining 50% of funds were utilized in the 2023 municipal budget.</t>
  </si>
  <si>
    <t>TPN-062790</t>
  </si>
  <si>
    <t>The City of Gulfport has expended all funding listed above in fiscal year ending 9/30/2022.</t>
  </si>
  <si>
    <t>TPN-062791</t>
  </si>
  <si>
    <t>County engaged a consulting firm to provide administrative support for the American Recovery Plan SLFRF program.  This is the second of two payments.</t>
  </si>
  <si>
    <t>TPN-062792</t>
  </si>
  <si>
    <t>SLFR funds used for improving security at township building and parks, upgraded technology such as phone system, large format printer, new accounting software, laptop, Police License Plate readers</t>
  </si>
  <si>
    <t>TPN-062793</t>
  </si>
  <si>
    <t>Test project - 6.1 Revenue Replacement</t>
  </si>
  <si>
    <t>Revenue replacement funds are allocated to general governmental services provided by our jurisdiction, specifically maintenance and repairs to our township facility. Structural issues were discovered that no longer provided an optimal working environment for anyone inside the township hall which had to be remedied in order to make our township hall safe for board meeting and precinct use.</t>
  </si>
  <si>
    <t>TPN-062794</t>
  </si>
  <si>
    <t>White &amp; Burke Study</t>
  </si>
  <si>
    <t>Study performed by White &amp; Burke to prioritize potential projects to be funded by ARPA.  This study included input from Town of Bennington staff as well as the community at public meetings.</t>
  </si>
  <si>
    <t>TPN-062795</t>
  </si>
  <si>
    <t>Water plant maintenance</t>
  </si>
  <si>
    <t>Replacement of water plant computer, scada and other parts essential to operation of the water plant</t>
  </si>
  <si>
    <t>TPN-062796</t>
  </si>
  <si>
    <t>Prosecutor Part Time Investigator</t>
  </si>
  <si>
    <t>An increase in cases requiring additional investigations by Prosecutor's office who already has a full-time investigator</t>
  </si>
  <si>
    <t>TPN-062797</t>
  </si>
  <si>
    <t>Bethany American Legion Post #507</t>
  </si>
  <si>
    <t>Revenue loss and building maintenance</t>
  </si>
  <si>
    <t>TPN-062798</t>
  </si>
  <si>
    <t>Main Street Programs</t>
  </si>
  <si>
    <t>Funding for new Main Street programs to benefit downtown revitalization efforts.</t>
  </si>
  <si>
    <t>TPN-062799</t>
  </si>
  <si>
    <t>COVID1</t>
  </si>
  <si>
    <t>Project included but not limited to maintaining, operating, and repairing municipal infrastructure of water and sewer; to financial support employees; and to cover pandemic related expenses to mitigate the negative impact of COVID-19 economic losses.</t>
  </si>
  <si>
    <t>TPN-062800</t>
  </si>
  <si>
    <t>Winfield Recreation Park Improvement</t>
  </si>
  <si>
    <t>The Town of Winfield made park improvements.</t>
  </si>
  <si>
    <t>TPN-062801</t>
  </si>
  <si>
    <t>Township is using the ARP Funds under the provision of government services for general government services (volunteer fire, snow plow equipment, equipment repairs, roof repairs), Public Safety (Police, Planning/Zoning), and Public Works including payroll and benefits.</t>
  </si>
  <si>
    <t>TPN-062802</t>
  </si>
  <si>
    <t>Moultrie County Habitat for Humanity</t>
  </si>
  <si>
    <t>Loss of revenue to continue home build projects.  Complete shutdown of the store and unable to hold annual fundraisers to support build.</t>
  </si>
  <si>
    <t>TPN-062803</t>
  </si>
  <si>
    <t>Economic Development Programs</t>
  </si>
  <si>
    <t>Planning and redevelopment of a 22 acre commercial site that COVID19 slowed interest in potential development. Tourism Sponsorship and Small business promotions.</t>
  </si>
  <si>
    <t>TPN-062804</t>
  </si>
  <si>
    <t>Downtown Water Main Upgrades</t>
  </si>
  <si>
    <t>Funds to upgrade water main downtown (West Potomac Street) as determined.</t>
  </si>
  <si>
    <t>TPN-062805</t>
  </si>
  <si>
    <t>Miles Road North Fork Culvert Repair</t>
  </si>
  <si>
    <t>Miles Road/North Fork Culvert repair consists of repairing and existing 54" corrugated metal culvert pipe that has portions of the invert area missing due to corrosion.  Repair shall be done by field paving the invert of the pipe.</t>
  </si>
  <si>
    <t>TPN-062806</t>
  </si>
  <si>
    <t>Various Equipment &amp; Services</t>
  </si>
  <si>
    <t>Various infrastructure improvements to enable virtual meetings, emergency services communications and remote security enhancements.  Provide wellness prevention and theraputic assistance to residents impacted by pandemic.  Provide food resources to those impacted by pandemic.</t>
  </si>
  <si>
    <t>TPN-062808</t>
  </si>
  <si>
    <t>Lakewood Hills Water System</t>
  </si>
  <si>
    <t>Provide municipal water distribution system to the Lakewood Hills area in Concord Township, Fayette County Ohio.  Waterlines from the city to the service area were constructed to enable residents to have the opportunity to purchase municipal water.</t>
  </si>
  <si>
    <t>TPN-062809</t>
  </si>
  <si>
    <t>Museum</t>
  </si>
  <si>
    <t>Funds for Brunswick Heritage Museum renovation project.</t>
  </si>
  <si>
    <t>TPN-062810</t>
  </si>
  <si>
    <t>DDJR - Premium Pay</t>
  </si>
  <si>
    <t>Premium pay for employees at the Daviess Dekalb Regional Jail, who have experienced loss of income due to testing positive for COVID-19 or missing work due to mandatory quarantines.</t>
  </si>
  <si>
    <t>TPN-062811</t>
  </si>
  <si>
    <t>Sewer Replacement Parts</t>
  </si>
  <si>
    <t>Backup Generator and replacing parts</t>
  </si>
  <si>
    <t>TPN-062812</t>
  </si>
  <si>
    <t>Gallery 53</t>
  </si>
  <si>
    <t>Structural and Code Compliant upgrades including new roof</t>
  </si>
  <si>
    <t>TPN-062813</t>
  </si>
  <si>
    <t>Revenue Replacement used for General government services</t>
  </si>
  <si>
    <t>Revenue replacement funds are allocated to general government services provided by our jurisdiction including, but not limited to:  financial support to employees, maintenance and repairs to roads and facilities, police protection, fire and emergency medical services, general government and facilities, and parks and recreation.</t>
  </si>
  <si>
    <t>TPN-062814</t>
  </si>
  <si>
    <t>The award allocation supported the salaries and benefits of police officers, as well as the installation and maintenance of a comprehensive security camera system across the entire city. This initiative aimed to enhance public safety and surveillance capabilities, ensuring a more secure environment for residents and businesses alike.</t>
  </si>
  <si>
    <t>TPN-062815</t>
  </si>
  <si>
    <t>LincolnMA ARPA Projects</t>
  </si>
  <si>
    <t>Revenue replacement funds are allocated to general government services provided by our jurisdiction, including but not limited to public water infrastructure, financial support for employees, affordable housing support for residents, restoration and repairs of parks and trails, improvements to high school HVAC system, health and human services for social work, mental health clinics, diversity and inclusion, and to pandemic related expenses that provide for the mitigation and mediation of economic impacts of the COVID-19 public health emergency.</t>
  </si>
  <si>
    <t>TPN-062816</t>
  </si>
  <si>
    <t>TPN-062817</t>
  </si>
  <si>
    <t>Village Hall and Park</t>
  </si>
  <si>
    <t>Village Park addition of security cameras, removal of dangerous trees and upgrade grounds keeper tractor.  Village Hall improvements.</t>
  </si>
  <si>
    <t>TPN-062818</t>
  </si>
  <si>
    <t>Circuit &amp; Superior Courts experiencing increased caseloads, petitioned State Legislators to add a Magistrate Court; State approved adding a Magistrate Court in July, 2021</t>
  </si>
  <si>
    <t>TPN-062819</t>
  </si>
  <si>
    <t>Winterfest Ice Rink</t>
  </si>
  <si>
    <t>The Winterfest Ice Rink project was intended to provide additional outdoor recreational opportunities for the residents of the City of La Porte by providing access to a seasonal/temporary ice rink in the heart of downtown La Porte.</t>
  </si>
  <si>
    <t>TPN-062821</t>
  </si>
  <si>
    <t>Becker County Assistance Grants</t>
  </si>
  <si>
    <t>Becker County aided grants for new childcare providers and for existing childcare providers in our County. There is a definite need for childcare providers throughout the County. Providers were able to apply for up to $10,000 to help offset some of the costs incurred in starting a childcare business. Along with that existing provider could apply for assistance for costs incurred due to business interruption from Covid-19 related restrictions and closures. Funds were calculated on a per child basis. In addition to our childcare assistance grants, we provided a small business grant to business that was strongly affected by Covid-19. They had to document the income loss with an accountant that was hired to vet small business applications for assistance. The remaining current expenditures were used towards payroll costs for the County from 1/1/2022 to 3/31/2022.</t>
  </si>
  <si>
    <t>TPN-062838</t>
  </si>
  <si>
    <t>2022 Simpson County Resurfacing Project</t>
  </si>
  <si>
    <t>Simpson County 2022 Road Resurfacing Project approx. 154 miles of county road with pre-leveling and chip seal resurface.</t>
  </si>
  <si>
    <t>TPN-062839</t>
  </si>
  <si>
    <t>Wingo Wastewater Project</t>
  </si>
  <si>
    <t>The city has purchased and installed two new chopper pumps to replace older and failing pumps. In addition, the city upgraded the sewer TV camera system to include a trailer for transportation, and a generator for operating in the field.</t>
  </si>
  <si>
    <t>TPN-062840</t>
  </si>
  <si>
    <t>Stormwater projects, road improvements and administrative costs</t>
  </si>
  <si>
    <t>TPN-062841</t>
  </si>
  <si>
    <t>Economic Development Authority Grants</t>
  </si>
  <si>
    <t>Assistance to small business through the Economic Development Authority of Highland County.</t>
  </si>
  <si>
    <t>TPN-062857</t>
  </si>
  <si>
    <t>The City of Alexandria spent $628,946.68 to cover a portion of our personnel payroll for all 41 of the city's general administration and public safety personnel to ensure the provision of government services.</t>
  </si>
  <si>
    <t>TPN-062858</t>
  </si>
  <si>
    <t>New Auburn Township Gravel Roads</t>
  </si>
  <si>
    <t>New Auburn Township needs to gravel township roads  every year to keep them safe for travel.</t>
  </si>
  <si>
    <t>TPN-062859</t>
  </si>
  <si>
    <t>Municipal Parking Lot Transfer</t>
  </si>
  <si>
    <t>This is a transfer of ARPA Funds to our Municipal Parking Lot Fund to cover lost revenue due to decrease in public transportation.</t>
  </si>
  <si>
    <t>TPN-062860</t>
  </si>
  <si>
    <t>Various Service Agencies</t>
  </si>
  <si>
    <t>Distributions to various non-profit agencies that service town residents.  These agencies provided responses to the public health emergency and its negative economic impacts providing assistance to households.</t>
  </si>
  <si>
    <t>TPN-062861</t>
  </si>
  <si>
    <t>American Rescue Plan Act Project</t>
  </si>
  <si>
    <t>Funds have been used for the purchase of facility and equipment improvements that will provide long term benefits to our community.</t>
  </si>
  <si>
    <t>TPN-062862</t>
  </si>
  <si>
    <t>Reimbursed revenue, paid police car payment.  Funds used for future salaries and equipment required for safety in the community.</t>
  </si>
  <si>
    <t>TPN-062863</t>
  </si>
  <si>
    <t>Revenue Loss-Covid</t>
  </si>
  <si>
    <t>Loss of revenue. Budget was used to repay essential workers for hard work, support Three Rivers Ambulance Service with new radios and cardiac monitors which is critical for the protection safety of the health and wellbeing of our Community. In accordance with the America Rescue Plan of 2021, fiscal Recovery Funds were eligible to support the economic effects caused by Covid-19 such as tourism and travel.</t>
  </si>
  <si>
    <t>TPN-062864</t>
  </si>
  <si>
    <t>Expended between 4/1/2023 and 3/31/2024\nComputers/Servers $9,845.99\nPublic Works Garage HVAC Replacement $7,500.00\nWWTP Pump Replacements $14,376.96\nWater/Sewer Meters and Readers $27,168.08, Police and Fire Radios $6,290.91\nTotal  $65,181.94</t>
  </si>
  <si>
    <t>TPN-062866</t>
  </si>
  <si>
    <t>Town of Wawarsing</t>
  </si>
  <si>
    <t>Issued premium pay bonus to all eligible employees in the amount of $94,070.21. The rest of the funds have not been obligated to any specific project at this time.</t>
  </si>
  <si>
    <t>TPN-062867</t>
  </si>
  <si>
    <t>Funds were placed in City's general fund to offset additional expenses for public safety.</t>
  </si>
  <si>
    <t>TPN-062868</t>
  </si>
  <si>
    <t>Police Salaries and Employer Contributions</t>
  </si>
  <si>
    <t>Provision for Public Safety payroll to cover Police salaries and employer payroll contributions</t>
  </si>
  <si>
    <t>TPN-062869</t>
  </si>
  <si>
    <t>Vaccination Incentive Pay Program</t>
  </si>
  <si>
    <t>Vaccination Incentive Pay Program\nEffective March 8, 2022\n\nPOLICY:  It is the policy of the Village of Pinecrest (the \u201cVillage\u201d) to provide a safe work environment for our employees, visitors, and the public, especially during emergency situations like the Coronavirus (\u201cCOVID-19\u201d) pandemic.  To that end, the Village wants to incentivize vaccination for employees and, as such, will provide Vaccination Incentive Pay to eligible employees whose duties and assignments were relied upon to maintain continuity of all critical operations.  Vaccination Incentive Pay will be provided to eligible employees in accordance with the American Rescue Plan Act of 2021 (\u201cARPA\u201d) which, among other things, appropriated federal monies for local governments to cover expenditures incurred due to the COVID-19 pandemic. \nThis policy is adopted in accordance with recommendations from the Centers for Disease Control, Health and Human Services (HHS) standards, best practices adopted from the Occupational Safety and Health Administration (OSHA), state directives and local laws, rules and orders, and are based on the Village Manager\u2019s assessment of local conditions upon review of the local public health system and healthcare systems data.\n1.\tPURPOSE\nThe purpose of this policy is to maintain a safer workplace by minimizing the community transmission of Coronavirus (\u201cCOVID-19\u201d) amongst employees, visitors, and the population at large by compensating employees who voluntarily choose to be vaccinated.   \n2.\tDEFINITIONS\nA.\tVaccinated, for the purpose of this policy, is defined as: \n1)\ttwo (2) weeks/fourteen (14) days or more beyond the second dose in a two-dose series (Pfizer or Moderna) and a booster shot at least six (6) months later; or\n2)\ttwo (2) weeks/fourteen (14) days or more beyond a single-dose vaccine (Johnson &amp; Johnson) and a booster shot at least two (2) months later; or\n3)\tthe required series dose of any other COVID-19 vaccine approved by the Food and Drug Administration for emergency use and, if applicable, a booster shot.\n\nB.\tProof of Vaccination is defined as:\n1)\tCompleted Vaccination Record Card published by the CDC; or\n2)\tMedical documentation from a health care professional containing type of vaccine, date of vaccination and vaccination location.\n\n3.\tSCOPE\nThis policy shall apply to full-time and part-time employees who have worked for the Village at least six (6) months, (180 calendar days).\n\n4.\tCOMPENSATION\nA.\tEmployees eligible under the ARPA for vaccination incentive pay will receive a one-time lump sum payment of $1000 upon receiving the series dose, and an additional one-time lump sum payment of $500 upon receiving a booster shot. The maximum compensation per employee shall be limited to the combined total of the aforementioned lump sum payments.  \nB.\tEmployees eligible under the ARPA for Vaccination Incentive Pay must present an original completed COVID-19 vaccination card or other Proof of Vaccination to Human Resources, as well as sign an affidavit certifying the authenticity of the proof.  The affidavit will be retained by the Village. In accordance with section 5(C) (2) herein, payment will not be remitted until such proof is provided.  \nC.\tThe timing of the payment shall be based on when the Village is able to access/use the ARPA funds.  \nD.\tThe Vaccination Incentive Pay increases the annual salaries of employees, which means that this adjustment to their salary will be used for all wage calculation purposes.\nE.\tThe funding source for Vaccination Incentive Pay exclusively comes from ARPA funding and, therefore, will be cost neutral to the Village.  In the event there is any ARPA funding shortfall, the Village will not make up the difference, even if it results in employees receiving an amount less than detailed in this policy.  \n\nF.\tThe duration of the Vaccination Incentive Pay shall be contingent on the funding allocation determined by the Village Council.\n\n5.\tPROCEDURES\nA.\tNotification. The Human Resources Office (\u201cHuman Resources\u201d) will notify all employees of the following: \n1)\tThe required timeframe to be fully vaccinated in order to receive Vaccination Incentive Pay, which may vary depending on vaccine availability, vaccine type and other factors.\n2)\tThe type of vaccination(s) covered by this policy.\n3)\tLocal vaccination sites (pharmacies, clinics, etc.) and contact information for local health officials/organizations to assist in facilitating vaccination.\nB.\tCosts/Time\n1)\tAll charges/costs related to the vaccination will be paid by the Village.  Any vaccinations that occur as a claim under the Village\u2019s health plan will result in employees being reimbursed any out of pocket expense.\n2)\tAny time off required to receive the vaccine will be considered time worked, though employees must be granted leave approval from their supervisor.\n3)\tAny side effects associated with receiving the vaccine (i.e., some individuals may report feeling ill; especially after the second dose) warranting an absence from work will be considered protected sick leave, which means that the absence will not be held against the employee.\nC.\tProof of Vaccination\n1)\tEmployees will be required to furnish Human Resources with Proof of Vaccination on or before the end of the required timeframe in order to receive Vaccination Inventive pay.</t>
  </si>
  <si>
    <t>TPN-062870</t>
  </si>
  <si>
    <t>Air Purifiers for Disproportionately Impacted Communities</t>
  </si>
  <si>
    <t>Air improvement quality is a key component of environmental control practice for patients that suffers allergic respiratory disease. Studies support multiple interventions, including air filtration, as methods to improve outcomes in the treatment of allergic respiratory diseases. As per the suggestion of the Environmental Protection Agency, when used properly, air purifiers can help reduce the airborne contaminants including viruses in a home or confined space. The municipality of Guayama has identified several communities that were identified as disproportionately impacted during the COVID-19 pandemic. The Final Rule establishes that low-income and socially vulnerable communities have seen the most severe impacts during the pandemic. To reduce the diseases, viruses, and allergies of those impacted communities the municipality of Guayama has establish the initiative to deliver air purifiers to the communities that suffer most of the COVID-19 pandemic.</t>
  </si>
  <si>
    <t>TPN-062871</t>
  </si>
  <si>
    <t>Reidsville ARP Projects</t>
  </si>
  <si>
    <t>The City of Reidsville is in various stages of several capital improvement projects to enhance the quality of life for citizens; these include a Streetscape Improvement Project, an All-Inclusive Park, a Splashpad, bus shelters and Lake Reidsville Park improvements.</t>
  </si>
  <si>
    <t>TPN-062872</t>
  </si>
  <si>
    <t>Infrastructure/safety projects involving fencing around reservoir; power washing of playground equipment; bathroom and air conditioning in maintenance shop; new pumps for effluent tanks; cleaning of reed beds; electric sign for fire department and upgrading electric to sign; generators for water and waste water facilities; portable water tank for tower cleaning; administrative costs, security for town hall and facilities. Maintenance to town owned library facility: ramp, steps, railing, painting. Continued upgrading security system in town hall.  Maintenance of maintenance shop garage door. Repairs and maintenance to equipment/truck.  Public safety - Sheriff Dept. patrols; speed detection sign. Drainage ditch cleanouts.  Public use community center - painting. Park grounds - fencing, maintenance of fields, clearing of trees, stumps, etc, and maintenance/new equipment, waste cans.  Maintenance of town holiday lighting.  Sidewalk repairs, maintenance to town public library parking lot. Updated security cameras. Maintenance and repairs to waster water, water and pump station facilities and lines. Ditch cleanouts. Community outreach. Continued safety patrols through Sheriff Dept. ,  Repair to community center HVAC.</t>
  </si>
  <si>
    <t>TPN-062873</t>
  </si>
  <si>
    <t>ARPA Website</t>
  </si>
  <si>
    <t>ARPA Website for transparency, tracking, and information in regards to the way the Miami County is spending the ARPA funds.  This is for the residents of the County to know and see what is going on with the funding.</t>
  </si>
  <si>
    <t>TPN-062874</t>
  </si>
  <si>
    <t>Handicap Doors</t>
  </si>
  <si>
    <t>Handicap doors installed in City Hall and the Flame Theatre</t>
  </si>
  <si>
    <t>TPN-062875</t>
  </si>
  <si>
    <t>Town of Wolf River Broadband</t>
  </si>
  <si>
    <t>Funds to be used for broadband to households with no internet or poor service.</t>
  </si>
  <si>
    <t>TPN-062876</t>
  </si>
  <si>
    <t>Civic Auditorium Renovations</t>
  </si>
  <si>
    <t>The Civic Auditorium Renovation project will update the lighting, roof and test the site for asbestos.  This is the first phase in a series of renovations we look to complete at the Civic Auditorium.</t>
  </si>
  <si>
    <t>TPN-062877</t>
  </si>
  <si>
    <t>General Admin Services for the management and oversight of ARPA funded programs and projects. Services provided by consultants, contractors, staff and may include public notices, accounting and audit support, dispersement of funds, monitoring, reporting, or any other general administrative or grant management services</t>
  </si>
  <si>
    <t>TPN-062878</t>
  </si>
  <si>
    <t>Wingo Water Project</t>
  </si>
  <si>
    <t>The city purchased 102 new radio-read water meters to replace aging meters that were no longer accurate. This was creating loss of revenue for the city. In addition, the city utilized funds to complete the required 5-year inspection and cleaning of one water tower.</t>
  </si>
  <si>
    <t>TPN-062880</t>
  </si>
  <si>
    <t>Safety Mobile Signs</t>
  </si>
  <si>
    <t>To purchase a safety mobile sign to assist with public health crisis notifications, traffic changes due to vaccination clinics, and EMS safety alerts.</t>
  </si>
  <si>
    <t>TPN-062881</t>
  </si>
  <si>
    <t>Monroe County EMA</t>
  </si>
  <si>
    <t>Funds would be used for the construction of two radio towers. The ongoing pandemic has placed a strain on Monroe County's first responders, as they keep pace with increased calls for service. In the midst of the pandemic, enhanced radio communications will prove to be one of the most useful tools for creating the most effective response in the moments that matter most. The lifeline formed by an effective radio communication serves the two-fold purpose of keeping our front-line responders safe while they work to keep citizens safe. Today's pandemic requires a higher degree of collaboration between onsite responders and doctors. The virtual on scene presence of doctors helps responders better communicate the assessment of the patient's condition, reporting vital signs, which guides on scene care and treatment during transportation. This also allows the hospital to prepare for patient arrival. The existing system, despite recent updates, does not provide coverage in two critical areas of the county. The first tower will be constructed in a rural part of the county on Ballplay Road. The second tower will be constructed in the City of Sweetwater which is where the only hospital in the county is located. Improving the exsting P-25 system with two more towers will mitigate the lack of communication in these areas and little to no communication with the county's only hospital.</t>
  </si>
  <si>
    <t>TPN-062883</t>
  </si>
  <si>
    <t>Reconstruction of Roads</t>
  </si>
  <si>
    <t>Big Round Avenue</t>
  </si>
  <si>
    <t>TPN-062884</t>
  </si>
  <si>
    <t>Lovington Fire Department Equipment</t>
  </si>
  <si>
    <t>Purchase of 3500psi pumping station and 8 air bottles which attach to masks for air quality protection.  Would enable volunteers to safely enter COVID heavy environments safely as well as respond to other hazmat issues.  Would be compatible to assist all county emergency districts.</t>
  </si>
  <si>
    <t>TPN-062885</t>
  </si>
  <si>
    <t>SLFRF - Covid Funds</t>
  </si>
  <si>
    <t>Revenue replacement - Ambulance and possible Generator for Emergency Shelter / Elections</t>
  </si>
  <si>
    <t>TPN-062887</t>
  </si>
  <si>
    <t>Premium Pay given to all City employees employed at 12/31/2021 for working through the COVID pandemic.</t>
  </si>
  <si>
    <t>TPN-062888</t>
  </si>
  <si>
    <t>$18,975 of the funds were used to update Municity software.\nPreviously we had anticipated using the balance for sewer installation and a road project; both projects were delayed so we shifted to purchasing equipment for our emergency services departments. All equipment was obligated and ordered by December 31, 2024.\n$521,029.00 of the funds was used to purchase new radios for our police department so they are compatible with the new frequency proposed by County 911.\n$75,000.00 of the funds was used to purchase training equipment for our fire company.\n$77,051.98 of the funds was used to purchase equipment (cardiac monitor and power stretcher) for our ambulance company.</t>
  </si>
  <si>
    <t>TPN-062889</t>
  </si>
  <si>
    <t>Lovington Fire Department Lost Revenue</t>
  </si>
  <si>
    <t>Replacement of lost revenue from pancake breakfasts to purchase necessary updates to equipment for community response.</t>
  </si>
  <si>
    <t>TPN-062890</t>
  </si>
  <si>
    <t>Expansion and Renovation of the Former Library Building into Town Offices</t>
  </si>
  <si>
    <t>SLFRF for the purpose of expansion and renovation of the former North Hampton Public Library building into Town offices.</t>
  </si>
  <si>
    <t>TPN-062891</t>
  </si>
  <si>
    <t>TPN-062892</t>
  </si>
  <si>
    <t>6.1 Revenue Replacement 1</t>
  </si>
  <si>
    <t>First project was providing City Employees with a premium pay award for all employees that performed their duties during the COVID pandemic.</t>
  </si>
  <si>
    <t>TPN-062893</t>
  </si>
  <si>
    <t>East F Street Water Main</t>
  </si>
  <si>
    <t>Replace water main on East F Street between 2nd Avenue and 5th Avenue</t>
  </si>
  <si>
    <t>TPN-062895</t>
  </si>
  <si>
    <t>Lovington American Legion Post #429</t>
  </si>
  <si>
    <t>Replacement of lost revenue to assist local low income families with their needs of food and utilities.</t>
  </si>
  <si>
    <t>TPN-062896</t>
  </si>
  <si>
    <t>Revenue Replacement Phase 1</t>
  </si>
  <si>
    <t>Various expenses needed by the Town including a Fire Rescue truck, a Police Vehicle, numerous town building repairs and broadband infrastructure.</t>
  </si>
  <si>
    <t>TPN-062897</t>
  </si>
  <si>
    <t>new water meters and also a survey of water lines to address leaks</t>
  </si>
  <si>
    <t>TPN-062899</t>
  </si>
  <si>
    <t>Lift Station and Sewer line engineering</t>
  </si>
  <si>
    <t>ARPA Funds will be used tp procure an engineering firm to produce plans and specification for waste water improvements for the City of Sealy. For those currently, this project would design plans for the north 3rd street lift station and replace sewer lines in the city's wastewater system. The services provided would include the preparation of these documents and the oversight of contractors for the completion of the waste water improvement work.</t>
  </si>
  <si>
    <t>TPN-062900</t>
  </si>
  <si>
    <t>Library HVAC Upgrade</t>
  </si>
  <si>
    <t>Library HVAC Upgrade- Full Replacement</t>
  </si>
  <si>
    <t>TPN-062901</t>
  </si>
  <si>
    <t>National Grants Management Association's conference - Grant Administrator attended to get training on ARPA administration 2022</t>
  </si>
  <si>
    <t>TPN-062902</t>
  </si>
  <si>
    <t>Corbin City</t>
  </si>
  <si>
    <t>TPN-062903</t>
  </si>
  <si>
    <t>Covid Outreach</t>
  </si>
  <si>
    <t>outdoor event promoting covid vaccinations. Partner with the Health Dept to offer free vaccinations</t>
  </si>
  <si>
    <t>TPN-062904</t>
  </si>
  <si>
    <t>Eldred Township Project 1</t>
  </si>
  <si>
    <t>Eldred Township Wastewater testing on lot sewer systems and water wells in our area assessing sewer needs for the feasibility study in preparation for a new sewer plant.</t>
  </si>
  <si>
    <t>TPN-062905</t>
  </si>
  <si>
    <t>Premium Pay - Tfr Station</t>
  </si>
  <si>
    <t>Town of Bristol share of premium pay to employees of multi-municipality recycling and waste transfer station</t>
  </si>
  <si>
    <t>TPN-062906</t>
  </si>
  <si>
    <t>Legal Serv</t>
  </si>
  <si>
    <t>Hiring of Attorneys at Bricker and Eckler to aid in ARPA administration and provide legal opinions on ARPA funds use</t>
  </si>
  <si>
    <t>TPN-062907</t>
  </si>
  <si>
    <t>On March 21, 2022 the Township Supervisors voted via resolution to designate a total of $13,000 of Premium Pay to eligible Township Employees. The project is set to start and close in April of 2022. The project is completed and the obligation amount of $13,000 will not be met and has been reallocated to revenue loss.  The total premium pay is $8,925.60 and is completed.</t>
  </si>
  <si>
    <t>TPN-062920</t>
  </si>
  <si>
    <t>Village of Heyworth Revenue Replacement</t>
  </si>
  <si>
    <t>Village of Heyworth revenue replacement for provision of general government services</t>
  </si>
  <si>
    <t>TPN-062921</t>
  </si>
  <si>
    <t>Revenue Replacement-Allen Road</t>
  </si>
  <si>
    <t>Allen Road Water Looping Project</t>
  </si>
  <si>
    <t>TPN-062923</t>
  </si>
  <si>
    <t>Covid awareness dinner</t>
  </si>
  <si>
    <t>Community dinner promoting covid awareness and information to assist families struggling due to covid related issues. Partner with Health Dept, Maryland Pro Bono legal services, His Hope Ministries, Caroline County rental assistance program</t>
  </si>
  <si>
    <t>TPN-062924</t>
  </si>
  <si>
    <t>1398241 Phase I-B Northern Nash- Wells, pumps and lines</t>
  </si>
  <si>
    <t>Nash County owns, operates, and maintains a water system that contains over 250 miles of water line in various areas throughout the County and continues to seek opportunities to provide water service to other areas.  The County has been working in recent years on a plan to expand this water system into the Red Oak / Dortches area of the county and intends to focus on additional improvements in this area (Northern Nash Water Sewer District).</t>
  </si>
  <si>
    <t>TPN-062925</t>
  </si>
  <si>
    <t>Gallatin Fire -Radios</t>
  </si>
  <si>
    <t>Purchase portable radios, which allow for more efficient communication for Gallatin Fire with other entities such as other fire departments, health department, law enforcement, and state emergency services.</t>
  </si>
  <si>
    <t>TPN-062926</t>
  </si>
  <si>
    <t>HVAC - Crthse&amp;Jail &amp; Auxiliary Power Refurbishment</t>
  </si>
  <si>
    <t>Refurbishment of the heating, ventilating and air conditioning systems at the Rapides Parish Courthouse, located at 701 Murray Street, Alexandria, LA and auxiliary power improvements.</t>
  </si>
  <si>
    <t>TPN-062927</t>
  </si>
  <si>
    <t>Capacity Enhancement</t>
  </si>
  <si>
    <t>The county reviewed four options for increasing capacity in its governmental and court related areas.  This project was deemed to be most cost effective to respond to the pandemic.  the project was bid and contracts awarded to the lowest responsive bidders.</t>
  </si>
  <si>
    <t>TPN-062928</t>
  </si>
  <si>
    <t>Well 5/MainSt/Town Clerk</t>
  </si>
  <si>
    <t>Well 5 improvements making necessary improvements in water infrastructure.  Non-profit assistance to respond to the negative impacts of the pandemic to support the community and promoting food assistance.  And digitizing the land records at Town Hall to promote public health protecting both the general public and Town Hall staff from pandemic related illness.</t>
  </si>
  <si>
    <t>TPN-062929</t>
  </si>
  <si>
    <t>American Rescue Project Administrator</t>
  </si>
  <si>
    <t>Project Administrator will support accountability and compliance on all projects</t>
  </si>
  <si>
    <t>TPN-062931</t>
  </si>
  <si>
    <t>Verdigris Parks and Recreation</t>
  </si>
  <si>
    <t>Verdigris is in the process of developing two properties into an outdoor public space for all ages, including a walking trail, baseball field, soccer field, splash pad, boat dock, amphitheatre, historic monument, and pavillions to give people the opportunity to be outside and social distance when possible. Being outside has proven to be beneficial to the mental health and immune system which will aid in fighting against the negative impacts of the Covid-19 pandemic.</t>
  </si>
  <si>
    <t>TPN-062932</t>
  </si>
  <si>
    <t>Replacement of Water Meters and related reading infrastructure/technology.  Current meters have reached their end of life.</t>
  </si>
  <si>
    <t>TPN-062933</t>
  </si>
  <si>
    <t>Purchase of software for our building department to accept contracts, administer permits, etc.</t>
  </si>
  <si>
    <t>TPN-062934</t>
  </si>
  <si>
    <t>The Monroe County Fiscal Court has been allocating ARPA lost revenue funds in order to serve citizens of Monroe County. Between March 3, 2021 and March 30, 2022, the County allocated $30,000 to each volunteer fire department in the county in order to make much needed and long overdue purchases of equipment and department support, for a total of $150,000. The County entered into obligations for paving for a school pickup zone and purchasing newly required election equipment for the Monroe County Clerk's office. In the next reporting period, the County has allocated funds for weather alert sirens and other projects that have a direct impact on improving citizens' lives. In 2024, the remaining ARPA funds are being obligated to Revenue Replacement for projects to maintain the general government services for citizens of Monroe County, including new election equipment, additional equipment for fire and rescue, and additional equipment for road department.\n\n2025 Reporting Year- The amounts shown above for the Current Period Obligations and Current Period Expenditures include amounts that were inadvertently omitted in a previous reporting period.</t>
  </si>
  <si>
    <t>TPN-062935</t>
  </si>
  <si>
    <t>Moultrie County Counseling Center</t>
  </si>
  <si>
    <t>Crisis coverage funding assistance, add child therapist and an adult therapist, add an admin worker, fund client pay source, implement wellness program for the community, funding for telehealth services, and ventilation cleaning and maintenance.</t>
  </si>
  <si>
    <t>TPN-062936</t>
  </si>
  <si>
    <t>Most of the residents of the Village have access to public potable water supply, provided by Miami-Dade County. Since 2007, the Village has undertaken an expansive effort to address the water needs of more than 1,500 homes that depend on wells for their water supply. However,  approximately 718 homes in the Village are still not connected to the public potable water supply and as such continue to use wells for their potable water supply. Many of these residents have used bottled water as their source of drinking water for more than 20 years, while many others have had to replace washing machines and dishwashers due to hard water deposits caused by well water .\nOf particular concern, the well systems in Pinecrest draw water from the Biscayne Aquifer and are therefore highly susceptible to both regional and local water management changes to the primary and secondary canal system of Miami-Dade County. As documented by the Department of Environmental Resources Management, proposed changes to the local drainage system by neighboring cities wishing to enhance flood control, further jeopardize the Village\u2019s private wells by making them more vulnerable to future saltwater intrusion. Additionally, a November 2018 study by Miami-Dade County shows that due to sea level rise, septic tanks are beginning to malfunction. The vast majority of homes in Pinecrest (about 5,000) are on septic tanks, and as the level of the underground water rises, the potential for contaminated well water increases. The increasing threat of both salt water intrusion and potential for cross contamination with septic waste have made this project a top priority for the Village. \n\nThis project consists of the installation of 8-, 12-, and 16-inch diameter ductile iron water mains and extending new service lines from the water main to the lot lines, in accordance with Miami-Dade County-Water and Sewer Department (WASD) standards.  This project includes 191 fire hydrants to provide fire protection as required to meet Miami-Dade County Fire Standards.  Once built, the system is conveyed to WASD as constructed, and WASD will manage the Operation and Maintenance of the extended Water Distribution System.\nThe total project cost is estimated at 11.4M\n$7,000,000 from the Village\u2019s direct local relief funding allocation provided by the American Rescue Plan Act of 2021.\n$500,000 from Miami-Dade County\u2019s 2004 General Obligation Fund awarded to the Village.\nThe Village has also approved a plan to levy a Special Assessment over 25 years imposed against the approximate 718 homes that will directly benefit from the project, which will cover the remaining $3,900,000 in capital costs</t>
  </si>
  <si>
    <t>TPN-062937</t>
  </si>
  <si>
    <t>Water Reclamation Facility Improvement</t>
  </si>
  <si>
    <t>This project includes the replacement of our existing heat digester, which will require a new building to meet current fire protection standards.  It also includes 2 new clarifiers for the facility.</t>
  </si>
  <si>
    <t>TPN-062954</t>
  </si>
  <si>
    <t>water and wastewater treatment/road improvment</t>
  </si>
  <si>
    <t>WATER LINE REPLACEMENTS, CURBSTOPS, AND WASTEWATER PLANT IMPROVEMENTS, ROAD IMPROVEMENTS</t>
  </si>
  <si>
    <t>TPN-062955</t>
  </si>
  <si>
    <t>County Government Operations</t>
  </si>
  <si>
    <t>General government operations for Miller County including road system infrastructure repairs including culvert replacement and installation, bridge repairs, road upgrades and improvements, correctional center ventilation improvements, technology improvements, county building structural repairs, emergency response equipment upgrade, premium pay, and salary expense. Furthermore, the county will improve infrastructure by repairing buildings and equipment; also constructing new facilities that benefit County operations.</t>
  </si>
  <si>
    <t>TPN-062956</t>
  </si>
  <si>
    <t>tax loss-Revenue Replacement</t>
  </si>
  <si>
    <t>SLFRF Funds used to replace the loss of income loss due to video gaming tax lose</t>
  </si>
  <si>
    <t>TPN-062957</t>
  </si>
  <si>
    <t>Public Health Internet / Communications</t>
  </si>
  <si>
    <t>Internet carrier charges  for Public Health used during the COVID-19 response (4Q21-4Q22).</t>
  </si>
  <si>
    <t>TPN-062974</t>
  </si>
  <si>
    <t>SLFRF - ARPA Funds 2</t>
  </si>
  <si>
    <t>Digging up the old water main that is too small and breaks often and replacing it with a 2 inch water main on Evans and Riverview streets in Sioux Rapids.    This should help strength the line and increase water pressure and flow.  We will restore the yards and streets that are dug up with this process.  This was a bid job, so the price maybe less then bid.  If this is so, the extra funds will go back to SLFRF - ARAP Funds 1, Project - Water Meters.</t>
  </si>
  <si>
    <t>TPN-062975</t>
  </si>
  <si>
    <t>Pittsfield Sanitary District 1</t>
  </si>
  <si>
    <t>Purchase of 6 grinder pumps, 3 lift station pumps, and line maintenance for the Pittsfield Sanitary District 1.</t>
  </si>
  <si>
    <t>TPN-062979</t>
  </si>
  <si>
    <t>Geriatric Authority funding</t>
  </si>
  <si>
    <t>The Town of Milford operates a Geriatric Authority A.K.A. Countryside Healthcare, established by special act voted by the legislative body.  This facility provides long-term skilled nursing services inclusive of rehabilitation.   The facility was mandated to close the rehab wing to be used as a quarantine area for COVID positive residence.  The lost revenue due to the extended closure has negatively impacted the facility to the point of closure if these funds were not allocated.  There may be a need for additional ARPA funding from our total award during the second reporting period.</t>
  </si>
  <si>
    <t>TPN-062980</t>
  </si>
  <si>
    <t>Shop bathroom</t>
  </si>
  <si>
    <t>added lavatory and shower to shop. Replaced roof, added gutters, removed trees, grading to preserve building. Available to staff and water and wastewater contractors.</t>
  </si>
  <si>
    <t>TPN-062981</t>
  </si>
  <si>
    <t>GOVERNMENTAL SERVICES - 4-1-21 to 3-31-22</t>
  </si>
  <si>
    <t>GOVERNMENTAL SERVICES INCLUDING IN PART: UPGRADED / IMPROVED HVAC AND I.T. INFRASTRUCTURE, IMPROVED PUBLIC SAFETY EQUIPMENT, AID TO NON-PROFITS, GRANT TO ECONOMICALLY AFFECTED HOMEOWNERS AND BUSINESS OWNERS.</t>
  </si>
  <si>
    <t>TPN-062982</t>
  </si>
  <si>
    <t>Collection Lining System</t>
  </si>
  <si>
    <t>Collection Lining of 17 miles of Clean Water Piping</t>
  </si>
  <si>
    <t>TPN-062983</t>
  </si>
  <si>
    <t>Legal Counsel for answers to ARPA questions.   EX:  What are eligible spends, ARPA\nupdates.</t>
  </si>
  <si>
    <t>TPN-062984</t>
  </si>
  <si>
    <t>1398242 Dortches Sewer Main/Pump Stations Rehab</t>
  </si>
  <si>
    <t>Evaluation, design and construction phase services for the rehabilitation of Nash County\u2019s sanitary sewer system serving the Town of Dortches.  The project\u2019s primary objectives are to cost-effectively rehabilitate/replace multiple pipe segments, manholes and lateral connections within the project area as expeditiously as possible including cooperative work with various stakeholders.</t>
  </si>
  <si>
    <t>TPN-062988</t>
  </si>
  <si>
    <t>Administration Contract</t>
  </si>
  <si>
    <t>The Monroe County Fiscal Court contracted with our local area development district, the Barren River Area Development District, to provide administrative support for use of its CSLFRF allocation.\n\n2025 Reporting Year - The County has determined to change the cumulative obligation payable from ARPA funds.</t>
  </si>
  <si>
    <t>TPN-062989</t>
  </si>
  <si>
    <t>NOVAtime T &amp; A System</t>
  </si>
  <si>
    <t>To transition from a manual to an automated touchless system for time and attendance for employees in public facilities and buildings to meet pandemic operational needs.  This replaces a system where manual documents are created, touched and hand-delivered and processed by numerous individuals protects the Town's employees from the spread of pandemic related viruses.</t>
  </si>
  <si>
    <t>TPN-062990</t>
  </si>
  <si>
    <t>Project 2021</t>
  </si>
  <si>
    <t>SLFRF funds used for Wages, Park Maintenance, Floor/Wall Basement Courthouse.</t>
  </si>
  <si>
    <t>TPN-062991</t>
  </si>
  <si>
    <t>6.1 Revenue Replacement-Water</t>
  </si>
  <si>
    <t>Water infrastructure:  chlorinator, ejector, meters, pipe.</t>
  </si>
  <si>
    <t>TPN-062992</t>
  </si>
  <si>
    <t>SLFRF funds used for wages and benefits</t>
  </si>
  <si>
    <t>TPN-062993</t>
  </si>
  <si>
    <t>Firefly</t>
  </si>
  <si>
    <t>Broadband project to provide high speed internet to underserved and non-served areas of the county.</t>
  </si>
  <si>
    <t>TPN-062994</t>
  </si>
  <si>
    <t>SLFRF GRANTS TO SMALL BUSINESS</t>
  </si>
  <si>
    <t>The Town Council deems it appropriate and in the best interest of the Town to make available revenues from the ARPA to aid in the Town's pandemic rescue and recovery efforts.</t>
  </si>
  <si>
    <t>TPN-062996</t>
  </si>
  <si>
    <t>Air Packs and Masks</t>
  </si>
  <si>
    <t>The Fire Department is purchasing individual masks and air packs in order to prevent the transmission of Covid-19 and smoke inhalation.</t>
  </si>
  <si>
    <t>TPN-062998</t>
  </si>
  <si>
    <t>Fire House Adaptive Reuse</t>
  </si>
  <si>
    <t>Fire House Adaptive Reuse Project- utilize the ARP funding for the adaptive reuse of the former City Hall building as a new Fire/EMS Facility for the Bridgeton Fire Department and Emergency Medical Services.</t>
  </si>
  <si>
    <t>TPN-062999</t>
  </si>
  <si>
    <t>GARBAGE TRUCK</t>
  </si>
  <si>
    <t>As a result of the stay at home order, the amount of household garbage increased resulting in the increase usage of the garbage truck.  The truck eventually stopped working and the back up garbage truck was not reliable.  A public health emergency was created since the Town had no way to collect the garbage in a timely manner.  The Town was able to purchase a Used 2018 Freightliner.</t>
  </si>
  <si>
    <t>Garbage Truck for public health.</t>
  </si>
  <si>
    <t>TPN-063000</t>
  </si>
  <si>
    <t>provision of government services</t>
  </si>
  <si>
    <t>2022 Improvement of municipal assets 96560.38\n2023 Improvement of municipal assets $116,351.72\n2024 improvement of municipal assets $31,821.77</t>
  </si>
  <si>
    <t>TPN-063001</t>
  </si>
  <si>
    <t>Automated Solid Waste Collection Vehicles</t>
  </si>
  <si>
    <t>"Assist with purchase of automated waste collection vehicles, also known as one-armed bandits. This mitigation measure reduces the number of occupants in the vehicle cab for an 8-10 hour shift from three to one. Less occupants creates a safer environment and reduces the opportunity for community spread of the COVID-19 virus. Inability to honor contracts to pick up solid waste, deemed an essential critical infrastructure sector, for 10 municipalities would present a significant risk to the health, safety and welfare of the public."</t>
  </si>
  <si>
    <t>Mitigation measures to prevent COVID 19 spread and allow continuation of household solid waste collection during pandemic</t>
  </si>
  <si>
    <t>TPN-063002</t>
  </si>
  <si>
    <t>For DECARPA1, all funds were for Covid supplies such as tests and supplies for staff testing center.</t>
  </si>
  <si>
    <t>TPN-063003</t>
  </si>
  <si>
    <t>TPN-063004</t>
  </si>
  <si>
    <t>Government Services- Parks and Recreation</t>
  </si>
  <si>
    <t>The City is accounting for parks and recreation services because aside from these being eligible costs under the \u2018Provision of Government Services\u2019 category, Department operations played a critical role in the City\u2019s pandemic response efforts. During the COVID-19 pandemic, parks and open spaces were heavily appreciated and used by the Long Beach community. When most other activities were closed, parks and open spaces were deemed \u2018essential\u2019 and remained open. Health experts and epidemiologists even indicated these treasured outdoor public spaces were safe, even beneficial, for people to get outdoors for exercise and mental health as long as people kept a safe distance.  During the pandemic, the City of Long Beach Department of Health and Human Services surveyed Long Beach residents and found that parks and open spaces were the most popular destination for people to visit by walking. To encourage compliance and reduce the spread of COVID-19 in parks during the pandemic, the Department of Parks, Recreation and Marine created a Community Ambassadors Program that were deployed to parks and beaches to observe COVID compliance, educate, and report field issues. Parks staff were also able to respond to this increase in demand through flexibly virtual programs and supportive services.\nTo support the safe use of parks and open space, parks staff roles pivoted to shutting down traditional in-person operations at the City\u2019s 167 parks and shifting to new operating models at the parks, marinas and animal care services sites. Park and beach maintenance devised new park and beach sanitizing schedules and increased maintenance to address the increased usage of parks and the beach. Signage was placed and replaced across the parks system communicating the ever-changing guidelines as the City navigated the impacts of the pandemic. Hundreds of staff were shifted to work from home or deployed to support other departments within City operations, including standing up and staffing shelters and assisting with Project Room Key, operating testing sites and vaccination clinics at parks, aiding in contact tracing, and even developing the City\u2019s COVID testing program and supporting testing sites. \nProgramming was quickly adapted through the \u2018Rec It\u2019 from home activities. Later came the \u2018Virtual Out of School\u2019 that provided homework help for ages 5 to 14 with live interaction with recreation staff, academic support, dance, art, and trivia. \u2018Mobile Recess\u2019 was a free program where supplies and equipment were delivered to closed neighborhood streets and physical fitness and arts and crafts activities for youth ages 5 through 14 (Grades K-8) were provided. An Adaptive Recreation in Special Environments (ARISE) program offered recreational activities to middle school and high school kids with physical, developmental, or emotional needs. Community Learning Hubs offered free sessions during the school year for distance learning and after-school activities for kindergarten to eighth grade Long Beach Unified School District (LBUSD) students. The free Community Learning Hubs provided a safe space with high-speed internet for students to complete distance learning assignments during the school day. Youth also had the option to participate in safe and enriching after-school activities, including academic support, sports, fitness and more.\nThe City of Long Beach plans to use American Rescue Plan Act funds to pay for Parks and Recreation Department personnel and operating costs that include community youth services, community recreation, park maintenance, seniors and special programs, sports and aquatics, and golf maintenance.</t>
  </si>
  <si>
    <t>TPN-063005</t>
  </si>
  <si>
    <t>City of Randolph</t>
  </si>
  <si>
    <t>Update well house to new heating system and humidity control to prevent erosion of equipment.</t>
  </si>
  <si>
    <t>TPN-063006</t>
  </si>
  <si>
    <t>The City will take the standard allowance and expend all dollars on the provision of government services including construction and professional costs. The project consisted of water well infrastructure and raw water purchase. This includes engineering design and construction management.</t>
  </si>
  <si>
    <t>TPN-063007</t>
  </si>
  <si>
    <t>Capital Expenditures equipment and repaving in our Public Works Department.</t>
  </si>
  <si>
    <t>TPN-063008</t>
  </si>
  <si>
    <t>Fire Department Upgrades</t>
  </si>
  <si>
    <t>Replace fire equipment that has exceeded it's useful life.</t>
  </si>
  <si>
    <t>TPN-063009</t>
  </si>
  <si>
    <t>6.1 Revenue Replacement-Sewer</t>
  </si>
  <si>
    <t>Sewer Dept.:  lift station pump, SCBA when working at sewer plant during Covid pandemic.</t>
  </si>
  <si>
    <t>TPN-063010</t>
  </si>
  <si>
    <t>Water Plant Improvements</t>
  </si>
  <si>
    <t>Improvements to water treatment and distribution site</t>
  </si>
  <si>
    <t>TPN-063011</t>
  </si>
  <si>
    <t>Vaccine Supplement Subaward</t>
  </si>
  <si>
    <t>Vaccination for Raleigh County Emergency Services and Beckley Housing Authority</t>
  </si>
  <si>
    <t>TPN-063012</t>
  </si>
  <si>
    <t>Water Meter-Software Upgrade</t>
  </si>
  <si>
    <t>New water meter upgrades for more than 150 residential homes, installation of meters, and new software upgrades to support water meter billing.</t>
  </si>
  <si>
    <t>TPN-063013</t>
  </si>
  <si>
    <t>Avis Revenue Replacement</t>
  </si>
  <si>
    <t>Avis Borough elected to utilize Revenue Replacement for government services due to the loss of revenue during the Covid-19 pandemic. Avis is utilizing its revenue replacement to make improvements to one of their main streets in the Borough.</t>
  </si>
  <si>
    <t>TPN-063014</t>
  </si>
  <si>
    <t>Equipment Upgrades</t>
  </si>
  <si>
    <t>Add and upgrade existing equipment.</t>
  </si>
  <si>
    <t>TPN-063015</t>
  </si>
  <si>
    <t>Sanitary Sewer System Evaluation</t>
  </si>
  <si>
    <t>The project consists of the evaluation of the existing sanitary sewer system within the City of Aberdeen with a focus on identifying and remediating significant inflow and infiltration(I&amp;I) issues within the collection system.</t>
  </si>
  <si>
    <t>TPN-063016</t>
  </si>
  <si>
    <t>Sheriff's Body Cameras</t>
  </si>
  <si>
    <t>Body Cameras for our sheriff's department to help keep them safe during incidents.</t>
  </si>
  <si>
    <t>TPN-063026</t>
  </si>
  <si>
    <t>Adult Education and Literacy Grant Program</t>
  </si>
  <si>
    <t>The Concurrent Enrollment Expansion and Innovation Grant Program provides grant funding to local educational agencies so they may expand access to and/or to develop innovations to concurrent enrollment opportunities for K-12 students. Concurrent enrollment is defined as the simultaneous enrollment in both high school and college courses. This grant program assists high school students by allowing them to earn postsecondary credit while still in high school, saving the students and their families money. In order to address the educational disparities, in part caused by lost instructional time, this program provides funding to schools to innovate how students are concurrently enrolled to meet the new needs of students after the COVID-19 pandemic-induced remote learning. The overall outcome of all of the State\u2019s workforce investment spending is to improve the career readiness (as measured by the number individuals who complete a credential, training, and/or apprenticeship course) of all Coloradans. This grant program also helps to achieve the CDE strategic plan goal: Students graduate high school with knowledge, skills and experience needed for career and college success.</t>
  </si>
  <si>
    <t>TPN-063027</t>
  </si>
  <si>
    <t>Cascade System for air tanks</t>
  </si>
  <si>
    <t>To provide an air tank refill solution for local Fire/EMS.  This will serve all emergency response departments of the county.</t>
  </si>
  <si>
    <t>TPN-063028</t>
  </si>
  <si>
    <t>Edison Watertower Update</t>
  </si>
  <si>
    <t>Village of Edison current population is 111.  Our watertower had work done and was repainted 2017.  Due to thermal shock, the paint began falling off and exposing much of the bare metal.   After inspection by Maguire Iron, it was found that things needed redone.  There was an interior and exterior renovation of the watertower; which included commercial sandblast, then primed and painted; a new overflow pipe installed; and also includes contract for Visual inspections.</t>
  </si>
  <si>
    <t>TPN-063029</t>
  </si>
  <si>
    <t>Purchase of Electric Vehicles for Town Fleet</t>
  </si>
  <si>
    <t>The Town of Clarkstown purchased two (2) Ford Mach EV fully electric vehicles from Schultz Ford, Nanuet, using the New York State OGS Mini Bid process, for use in the Town's fleet.</t>
  </si>
  <si>
    <t>TPN-063030</t>
  </si>
  <si>
    <t>6.1 Revenue Replacement-Sewer Line Project</t>
  </si>
  <si>
    <t>Sewer line replacement project.</t>
  </si>
  <si>
    <t>TPN-063031</t>
  </si>
  <si>
    <t>Pandemic Related Expenses</t>
  </si>
  <si>
    <t>4/11/2022 Opening Town Building to the Public- hand sanitizer/cleaning supplies, masks. Begin to offer Hybrid Town Council Meetings purchase of Owl-Meeting Pro .</t>
  </si>
  <si>
    <t>TPN-063032</t>
  </si>
  <si>
    <t>6.1 Revenue Replacement Covid-19</t>
  </si>
  <si>
    <t>SLFRF funding utilized for Governmental personal service costs. All expenditures were reported as part of the Annual March 2022 report.</t>
  </si>
  <si>
    <t>TPN-063033</t>
  </si>
  <si>
    <t>General Salaries/Improvements</t>
  </si>
  <si>
    <t>ARPA money was used to purchase a new building that is equipped with a drive through for the safety of customers and staff.  It was also used as financial support for employees, and it has been used and and will be used for the  replacement of water lines.</t>
  </si>
  <si>
    <t>TPN-063034</t>
  </si>
  <si>
    <t>Salaries &amp; Benefits</t>
  </si>
  <si>
    <t>Salaries and benefits including COVID pay mainly in our Public Works Department.</t>
  </si>
  <si>
    <t>TPN-063035</t>
  </si>
  <si>
    <t>TPN-063036</t>
  </si>
  <si>
    <t>WL REVENUE REPLACEMENT</t>
  </si>
  <si>
    <t>EQUIPMENT PURCHASED  AND REIMBURSEMENTS TO DEAL WITH THE EFFECTS OF COVID-19</t>
  </si>
  <si>
    <t>TPN-063037</t>
  </si>
  <si>
    <t>TPN-063038</t>
  </si>
  <si>
    <t>1398240 Central Nash Water Sewer District</t>
  </si>
  <si>
    <t>The ARPA Committee approved to reallocate these funds to 1398244 Central Nash Water Supply Project.\n\nNash County owns, operates, and maintains a water system that contains over 250 miles of water line in various areas throughout the County and continues to seek opportunities to provide water service to other areas.  The county is interested in expanding to develop water and sewer lines in the Southern Nash district.</t>
  </si>
  <si>
    <t>TPN-063039</t>
  </si>
  <si>
    <t>pipes &amp; fittings for waterline and sewer line  replacement, sewer equipment, building maintenance</t>
  </si>
  <si>
    <t>TPN-063040</t>
  </si>
  <si>
    <t>Personnel costs for premium pay over cap.</t>
  </si>
  <si>
    <t>TPN-063041</t>
  </si>
  <si>
    <t>SLFRS Funds used to replace Sewer/Wastewater mains</t>
  </si>
  <si>
    <t>TPN-063042</t>
  </si>
  <si>
    <t>UTILITY ASSISTANCE PROGRAM</t>
  </si>
  <si>
    <t>Due to the financial impact to our community throughout the COVID-19 pandemic, the City created a program to assist our businesses and  residents with paying their local utility bills.  The City partnered with United Way of North Central Ohio by allocating $245,000.00 to their agency to disperse funds to the City of Galion on behalf of our utility customers for local water, sewer and electric utility bills.</t>
  </si>
  <si>
    <t>TPN-063044</t>
  </si>
  <si>
    <t>Fire Company</t>
  </si>
  <si>
    <t>Revenue Replacement awarded to Dublin Borough Volunteer Fire Company due to inability to earn revenue from Fire Company activities during COVID</t>
  </si>
  <si>
    <t>TPN-063045</t>
  </si>
  <si>
    <t>CTE Academy</t>
  </si>
  <si>
    <t>To get the new CTE Academy up and going properly. Will provide technical training for much needed jobs in our area.</t>
  </si>
  <si>
    <t>TPN-063046</t>
  </si>
  <si>
    <t>Economic Development Training</t>
  </si>
  <si>
    <t>Training and resources for administration of ARPA programs.</t>
  </si>
  <si>
    <t>TPN-063047</t>
  </si>
  <si>
    <t>H2O Sanitizer Filtration System</t>
  </si>
  <si>
    <t>H20 Sanitizer Filtration System along with supplies for the schools to protect against the spread of COVID-19.</t>
  </si>
  <si>
    <t>TPN-063048</t>
  </si>
  <si>
    <t>Broad Mtn Ave Stormwater Project</t>
  </si>
  <si>
    <t>stormwater</t>
  </si>
  <si>
    <t>TPN-063049</t>
  </si>
  <si>
    <t>Reno - Relocate Office (Gravel)</t>
  </si>
  <si>
    <t>Purchase of an annex building, demolition of a dilapidated structure,  renovations of an existing lobby and Replacement of Administrative Offices such as 9th JDC Juvenile Probation, &amp; Juvenile Division for DA's office, Registrar of Voters, Civil Service Dept. and Veteran's Affairs Dept includes the purchase of existing office building(s) and property adjacent to or in the vicinity of the Rapides Parish Courthouse, the renovation of the purchased property, and the construction of public restrooms and public parking</t>
  </si>
  <si>
    <t>TPN-063050</t>
  </si>
  <si>
    <t>The project consists of the evaluation and update of the existing water system model for the City of Aberdeen including both the existing system and the proposed updates currently planned under the City\u2019s APFO agreements.</t>
  </si>
  <si>
    <t>TPN-063051</t>
  </si>
  <si>
    <t>Oakland Street Culvert</t>
  </si>
  <si>
    <t>Infrastructure #1004, Oakland Street Culvert replacement and inlet work project</t>
  </si>
  <si>
    <t>TPN-063053</t>
  </si>
  <si>
    <t>Water line re-location</t>
  </si>
  <si>
    <t>re-location of utility mains to allow for new retail business, adding 16 jobs to our community of 2146 residents</t>
  </si>
  <si>
    <t>TPN-063054</t>
  </si>
  <si>
    <t>Essential worker pay paid to local municipal government first responders and municipal employees required to work in person during the pandemic.  Payments were made to 243 employees in 2 payments covering calendar year 2020 and 2021. First responders received 2 payments of $1250 each via payroll (1 for calendar year 2020 and 1 for calendar year 2021).  Essential municipal employees received 2 payments of $750 each via payroll (1 for calendar year 2020 and 1 for calendar year 2021).</t>
  </si>
  <si>
    <t>TPN-063055</t>
  </si>
  <si>
    <t>WWTP equipment</t>
  </si>
  <si>
    <t>explosion proof heaters installed, new pumps at effluent tanks, mower, and ditch clearing</t>
  </si>
  <si>
    <t>TPN-063057</t>
  </si>
  <si>
    <t>Revenue Replacement - Public Safety Stipend</t>
  </si>
  <si>
    <t>The Milford Select Board voted to issue a one-time stipend of $1,500 per Public Safety employee and Custodial staff that worked at the start of the pandemic and remained employed at the date of the vote in Feb 2022.  This Select board felt the stipend was deserved for these employees due to the nature of their work with greater exposure to COVID-19 during the pandemic.  All employees who received this one-time payment are non-exempt hourly employees.</t>
  </si>
  <si>
    <t>TPN-063059</t>
  </si>
  <si>
    <t>Consultant to provide professional grant management consulting services through guidance and recommendations based on the Department of Treasury's American Rescue Plan guidance and recommendations.</t>
  </si>
  <si>
    <t>TPN-063060</t>
  </si>
  <si>
    <t>ALLOWANCES ON LIB HVAC SYSTEM</t>
  </si>
  <si>
    <t>Replacement of portions of HVAC System at the County Library.  Scope of work includes structural engineering, steel supports, electrical line voltage wiring, and roof patching.</t>
  </si>
  <si>
    <t>TPN-063061</t>
  </si>
  <si>
    <t>Sports Complex 10th Street</t>
  </si>
  <si>
    <t>Construction of a sports complex, during Hurricane Michael our current facility was  damaged and we need to move facility to a new location. We have a 60 acre property dedicated for this use but have lacked funding.  Our Commissioner's elected to repair the existing Benny Roberts sports complex. The park has a large drainage pipe replaced and the fields were repaired after the pipe replacement. The 60 acres was not developed. Benny Roberts sports complex was improved with these funds.</t>
  </si>
  <si>
    <t>TPN-063062</t>
  </si>
  <si>
    <t>Office move, rerouting fiber optics infrastructure and funding for a Discover Wisconsin tourism program.</t>
  </si>
  <si>
    <t>TPN-063063</t>
  </si>
  <si>
    <t>Gen. Govt. Services</t>
  </si>
  <si>
    <t>To bring our water tower up to OSHA standards.</t>
  </si>
  <si>
    <t>TPN-063064</t>
  </si>
  <si>
    <t>Golf Kiosk</t>
  </si>
  <si>
    <t>Golf Kiosk for our golf course to receive electronic payments for our fees.</t>
  </si>
  <si>
    <t>TPN-063065</t>
  </si>
  <si>
    <t>RISE- Student Engagement</t>
  </si>
  <si>
    <t>Engaging Middle School and High School Students in order to prepare them for higher learning opportunities.</t>
  </si>
  <si>
    <t>TPN-063066</t>
  </si>
  <si>
    <t>Replacement of Community Center roof with a metal roof in Lucille Ball Memorial Park.</t>
  </si>
  <si>
    <t>TPN-063067</t>
  </si>
  <si>
    <t>To provide broadband to unserved or underserved areas.</t>
  </si>
  <si>
    <t>TPN-063068</t>
  </si>
  <si>
    <t>Sheriff's Cars</t>
  </si>
  <si>
    <t>Purchase 3 new cars for the sheriff's department for public safety.</t>
  </si>
  <si>
    <t>TPN-063069</t>
  </si>
  <si>
    <t>Catholic Charities Homeless Assistance</t>
  </si>
  <si>
    <t>To facilitate the Town of North Haven\u2019s recovery from COVID-19 the Town has granted Catholic Charities with funding as a beneficiary, to mitigate the negative economic impacts the organization experienced. This funding will assist the organization in ensuring that programs for the local homeless population are maintained, and will continue uninterrupted. This program is structured as a standalone grant, directly distributed in lump sump format to the organization.</t>
  </si>
  <si>
    <t>TPN-063070</t>
  </si>
  <si>
    <t>STORMWATER MASTER PLAN</t>
  </si>
  <si>
    <t>The City of Diamondhead intends to complete stormwater planning studies to identify solutions to reduce overbank flooding throughout the City.  The study area of the project focuses within drainage Watershed A and drainage areas 55 and 56.  Within each of the study sub-basins, the city will:\na.\tDevelop water-surface profiles from data obtained to identify locations where flooding will occur/has occurred\nb.\tIdentify areas where channel improvements, clearing and snagging, and/or maintenance could alleviate flooding\nc.\tIdentify areas where preservation (or creation) of green space could work together with detention to reduce flooding\nd.\tAnalyze storm drain networks; identify their capacity\ne.\tIdentify locations where replacement and/or relief stormwater drainage structures are needed</t>
  </si>
  <si>
    <t>TPN-063071</t>
  </si>
  <si>
    <t>otselic water</t>
  </si>
  <si>
    <t>The town is very grateful for this sum of money and intends to use the funds for infrastructure improvements to our water system; parts of which are over 100 years old.  The town is very rural, with an aging water system in its small hamlet.  Our residents are low income.  While not a "retirement community" the largest single age group is the 60+ group, living on retirement incomes, mostly FICA earnings.  Major improvements to the water system have been delayed for years because the community simply cannot afford the huge expenses involved.  We will be using these funds to help with those repairs.  It is enough to get us started and allows a feeling of hope that we can at least start making those needed improvements.</t>
  </si>
  <si>
    <t>TPN-063072</t>
  </si>
  <si>
    <t>Employee Wellness</t>
  </si>
  <si>
    <t>TPN-063073</t>
  </si>
  <si>
    <t>Provision General Government Administration Services</t>
  </si>
  <si>
    <t>Project will pay for a portion of the salaries of the full time Police Chief and Full time Town Clerk for the period of March 3, 2021 thru March 31, 2023</t>
  </si>
  <si>
    <t>TPN-063080</t>
  </si>
  <si>
    <t>Design of Improvements to the Wastewater Treatment Facility</t>
  </si>
  <si>
    <t>This upgrade project is anticipated to repair the aging infrastructure to reduce the risk of failure and reduce public health risks to the approximately 13,700 people in the Town. The main components of this project are summarized in the following paragraphs. \n\nHeadworks: Structural improvements to the headworks will include grating and guardrail upgrades for worker safety, concrete repairs, updated light fixtures, wet well slide gate replacement, door hardware replacement, and HVAC system upgrades. \n\nGrit Collection System: The existing grit collection system uses a chain and flight system in two parallel concrete channels. The grit collector will be removed and replaced in kind. The inlet and outlet grit channel gates will be replaced, and the grit channel concrete will be refurbished. Grit Pump No. 1 was replaced in 2006, and Grit Pump No. 2 is in poor condition. Grit Pump No. 2 will be rebuilt to maintain reliable redundancy. New guardrails will be installed for worker safety. \n\nAeration Basin: The aeration basin is separated in two major basins, a north basin and a south basin. Each basin has three sub-basins. The North Basin aerators number 1-3 are well beyond their anticipated life expectancy. Work to be included in the design scope of work include: \n- North Basin aerators will be replaced and provided with variable frequency drives (VFDs).\n- The baffle and brace system for each of these aerators will also be replaced.\n- The weirs for the north basin will be replaced\n- Aeration tank concrete joints and cracks will be repaired.\n- An aluminum guardrail and toe-plates will be installed along the aeration basins perimeter for plant safety.\n- The concrete bridges for basin 2 and 5 will be completely replaced and the concrete bridge for basin 1 will be repaired.\n- Dissolved oxygen measurement instruments will be installed in the North Basins. -- Effluent channel slide gates will be replaced. \n\nSecondary Clarifier No 2: The WWTF utilizes two secondary clarifiers. Clarifier 1 is currently in operation, while Clarifier 2 has been offline for several years and is in poor condition. The lac;:k of reliable redundancy in the secondary clarification system is a significant risk to plant performance, and this concern has been noted by Department of Environmental Protection staff during plant inspections. The Clarifier 2 mechanism will be replaced and concrete basin repaired, and the Clarifier 1 scum beach repaired. \n\nDewatering System Polymer System: The polymer dosing system has some corrosion and equipment wear. The existing system will be maintained, but components which are exhibiting significant corrosion or other damage will be replaced. \n\nPlant Water System: The plant water system will be completely replaced with a new high efficiency plant water system with automated pressure and variable frequency drive controls. This upgrade will improve the system reliability and will have a significant improvement on efficiency and energy consumption. \n\nReturn and Waste Sludge Pumps: The existing waste sludge pumps 1 and 3 will be demolished and replaced with a new plunger pump and grinder. The existing return sludge pump piping manifold will be upgraded to improve redundancy by allowing any return sludge pump to operate with any clarifier or aeration basin. In addition, isolation valves will be installed just inside the building to allow full isolation of the return sludge pumping system in the event of a suction pipe failure. The VFD on waste sludge pump 2 will be replaced. Electrical improvements for the waste and return sludge pumps will be made. \n\nAdministration Building HVAC Improvements: HVAC improvements in the Administration Building will include selected boiler room renovations, steam valve control upgrades, and replacement of selected unit heaters. \n\nAdministration Building Motor Control Center Replacements: Two older MCCs (MCC-1 in Electrical Room and MCC-2 in basement) will be replaced to improve reliability and safety of these critical systems. \n\nAdministration Building Laboratory Upgrade: A modest laboratory upgrade is included in the design scope, including new counters and lab cabinets. The lab layout will be reviewed with staff to develop a new layout consistent with current needs and workflow. \n\nChemical Storage: The sodium hypochlorite storage system was installed in 2008. The hypochlorite solution is stored in PolyProcessing tanks which have a life expectancy of between 10 and 15 years. Therefore, the storage tanks will be replaced. Due to the layout of the storage room, the existing piping, metering pumps, and chemical resistant coatings will also need to be replaced. The existing sodium bisulfite storage uses totes set on secondary pallets. This project will provide new sodium bisulfite tanks, associated piping, and a concrete containment curb. with chemical resistant coating. A new FRP door for the chemical room will be installed, HVAC systems will be updated, an a new emergency shower with tempered water supply will be provided. The existing monorail hoist system will be removed. \n\nPump Stations: The Domestic / Industrial Pump Station will receive miscellaneous electrical upgrades and a new standby generator to improve reliability and safety.</t>
  </si>
  <si>
    <t>TPN-063081</t>
  </si>
  <si>
    <t>Security at town hall and shop</t>
  </si>
  <si>
    <t>Security entry into Town Hall and alarm system at shop</t>
  </si>
  <si>
    <t>TPN-063082</t>
  </si>
  <si>
    <t>Water Monitoring Management</t>
  </si>
  <si>
    <t>Well Volume metric Transducers- used to measure water in aquifer entering and leaving Valley ( All  residents have individual wells. Town monitors quantity and quality of water .</t>
  </si>
  <si>
    <t>TPN-063083</t>
  </si>
  <si>
    <t>BONUS PAY</t>
  </si>
  <si>
    <t>PROVIDED $500/$1,000 BONUSES TO EMPLOYEES WHO WORKED THROUGHOUT THE PANDEMIC TOTALING $6,000.</t>
  </si>
  <si>
    <t>TPN-063084</t>
  </si>
  <si>
    <t>VILLAGE OF CASTOR NEW WATER WELL</t>
  </si>
  <si>
    <t>The Village of Castor has only one water well, that was constructed in the mid-1980's. The Village of Castor proposes the installation of a new water well. This new well would serve as a backup to the existing system and provide much needed redundancy to the system's customers. A 25% match for this project has been incorporated into the Village's budget.</t>
  </si>
  <si>
    <t>TPN-063085</t>
  </si>
  <si>
    <t>To provide government services, such as water infrastructure maintenance and improvements, and provision of police and other public safety services.</t>
  </si>
  <si>
    <t>TPN-063086</t>
  </si>
  <si>
    <t>Network Infrastructure Imp</t>
  </si>
  <si>
    <t>The Village of West Haverstraw plans to upgrade the existing computer network and communications systems to improve security and accessibility.</t>
  </si>
  <si>
    <t>TPN-063087</t>
  </si>
  <si>
    <t>SENIOR CENTER</t>
  </si>
  <si>
    <t>Revenue Replacement for Pennridge Senior Center, who serves the general public for Dublin Borough</t>
  </si>
  <si>
    <t>TPN-063088</t>
  </si>
  <si>
    <t>CSLFRF Projects Administrative Expenses</t>
  </si>
  <si>
    <t>For the proper management of the Coronavirus State &amp; Local Fiscal Recovery Funds under the American Rescue Plan Act, the Municipality of Guayama will use this category expense to include but not limited to, the costs of consultants to support effective  management and oversight, including  consultation for ensuring compliance with legal, regulatory, and other requirements and regulations established in the program guidelines by the Department of Treasury.</t>
  </si>
  <si>
    <t>TPN-063089</t>
  </si>
  <si>
    <t>Covid Health Expenses</t>
  </si>
  <si>
    <t>The Town of West Warwick participates in self insured health insurance plan.  Our Health insurance provider, Blue Cross, documented expenses during 2020 &amp; 2021 that were directly related to covid health issues.   The Town council approved the use of Arpa funds to cover these unexpected covid expenses.</t>
  </si>
  <si>
    <t>TPN-063090</t>
  </si>
  <si>
    <t>TPN-063091</t>
  </si>
  <si>
    <t>Wastewater System and Drinking Water System Improvements</t>
  </si>
  <si>
    <t>Coronavirus State and Local Fiscal Recovery Funds (SLFRF) will be used for the development of a State Revolving Fund (SRF) facility plan to determine system needs.  Also, SLFRF funds will be combined with State of Mississippi State Revolving  Funds (SRF) for rehabilitation of the aging wastewater collection system throughout the City of Quitman, Mississippi.  In addition, SLFRF funds will be used in the development of a SRF facility plan to determine drinking water system needs.  SLSRF funds will be combined with State of Mississippi American Rescue Plan Act (ARPA) funds or Mississippi SRF funds to improve the water distribution system through replacement of aging, undersized water mains throughout the City of Quitman, Mississippi including the addition of a booster station.</t>
  </si>
  <si>
    <t>TPN-063092</t>
  </si>
  <si>
    <t>County Election Machines</t>
  </si>
  <si>
    <t>Upgrade of election equipment</t>
  </si>
  <si>
    <t>TPN-063094</t>
  </si>
  <si>
    <t>WWTP Blowers &amp; Generator</t>
  </si>
  <si>
    <t>Replace blowers and generator at the wastewater treatment plant.</t>
  </si>
  <si>
    <t>TPN-063095</t>
  </si>
  <si>
    <t>Essential Government Service Programs (Revenue Loss)</t>
  </si>
  <si>
    <t>The U.S. Department of the Treasury allows local governments to utilize $10 million of their SLFRFA allocation for regular government services such as road construction and improvement. The Commissioners Court has not made any decisions regarding the allocation of the $10 million for essential government services.</t>
  </si>
  <si>
    <t>TPN-063096</t>
  </si>
  <si>
    <t>DPW Truck Washout</t>
  </si>
  <si>
    <t>The Village of West Haverstraw will construct a dedicated truck washout facility with a stormwater-compliant drainage system.</t>
  </si>
  <si>
    <t>TPN-063097</t>
  </si>
  <si>
    <t>Bridges</t>
  </si>
  <si>
    <t>One bridge was replaced that was the only route accessible to medical care.  A study was done on the condition of all of the bridges in the county, to determine the safety of the bridges.  The county inspected all small county bridges and determined that 9 others needed immediate attention for the well being of the community.  The 9 identified bridges were repaired to ensure the safety of the community.</t>
  </si>
  <si>
    <t>TPN-063098</t>
  </si>
  <si>
    <t>6.1 Revenue Replacement-Premium Pay</t>
  </si>
  <si>
    <t>Premium pay to employees during Covid pandemic.  Administration and office staff employees continued full functionality of all services to customers.  Utility management and employees continued all utility services to customers during the pandemic.</t>
  </si>
  <si>
    <t>TPN-063099</t>
  </si>
  <si>
    <t>Telemetry</t>
  </si>
  <si>
    <t>Upgrade outdated Telemetry Services for Village Water System</t>
  </si>
  <si>
    <t>TPN-063100</t>
  </si>
  <si>
    <t>Premium pay for essential workers.  This project will be completed in April of 2022.</t>
  </si>
  <si>
    <t>TPN-063101</t>
  </si>
  <si>
    <t>Auditor Office Minutes</t>
  </si>
  <si>
    <t>This project is to put all the minutes from commission meetings online, going back as far as possible. Citizens will be able to search through without doing open record requests.</t>
  </si>
  <si>
    <t>TPN-063102</t>
  </si>
  <si>
    <t>Purchase of Ravo 5i-Series Street Sweeper with Attachments</t>
  </si>
  <si>
    <t>The Town of Clarkstown purchased one (1) Ravo 5i-Series Street Sweeper (with Attachments) for the Highway Department.</t>
  </si>
  <si>
    <t>TPN-063103</t>
  </si>
  <si>
    <t>Essential workers Fire Dept,  loss revenue from trash account, Hallmark project</t>
  </si>
  <si>
    <t>TPN-063104</t>
  </si>
  <si>
    <t>Mountain View Pump Station</t>
  </si>
  <si>
    <t>Upgrades/modernizes 1972 Mountain View pump station.</t>
  </si>
  <si>
    <t>TPN-063106</t>
  </si>
  <si>
    <t>Courthouse Security Wall</t>
  </si>
  <si>
    <t>A security wall was built in the Public Administrator's office for the purpose of protecting the staff from any virus a client or member of the public may be infected with.</t>
  </si>
  <si>
    <t>TPN-063108</t>
  </si>
  <si>
    <t>Revenue Replacement for Point Pleasant-Plumstead Ambulance for funds lost due to lack of fundraising opportunities due to COVD-19</t>
  </si>
  <si>
    <t>TPN-063109</t>
  </si>
  <si>
    <t>Terrace Place Water Main Replacement</t>
  </si>
  <si>
    <t>Funds used to replace the existing 2" water main with a 6" water main on Terrace Place.</t>
  </si>
  <si>
    <t>TPN-063110</t>
  </si>
  <si>
    <t>Waste Water Treatment Plant Rehabilitation, Inflow &amp; Infiltration</t>
  </si>
  <si>
    <t>Waste Water Treatment Plant Rehabilitation and Inflow &amp; Infiltration in sewer lines.</t>
  </si>
  <si>
    <t>TPN-063111</t>
  </si>
  <si>
    <t>Meriden Boost</t>
  </si>
  <si>
    <t>Support local downtown businesses with advertising expenditures in order to market their business.</t>
  </si>
  <si>
    <t>TPN-063112</t>
  </si>
  <si>
    <t>Shelby County has utilized the funding for the provision of government services.  To date investments have been made for water &amp; sewer infrastructure, broadband infrastructure, mitigation of Covid-19 public health emergency, public facilities improvements, equipment upgrades and addressing the needs of healthy childhood environments.  In addition, revenue-loss replacement due to general fund revenue loss to sales tax reduction, staff, equipment , infrastructure improvements and related expenses. Obligations include additional investment in the above-mentioned government services, as well as hazard mitigation efforts.\nPROGRAM INCOME:  There is no program income to report because the County\u2019s business checking account is a non interest bearing account.</t>
  </si>
  <si>
    <t>TPN-063113</t>
  </si>
  <si>
    <t>TCEQ Emergency Plan</t>
  </si>
  <si>
    <t>Project was required by TCEQ. Project required the city to develop a plan for continuing water service during times of disaster.</t>
  </si>
  <si>
    <t>TPN-063116</t>
  </si>
  <si>
    <t>Temporary Premium Pay Program</t>
  </si>
  <si>
    <t>Temporary premium pay program for public sector employees of the Cherokee County Commission. All employees under this program meet the public on a daily basis or work in close proximity to one another. Employees receiving TPP under this program meet the requirements as set forth in 31 CFR Part 35 (Final Rule).</t>
  </si>
  <si>
    <t>TPN-063118</t>
  </si>
  <si>
    <t>Premium pay to fulltime town employees who worked greater than 1000 hours during the pandemic period of $2000.00 and be fully vaccinated.</t>
  </si>
  <si>
    <t>TPN-063119</t>
  </si>
  <si>
    <t>Used for general government services including roads, payroll and general operations.</t>
  </si>
  <si>
    <t>TPN-063122</t>
  </si>
  <si>
    <t>Township of Neptune Premium Pay</t>
  </si>
  <si>
    <t>Resolution 21-423\nNeptune Township employees have and continue to provide essential government services during the pandemic at the risk of exposure to COVID-19. The Township is losing essential workers to other private and government employers that are paying higher wages or offer work assignments that better protect\nemployees from exposure. There is a legitimate public need to pay premium pay under the terms, NOW THEREFORE BE IT RESOLVED, by the Township Committee of the Township of Neptune that premium pay be provided to those essential employees who meet the following criteria:\nA. Employees who were full-time, (more than 35 hours per week), and worked more than four hundred (400) hours as described above, and who did not receive premium pay as authorized by Resolution 21-423, are to receive premium pay of $5.00 per hour for a maximum of 100 hours up to a maximum of $500.00 for essential work provided between March 1, 2021 and December\n31, 2021.\nB. To be eligible, the recipient must have been continuously employed by Neptune Township from March 1, 2021 through December 31, 2021.\nC. Members of the Township Committee, appointed committee and board members, nonemployees, employees who received premium pay pursuant to Resolution 21-423, employees who worked less than 400 hours between March 1, 2021 and December 31, 2021, employees who separated service with the Township prior to January 1, 2022 and employees who worked from home or were on any type of leave that limited their \u201cin office\u201d to less than 400 hours\nduring this timeframe, shall not be entitled to premium pay.</t>
  </si>
  <si>
    <t>TPN-063123</t>
  </si>
  <si>
    <t>Building Dept. Scanning &amp; Software</t>
  </si>
  <si>
    <t>We are purchasing building department software to streamline availability of services for document requests, issuance of permits, code compliance and complaint response. The software will enable remote access to services by staff and the public. All building files are being scanned for integration into the software.</t>
  </si>
  <si>
    <t>TPN-063124</t>
  </si>
  <si>
    <t>Water Diversion</t>
  </si>
  <si>
    <t>Diversion of spring water that was flooding the basement at Town Hall.  Diverted water under the County road into the overflow ditch.</t>
  </si>
  <si>
    <t>TPN-063125</t>
  </si>
  <si>
    <t>Children's Mercy Hospital</t>
  </si>
  <si>
    <t>The county supplemented the traditional funds for services for the medical care of Livingston County residents.</t>
  </si>
  <si>
    <t>TPN-063126</t>
  </si>
  <si>
    <t>The municipality assigned $833,205.48 to compensate 294 employees, deemed essential by the Mayor, who perform duties with the ongoing COVID-19 pandemic. They had in-person interactions or regular physical handling of items were handled by others in activities and duties required to maintain continuity of operations and services offered to the community. Two (2) categories of payments were established in accordance with the following:\n\u2022 Six dollars ($6.00) per hour up to a maximum of five hundred (500) hours worked, for a total of three thousand dollars ($3,000) to municipal police officers, emergency managers, employees assigned to the Public Works brigades, Reception Center , Recreation and Sports, public transportation drivers, buyers, staff assigned to the Citizen Services (SAC), home helpers and all other employees who actively participated in the cleaning initiatives, distribution of materials for the prevention of COVID-19 , vaccination and screening fairs and that they were required to work in person during the period between January 1 and August 31, 2021.\n\u2022 Four dollars ($4.00) per hour up to a maximum of five hundred (500) hours worked, for a total of two thousand dollars ($2,000) to all employees who were required to work in person during the period between January 1 and 31 August 2021.</t>
  </si>
  <si>
    <t>TPN-063127</t>
  </si>
  <si>
    <t>Town Hall Studio Upgrade</t>
  </si>
  <si>
    <t>This project will further the Towns goal in delivering relevant public information to residents by upgrading the Town-owned and operated TV Studio and enhancing AV capabilities in various meeting rooms at the Clarkstown Town Hall to ensure continuity of government, increase transparency and disseminate public information more quickly during public emergencies.</t>
  </si>
  <si>
    <t>TPN-063128</t>
  </si>
  <si>
    <t>Bethany Fire &amp; Ambulance District</t>
  </si>
  <si>
    <t>Purchase of a used 2nd ambulance to respond to increasing  overlapping emergency calls.</t>
  </si>
  <si>
    <t>TPN-063129</t>
  </si>
  <si>
    <t>Bass River</t>
  </si>
  <si>
    <t>Revenue Replacement Tax Revenue</t>
  </si>
  <si>
    <t>TPN-063130</t>
  </si>
  <si>
    <t>Choteau water infrastructure project</t>
  </si>
  <si>
    <t>Water meter replacement, water main replacement and new water main installation</t>
  </si>
  <si>
    <t>TPN-063132</t>
  </si>
  <si>
    <t>City of Northlake Main Pump Station Improvements</t>
  </si>
  <si>
    <t>Improvements to the City's Main Pump Station include removal and replacement of existing pumps, removal and replacement of existing pump gallery piping, removal of existing engine driven generator and replacement with new engine driven generator in a new building, removal and replacement of existing electrical equipment and lighting, removal and replacement using City's vendor of station SCADA system, site work, yard piping, yard electrical work and restoration.</t>
  </si>
  <si>
    <t>TPN-063133</t>
  </si>
  <si>
    <t>Revenue Replacement for Covid Expenses</t>
  </si>
  <si>
    <t>ARP Accountant- 3750.00 (per year)\nCovid expense reimb. total as of 3/3/2021-10,597.06\nCovid expense reimb. total as of 3/2023- 114,313.19</t>
  </si>
  <si>
    <t>TPN-063134</t>
  </si>
  <si>
    <t>Administrative- Temporary Personnel</t>
  </si>
  <si>
    <t>Temporary positions were created to support the compliance and reporting effort for the County's ARPA funds. A temporary position was also established for the Clerk of the Circuit Court to assist with new COVID-19 related protocols for pre-and post-trial evidence management.</t>
  </si>
  <si>
    <t>TPN-063135</t>
  </si>
  <si>
    <t>Revenue Replacement for Essential City Employees to keep city open and running during COVID</t>
  </si>
  <si>
    <t>TPN-063137</t>
  </si>
  <si>
    <t>SLFRF allocations were used for improvements to county facilities, upgrading IT infrastructure for remote work, improve audio and visual systems for court and purchase a COVID ambulance and Lucas CRP devices for our EMS department.  Future projects will include additional county facility improvements and addressing childcare needs in the county.</t>
  </si>
  <si>
    <t>TPN-063138</t>
  </si>
  <si>
    <t>TPN-063139</t>
  </si>
  <si>
    <t>The county purchased body cameras for the county law enforcement agents to more efficiently and effectively respond to calls for service.</t>
  </si>
  <si>
    <t>TPN-063140</t>
  </si>
  <si>
    <t>Stark Computers &amp; Updates</t>
  </si>
  <si>
    <t>Many of Stark County's servers and computers were out of date and unsecure. This project was to help pay for some of the new servers installed. Also, includes some ongoing software updates.</t>
  </si>
  <si>
    <t>TPN-063141</t>
  </si>
  <si>
    <t>Replacing two sewer pumps for the municipality</t>
  </si>
  <si>
    <t>TPN-063142</t>
  </si>
  <si>
    <t>2022 Lead Service Line Replacement</t>
  </si>
  <si>
    <t>Kiel Water Utility project: Revenue loss is being put towards the abatement of 144 lead water service laterals in the City of Kiel.</t>
  </si>
  <si>
    <t>TPN-063144</t>
  </si>
  <si>
    <t>Town Center Water Project</t>
  </si>
  <si>
    <t>Bringing water to town center through upgrades to well pumps, wells, water mains, new main installation.</t>
  </si>
  <si>
    <t>TPN-063145</t>
  </si>
  <si>
    <t>Water Treatment Base Repair</t>
  </si>
  <si>
    <t>Emergency repairs of foundation upon which the treatment plants sat.</t>
  </si>
  <si>
    <t>TPN-063146</t>
  </si>
  <si>
    <t>Recreation Program</t>
  </si>
  <si>
    <t>The purpose of the summer recreation program is to provide a safe and interactive environment for children, allow children to become more active and improve their socialization skills, and provide children with new opportunities. The program is designed for children residing in the Village of Lowville and surrounding areas.</t>
  </si>
  <si>
    <t>TPN-063147</t>
  </si>
  <si>
    <t>E911</t>
  </si>
  <si>
    <t>The county has experienced a shortfall in funding for Enhanced 911 purposes and this was used to supplement the shortfall.</t>
  </si>
  <si>
    <t>TPN-063148</t>
  </si>
  <si>
    <t>Chrysallis Housing Domestic Violence</t>
  </si>
  <si>
    <t>Support services for Domestic Violence</t>
  </si>
  <si>
    <t>TPN-063149</t>
  </si>
  <si>
    <t>SLFRF funds for employee wages ($5,000) and recreational park improvements ($5,000).</t>
  </si>
  <si>
    <t>TPN-063150</t>
  </si>
  <si>
    <t>Triage Project</t>
  </si>
  <si>
    <t>To provide an on sight facility for  Fire crew's safety and protection, while on sight, eliminating extra time used for medical help to arrive for staff.</t>
  </si>
  <si>
    <t>TPN-063152</t>
  </si>
  <si>
    <t>WELLHOUSE RECONSTRUCTION</t>
  </si>
  <si>
    <t>DEMOLITION AND REPLACEMENT OF THE EXISTING BUILDING AND RELATED WATER TREATMENT AND PUMPING FACILITIES.</t>
  </si>
  <si>
    <t>TPN-063153</t>
  </si>
  <si>
    <t>Mid-Illinois Senior Services</t>
  </si>
  <si>
    <t>Recovery to continue free community programs for our seniors such as peach meals, medical equipment loans, assistance and advocacy.</t>
  </si>
  <si>
    <t>TPN-063155</t>
  </si>
  <si>
    <t>Mayo to H Street Water Line Replacement</t>
  </si>
  <si>
    <t>Water line replacement from Mayo to H Street .  The City is replacing the A/C lines from 1968.</t>
  </si>
  <si>
    <t>TPN-063156</t>
  </si>
  <si>
    <t>Village Services</t>
  </si>
  <si>
    <t>Rehabilitated a fire escape at municipal building, new roof and paved in front of fire department building.  Bought meals for citizens who couldn't get out to the stores and delivered them.  Added storm drains on some streets to stop flooding.</t>
  </si>
  <si>
    <t>TPN-063157</t>
  </si>
  <si>
    <t>Well Pavement</t>
  </si>
  <si>
    <t>Pave Road To Water Supply.</t>
  </si>
  <si>
    <t>TPN-063159</t>
  </si>
  <si>
    <t>Sullivan Fire Protection District</t>
  </si>
  <si>
    <t>Purchase of ambulance to replace ambulances breaking down and requiring mutual aide calls shorting other departments.</t>
  </si>
  <si>
    <t>TPN-063160</t>
  </si>
  <si>
    <t>Premium Pay for Clarkstown Employees--2020</t>
  </si>
  <si>
    <t>Town Board Resolution 70-2022\n\nWHEREAS, the employees of the Town of Clarkstown continued to serve the residents of the\nTown throughout the COVID-19 pandemic in 2020; and\nWHEREAS, the United States Department of the Treasury issued a Final Rule related to the\napproved uses of American Rescue Plan funding; and\nWHEREAS, said Final Rule allows for the provision of premium (or, hazard) pay to be granted to\nthose employees who worked during the duration of the COVID-19 pandemic;\nNOW, THEREFORE, be it\nRESOLVED, that the Town Board of the Town of Clarkstown hereby approves the use of\nAmerican Rescue Plan funding for the purpose of funding premium pay for eligible employees</t>
  </si>
  <si>
    <t>TPN-063161</t>
  </si>
  <si>
    <t>Premium Pay to Town of Allegany Employees.</t>
  </si>
  <si>
    <t>TPN-063162</t>
  </si>
  <si>
    <t>City of Omaha</t>
  </si>
  <si>
    <t>The City of Omaha was able to upgrade much needed improvements to its water system, including upgrading two wells and a substation,  We greatly appreciative of this funding.</t>
  </si>
  <si>
    <t>TPN-063163</t>
  </si>
  <si>
    <t>Nash County purchased protective supplies, including sanitizing products and personal protective equipment.</t>
  </si>
  <si>
    <t>TPN-063164</t>
  </si>
  <si>
    <t>Water Quality &amp; Supply Improvement Project</t>
  </si>
  <si>
    <t>The Eatonton-Putnam Water &amp; Sewer Authority (EPWSA) in partnership with Putnam County, GA and the City of Eatonton, GA will address water quality issues, water supply issues, redundancy issues (old pipes continue to fail), and inefficiencies in the water system that have long affected the population and customer base.  Old, undersized cast iron and galvanized water mains will be replaced to provide improved capacity, less leaks, and in general, a more reliable water source within the Eatonton city limits to provide for improved health and sanitation and improved fire protection.  Additional storage and additional water lines will be provided in the County to serve areas that are currently underserved because of small line size or not served at all. GIS mapping, SCADA enhancements, and water modeling will provide new perspectives for future capital planning in our water system.  The entire population served by the EPWSA Water System will benefit from these projects.\n\u2022\tImprove water system redundancy by adding \u201cloop lines\u201d that feed critical areas of the system;\n\u2022\tImprove water availability by replacing undersized distribution mains;\n\u2022\tImprove system efficiency by installing strategically placed valves to isolate line breaks;\n\u2022\tImprove health and safety by replacing non-functional fire hydrants;\n\u2022\tImprove effectiveness and efficiency of operation with improvements to mapping and modeling (GIS).</t>
  </si>
  <si>
    <t>TPN-063165</t>
  </si>
  <si>
    <t>Salaries and benefits for town police department.</t>
  </si>
  <si>
    <t>TPN-063166</t>
  </si>
  <si>
    <t>Sullivan American Legion Post #68</t>
  </si>
  <si>
    <t>Replace two HVAC units to bring them up to date and code to be able to continue hosting COVID vaccination clinics and school functions.  Cover additional cost of the HVAC installation at the Community facility.</t>
  </si>
  <si>
    <t>TPN-063167</t>
  </si>
  <si>
    <t>GENERAL GOVERNMENT SERVICES TO CITIZENS</t>
  </si>
  <si>
    <t>TPN-063168</t>
  </si>
  <si>
    <t>Clarion Township Revenue Replacement Project</t>
  </si>
  <si>
    <t>Clarion Township has provided Premium Pay for employees as well as ordered and received pipe, catch basins, grates and a John Deere 310 SL Backhoe Loader.  We have also purchased a Gledhill Niagara roll spreader.  We built a salt shed and purchased salt.  We rented a mini excavator to put in the catch basins and pipe on 2nd Avenue.  Then we also purchased 1,537 Gallons of CMS-2 Oil for sealing our 2nd Avenue.  We also purchased 19 mm and 9.5 mm which we applied to various township roads.  We also purchased a new computer, a new filing cabinet, and a new standing desk.  We also purchased cutting knives for our Tiger Ditcher.  We held two Clean-up Days for the residents of Clarion Township.  We contributed to the Corsica Borough Fire Company's Firemen's Workers' Compensation.  We also used funds to make repairs to the Hydraulic Auger Motor for the 2015 Ford F-550 Plow Truck Spreader.  We also made repairs to the #9 Ditcher/Mower Including Fuel Pipe.  We also used funds to pay for the rental of fire hydrants throughout Clarion Township.  In 2024, we purchased 5,538 MC-70 Road Oil and 18,993 Gallons of CMS-2 Oil for sealing coating various road in Clarion Township.  Additionally, in 2024 we purchased 130.19 Tons of 19 mm (Hot Mix) and 20.03 Tons of 9.5 mm (Hot Mix).  We also used funds to pay for utilities for our municipal building, and we used funds to purchase diesel fuel for our township's vehicles and equipment.</t>
  </si>
  <si>
    <t>TPN-063169</t>
  </si>
  <si>
    <t>Project - ARPA City of Munford</t>
  </si>
  <si>
    <t>City of Munford has elected to receive reimbursement for payroll expenses throughout all government departments for the period from July 1, 2021 through March 31, 2022.</t>
  </si>
  <si>
    <t>TPN-063170</t>
  </si>
  <si>
    <t>SLFRP Community Projects</t>
  </si>
  <si>
    <t>Funding for community center due to revenue loss during Covid-19. This center will serve as a vaccination site and host community health fairs and other health care services for Briscoe County as well as seniors, youth and the underserved from surrounding counties.\nFunding for construction of food pantry. The food pantry distributes food to low income and home bound citizens in Briscoe County, and surrounding area. This will also serve as a vaccination site.\nAir conditioning system for senior center, which is used to serve the senior residents of Briscoe county for wellness evaluations, health classes, physical activities and distribution of vaccinations.</t>
  </si>
  <si>
    <t>TPN-063171</t>
  </si>
  <si>
    <t>HVAC for courthouse</t>
  </si>
  <si>
    <t>TPN-063172</t>
  </si>
  <si>
    <t>Premium Pay for Essential Town of Hollow Rock Employees</t>
  </si>
  <si>
    <t>TPN-063173</t>
  </si>
  <si>
    <t>SLFRP WasteWater Infastructure</t>
  </si>
  <si>
    <t>Our sewer system was installed in 2009.  It is beginning to need repair and updating.  We are using the SLFRP money to have the tanks cleaned and painted to prevent rusting, to replace a pump that was not working, refurbish components in the influent pump tank, and refurbish the components in the fiberglass control panel.</t>
  </si>
  <si>
    <t>TPN-063174</t>
  </si>
  <si>
    <t>TPN-063176</t>
  </si>
  <si>
    <t>Grant administration</t>
  </si>
  <si>
    <t>Grant administration for ARPA funds.</t>
  </si>
  <si>
    <t>TPN-063177</t>
  </si>
  <si>
    <t>First Responder Emergency Vehicles</t>
  </si>
  <si>
    <t>2 Ford Interceptors for police department and 2 emergency response and code enforcement vehicles.</t>
  </si>
  <si>
    <t>TPN-063178</t>
  </si>
  <si>
    <t>Purchase of one (1) Hybrid Pickup Truck</t>
  </si>
  <si>
    <t>The Town of Clarkstown will purchase One (1) Ford F150 Hybrid Pickup Truck for the Department of Engineering and Facilities Management.</t>
  </si>
  <si>
    <t>TPN-063179</t>
  </si>
  <si>
    <t>Premium pay for essential workers during pandemic</t>
  </si>
  <si>
    <t>TPN-063180</t>
  </si>
  <si>
    <t>City of Delta Revenue Replacement</t>
  </si>
  <si>
    <t>The City of Delta has elected to use the standard allowance of up to $10 million in revenue replacement. Delta is using these funds to provide government services. To date, the City of Delta has spent $2,260,891.04 of this funding allocation and $58,904.23  of program income earned $58,904.23 for the provision of government services totaling $2,319,795.27.  Funds have been used as follows: $1,124,618.27 for a city sewer project, $866,636.00 for economic development activities to support impacted small businesses, and $328,541.00 for the salaries of two new employees tasked with housing and homelessness issues.</t>
  </si>
  <si>
    <t>TPN-063181</t>
  </si>
  <si>
    <t>Sullivan Lions Club</t>
  </si>
  <si>
    <t>Replace loss of revenue from cancelled fundraisers due to COVID to allow the community to continue having assistance with hearing aides, glasses and testing.</t>
  </si>
  <si>
    <t>TPN-063182</t>
  </si>
  <si>
    <t>TPN-063183</t>
  </si>
  <si>
    <t>The Project was allocated to General Government services included but not limited to maintenance and repair, repair and replacement of items, etc not previously completed due to loss of revenue from CoVid 19  pandemic mandates, including community pool updates at 154 College Avenue, Pemberville, Ohio, Village Town Hall, 115 Main Street, Pemberville, Ohio, the Pemberville Police Station, W. Front Street, Pemberville, Ohio as well as throughout the Village of Pemberville Utility interests.</t>
  </si>
  <si>
    <t>TPN-063184</t>
  </si>
  <si>
    <t>sewer pump replacements/pumping/lagoon work</t>
  </si>
  <si>
    <t>TPN-063185</t>
  </si>
  <si>
    <t>Premium Pay #2</t>
  </si>
  <si>
    <t>Premium Pay to Town of Allegany Employees</t>
  </si>
  <si>
    <t>TPN-063186</t>
  </si>
  <si>
    <t>Water Meter Updates</t>
  </si>
  <si>
    <t>New meters to correctly and efficiently monitor water usage and determine if there are any leaks in the system.</t>
  </si>
  <si>
    <t>TPN-063188</t>
  </si>
  <si>
    <t>Park Court Improvements</t>
  </si>
  <si>
    <t>Upgrades to Basketball and Tennis Courts</t>
  </si>
  <si>
    <t>TPN-063189</t>
  </si>
  <si>
    <t>TPN-063190</t>
  </si>
  <si>
    <t>Memorial Park Security Upgrades</t>
  </si>
  <si>
    <t>Security at the Memorial Park</t>
  </si>
  <si>
    <t>TPN-063191</t>
  </si>
  <si>
    <t>Premium Pay for Staff of Borough and Borough Police Department</t>
  </si>
  <si>
    <t>TPN-063192</t>
  </si>
  <si>
    <t>Supplies purchased for application packets for ARPA funds.</t>
  </si>
  <si>
    <t>TPN-063193</t>
  </si>
  <si>
    <t>pump repair</t>
  </si>
  <si>
    <t>rebuilt and repaired pumps</t>
  </si>
  <si>
    <t>TPN-063194</t>
  </si>
  <si>
    <t>Govermental Services</t>
  </si>
  <si>
    <t>TPN-063195</t>
  </si>
  <si>
    <t>Repaired deteriorating roof on EOC building and replaced main entrance door.  Purchased a more efficient generator for the EOC building and purchased a second generator to add services to a separate tornado shelter building.  Completed new flooring in EOC building and poured cement slab outside of EOC building.</t>
  </si>
  <si>
    <t>TPN-063197</t>
  </si>
  <si>
    <t>Translation/Multi-lingual services-City Clerk</t>
  </si>
  <si>
    <t>Project purpose: Language barriers can prevent non-English speaking populations from accessing government services, including COVID-19 services. The project funds language translation and interpreting services, including American Sign Language, for city departments and elected officials.\nPopulation served: Populations requiring interpretation to access City of Milwaukee documents and services.  \nDesired outcome: Reduce barriers to participation and improve accessibility to city activities, resources, and services.\n2023 Q4 budget reduction: The budget for this project was reduced due to concerns with meeting contracting and expenditure deadlines.  After exhaustion of the ARPA funding, funding for the project will continue through other sources.</t>
  </si>
  <si>
    <t>TPN-063198</t>
  </si>
  <si>
    <t>SLFRF funds were used for employees salaries and resurfacing the police department / Townhall parking lot. And the purchasing of Police Unit.</t>
  </si>
  <si>
    <t>TPN-063199</t>
  </si>
  <si>
    <t>Township of Neptune - Covid Test</t>
  </si>
  <si>
    <t>We only spent 20,475.00 on testing kits.  I showed the current expenditures as a negative 9,525.00.  We should still have the money to use for another project.\n\nThis amount was used towards the purchase of COVID-19 Testing kits.  This was necessary for our building to remain open to serve the residents of Neptune Township.  We are all essential employees and these kits provided assurance to maintain operations during the lockdown of COVID-19.</t>
  </si>
  <si>
    <t>TPN-063200</t>
  </si>
  <si>
    <t>Timber Lake Water Infrastructure and Improvement Project</t>
  </si>
  <si>
    <t>Timber Lake is planning to upgrade its water distribution system and to construct a new water tower in anticipation of Mni Waste's 10-inch water main expansion coming to Timber Lake.  Timber Lake will continue to own and operate their city water infrastructure but will purchase water from Mni Waste rather than pump and treat water from their current wells. The total project cost is $4,036,237.</t>
  </si>
  <si>
    <t>TPN-063202</t>
  </si>
  <si>
    <t>Revenue Replacement for County</t>
  </si>
  <si>
    <t>TPN-063203</t>
  </si>
  <si>
    <t>Sewer Treatment</t>
  </si>
  <si>
    <t>Improvements to the Waste Water Treatment Facilities due to corrosion.\nThis will help with pollution and contamination.</t>
  </si>
  <si>
    <t>TPN-063204</t>
  </si>
  <si>
    <t>Hydrant Upgrade</t>
  </si>
  <si>
    <t>To upgrade/update 10 existing hydrants to insure the safety of employees and citizens</t>
  </si>
  <si>
    <t>TPN-063205</t>
  </si>
  <si>
    <t>Wastewater UV System - Design</t>
  </si>
  <si>
    <t>Design replacement UV Disinfection System based on peak hydraulic flow or approximately 3.0 MGD.  Design shelter located above UV disinfection equipment and outdoor UV electrical panels.</t>
  </si>
  <si>
    <t>TPN-063206</t>
  </si>
  <si>
    <t>Town of Baggs Payroll</t>
  </si>
  <si>
    <t>TPN-063207</t>
  </si>
  <si>
    <t>PREMIUM PAY-NOV THRU JAN</t>
  </si>
  <si>
    <t>Wheeler County has remained open throughout the duration of the pandemic not ever closing due to COVID-19. Consequently, the county workforce was on the front line of the pandemic from the beginning, exposing employees to COVID-19 throughout the pandemic. For their service, the county will be awarding the essential workforce premium pay.  69 employees are identified under this allocation.  Part time workers will be compensated up to $3,000 and full time workers will be compensated up to $4,600 from the period from Nov. 2021 to Jan.2022.</t>
  </si>
  <si>
    <t>TPN-063208</t>
  </si>
  <si>
    <t>Senior Center and Community Center</t>
  </si>
  <si>
    <t>Funds used for updates to our Senior Center and Community Center if needed for further pandemic.</t>
  </si>
  <si>
    <t>TPN-063209</t>
  </si>
  <si>
    <t>Incentive Pay</t>
  </si>
  <si>
    <t>Public Safety Salaries, Fiber, Incentive Pay, Public Safety Equipment</t>
  </si>
  <si>
    <t>TPN-063210</t>
  </si>
  <si>
    <t>Government services of $700,000 for salaries &amp; benefits for Police and administrator of program.</t>
  </si>
  <si>
    <t>TPN-063211</t>
  </si>
  <si>
    <t>COVID Mitigation &amp; Response</t>
  </si>
  <si>
    <t>These funds are used for areas such as testing, PPE, social distancing measures, and more.</t>
  </si>
  <si>
    <t>TPN-063212</t>
  </si>
  <si>
    <t>Water Replacements/ Parks</t>
  </si>
  <si>
    <t>Water service lines replacements Campbell Road &amp; Park Street along with public park updates and improvements in the downtown corridor.</t>
  </si>
  <si>
    <t>TPN-063214</t>
  </si>
  <si>
    <t>Additional Holding Cells at Jail</t>
  </si>
  <si>
    <t>Increase the number of holding cells at the jail as a COVID-19 prevention and mitigation tactic.</t>
  </si>
  <si>
    <t>TPN-063215</t>
  </si>
  <si>
    <t>City of Wellford</t>
  </si>
  <si>
    <t>TPN-063217</t>
  </si>
  <si>
    <t>FOOD DISTRIBUTION,  ONE TIME PAY ADJUSTMENTS, AND RECREATION PARK /COMMUNITY HOUSE FIXTURES</t>
  </si>
  <si>
    <t>TPN-063218</t>
  </si>
  <si>
    <t>Class A Fire Apparatus Replacement</t>
  </si>
  <si>
    <t>Replacement of 1995 fire Class A Apparatus</t>
  </si>
  <si>
    <t>TPN-063219</t>
  </si>
  <si>
    <t>SLFRF funds for rural broadband expansion</t>
  </si>
  <si>
    <t>TPN-063220</t>
  </si>
  <si>
    <t>Middle River ARPA</t>
  </si>
  <si>
    <t>Used for normal township expenses - gravel for roads</t>
  </si>
  <si>
    <t>TPN-063221</t>
  </si>
  <si>
    <t>Construction of Pickleball Complex at Congers Lake Memorial Park</t>
  </si>
  <si>
    <t>The Town of Clarkstown has approved a project for the installation of new pickleball courts, lighting, parking, fencing, the renovation of the existing out building to include bathroom facilities and concession stand and the installation of a paver patio.</t>
  </si>
  <si>
    <t>TPN-063222</t>
  </si>
  <si>
    <t>Premium Pay under 6.1</t>
  </si>
  <si>
    <t>SLFRF funds used for retrospective pay essential workers during the pandemic.</t>
  </si>
  <si>
    <t>TPN-063223</t>
  </si>
  <si>
    <t>Administrative Program Expense</t>
  </si>
  <si>
    <t>Administrative Services per Agreement</t>
  </si>
  <si>
    <t>TPN-063224</t>
  </si>
  <si>
    <t>Revenue Replacement - Drinking Water: Congress Street BPS</t>
  </si>
  <si>
    <t>The Congress Street Booster station is critical to meeting supply demand and fire protection in this high service area.  Increases in demand have the current pumps at their max capacity during times of peak demands.  These funds will allow a new state of the art booster pump station to meet current and future supply and fire flow demands.</t>
  </si>
  <si>
    <t>TPN-063225</t>
  </si>
  <si>
    <t>Untapped Potential</t>
  </si>
  <si>
    <t>Wellness Project to address educational, nutritional and a healthy lifestyle targeting middle school students.</t>
  </si>
  <si>
    <t>TPN-063226</t>
  </si>
  <si>
    <t>Second Belt Press at Sludge Dewatering Building</t>
  </si>
  <si>
    <t>Install a second belt filter press at sludge dewatering building.</t>
  </si>
  <si>
    <t>TPN-063228</t>
  </si>
  <si>
    <t>Scarborough 79110</t>
  </si>
  <si>
    <t>Revenue replacement funds are allocated and will be spent for general governmental services, included but not limited to financial support to employees, maintenance to existing facilities and other related expenses that provide support for general governmental services.</t>
  </si>
  <si>
    <t>TPN-063229</t>
  </si>
  <si>
    <t>Water Quality &amp; Supply</t>
  </si>
  <si>
    <t>A test well site was located at 140 S Sycamore St, Campbellsburg, IN.  IDEM approved the site and a 10" test well was drilled.  The well was completed and capped for further development at a future date.</t>
  </si>
  <si>
    <t>TPN-063231</t>
  </si>
  <si>
    <t>Networks Firewall</t>
  </si>
  <si>
    <t>Purchase of Firewall for City's networks</t>
  </si>
  <si>
    <t>TPN-063232</t>
  </si>
  <si>
    <t>Financial System</t>
  </si>
  <si>
    <t>Introduction of a modern financial software package to operational efficiencies in Accounting, Finance, Assessing, Treasurer/Collector, Human Resources, and Utilities. The modern financial package the Town will automate processes that are currently manual and will be an open system that integrates with other products in our software portfolio, providing self-service options to employees and to residents.</t>
  </si>
  <si>
    <t>TPN-063234</t>
  </si>
  <si>
    <t>Cleveland Street Main Looping</t>
  </si>
  <si>
    <t>Installation of a water main for looping of water mains to increase water pressure for fire protection. Additional looping at 2 additional locations on Cleveland Street to increase water pressure for fire protection. This will also benefit residents with increased water pressure also.</t>
  </si>
  <si>
    <t>TPN-063235</t>
  </si>
  <si>
    <t>Business Retention efforts for the Local Manufacturing Industry</t>
  </si>
  <si>
    <t>TPN-063238</t>
  </si>
  <si>
    <t>TPN-063239</t>
  </si>
  <si>
    <t>The county is utilizing its ARP Revenue Replacement funds for the provision of government services for general government services, public safety, public works, and culture and recreation.</t>
  </si>
  <si>
    <t>TPN-063240</t>
  </si>
  <si>
    <t>Government Center Tower</t>
  </si>
  <si>
    <t>SLFRF funds for consulting of new tower at government center</t>
  </si>
  <si>
    <t>TPN-063241</t>
  </si>
  <si>
    <t>Computer Lab Equipment</t>
  </si>
  <si>
    <t>Create a computer lab at T.R White sports plex to be used by youth and other community members for research, resumes, job applications.</t>
  </si>
  <si>
    <t>TPN-063242</t>
  </si>
  <si>
    <t>Revenue replacement funds were allocated to government services for services traditionally provided by our local government unit.</t>
  </si>
  <si>
    <t>TPN-063243</t>
  </si>
  <si>
    <t>Administrtive</t>
  </si>
  <si>
    <t>administrative cost</t>
  </si>
  <si>
    <t>TPN-063244</t>
  </si>
  <si>
    <t>Upgrading Streetscape Light Fixtures</t>
  </si>
  <si>
    <t>Town Board Resolution 109-2022\n\nWHEREAS, some town owned streetscape light fixtures are in need of electrical upgrades to accommodate various lighting needs to promote small business and encourage pedestrian traffic, and\n\nWHEREAS, the town desires to purchase enhanced lighting for use on hamlet streetscape light fixtures,\n\nNOW, THEREFORE, be it RESOLVED, that the cost of said equipment and services shall not exceed $50,000.00 without further authorization from the Town Board and shall constitute a proper charge to Account No. A-8511-319, and be it\n\nFURTHER RESOLVED, that the town intends to finance this project with American Rescue Plan Act funds.</t>
  </si>
  <si>
    <t>TPN-063245</t>
  </si>
  <si>
    <t>City Expenses</t>
  </si>
  <si>
    <t>City expenses not otherwise eligible, including plans and studies to improve government operations and facilitate long term planning (public parking expansion, port infrastructure development, city department facilities improvements, and others); mailing cost associated with a public awareness campaign; planning costs for statues, memorials, and local events supported by community groups;  support for provision of services by non-for-profit organizations; public safety signage and lighting. (33 projects total) Projects were selected through standard City process to meet the obligation and reporting requirements laid out in FAQ 17.15.</t>
  </si>
  <si>
    <t>TPN-063246</t>
  </si>
  <si>
    <t>Provision of Government Services: Public Safety</t>
  </si>
  <si>
    <t>The funds will be used to cover staff costs for the provisions of public safety services.  The funds will cover the regular and routine overtime salaries and corresponding fringe benefit expenses for Caswell County.  The public safety department exists to preserve and improve the quality of life, instill peace and protect property.  The public safety departments serves approximately 22,714 citizens.</t>
  </si>
  <si>
    <t>TPN-063247</t>
  </si>
  <si>
    <t>SLFRF Rev Repl 2021</t>
  </si>
  <si>
    <t>SLFRF funds for infrastructure upgrades (stormwater management and community center HVAC), re-hiring staff positions lost due to COVID, and sub-contractor fees for municipal Health Department staffing.</t>
  </si>
  <si>
    <t>TPN-063249</t>
  </si>
  <si>
    <t>Revenue replacement funds are allocated to general governmental services provided by our county including but not limited to maintenance and repairs of county facilities, reimbursement of wages for vaccination clinics and premium pay.</t>
  </si>
  <si>
    <t>TPN-063250</t>
  </si>
  <si>
    <t>Cyber Security Upgrades -</t>
  </si>
  <si>
    <t>Upgrades to Anti Virus licensing and firewall protection</t>
  </si>
  <si>
    <t>TPN-063252</t>
  </si>
  <si>
    <t>CLEAN WATER</t>
  </si>
  <si>
    <t>INSTALLING STORM WATER TO FIRE DEPARTMENT AND O'REILLY BUSINESS.</t>
  </si>
  <si>
    <t>TPN-063253</t>
  </si>
  <si>
    <t>Delaware County Nonprofit Assistance Program</t>
  </si>
  <si>
    <t>This project provides funds to nonprofit organizations providing support to the citizens of Delaware County, Oklahoma that suffered negative economic impacts during the Covid-19 public health emergency.\n\nJay Schools $13,230, American Legion $25,000, DCCSAN $100,000, Del Co Historical Society $13,311.37, Friends of Grove Library $48,000, 2nd Chance Animal Shelter $20,000, Grand Lake Mental Health $100,000, Teen Challenge $25,814, Harber Village $53,353</t>
  </si>
  <si>
    <t>TPN-063254</t>
  </si>
  <si>
    <t>Sunflower Building</t>
  </si>
  <si>
    <t>On September 22, 2021, the county authorized the purchase  of the Sunflower Building to provide additional county office and public space with ventilation, adequate social distancing and other eligible improvements to combat and mitigate the spread of Covid-19.  On February 23, 2022, the county ratified this purchase under the loss revenue standard allowance category under the Final Rule as a provision of government service.</t>
  </si>
  <si>
    <t>TPN-063255</t>
  </si>
  <si>
    <t>West Park Avenue Water Main</t>
  </si>
  <si>
    <t>Replacement of water mains within the Township.</t>
  </si>
  <si>
    <t>TPN-063257</t>
  </si>
  <si>
    <t>Premium Pay - Elections</t>
  </si>
  <si>
    <t>Election Workers during Covid-19 were given premium pay  as approved by the Richmond Town Board.</t>
  </si>
  <si>
    <t>TPN-063258</t>
  </si>
  <si>
    <t>Sewer - Crane River</t>
  </si>
  <si>
    <t>This funding is to support the administration, engineering services, and contingency necessary to construct the replacement of the sewer main as well as additional repairs to the sewer system.</t>
  </si>
  <si>
    <t>TPN-063260</t>
  </si>
  <si>
    <t>Assessor Remodel</t>
  </si>
  <si>
    <t>Remodel of the Assessor's Office to prevent the spread of COVID 19.</t>
  </si>
  <si>
    <t>TPN-063261</t>
  </si>
  <si>
    <t>ARPA Public Survey 53206 Zip Code</t>
  </si>
  <si>
    <t>Project purpose: This project funds the mailing and return postage of a printed version of the city's ARPA survey in targeted areas of the city which saw low response rates to an initial online survey. Residents of the 53206 ZIP code on the city's north side received mailed surveys in early 2022. Residents in targeted areas of aldermanic districts 8 and 12 on the city's south side received mailed surveys in 2023. Attendees of a series of ARPA community meetings also received printed copies of the survey\nPopulation served: Populations residing in the 53206 zip code, and the 8th and 12th aldermanic districts, including residents of a substantially Spanish-speaking census tract.   \nDesired outcome: Improve community participation and feedback on ARPA funding priorities in underrepresented areas of the city.\n2023 Q4 budget reduction: The budget for this project was reduced because the program concluded with a surplus of funds. The excess funds were reallocated to other programs.</t>
  </si>
  <si>
    <t>TPN-063262</t>
  </si>
  <si>
    <t>Ambulance Standby</t>
  </si>
  <si>
    <t>To provide standby ambulance services at various vaccination sites throughout Monmouth County.</t>
  </si>
  <si>
    <t>TPN-063263</t>
  </si>
  <si>
    <t>2022 city road program</t>
  </si>
  <si>
    <t>TPN-063264</t>
  </si>
  <si>
    <t>Maintenance of Infrastructures-Roads, Asphalt Purchase</t>
  </si>
  <si>
    <t>Contract of purchase of asphalt to pave streets in different communities of the municipality.</t>
  </si>
  <si>
    <t>TPN-063265</t>
  </si>
  <si>
    <t>All Fulltime employee recieved $1,500.00.\nAll Part-time employees recieved $1,000.00.\nThis was a one time payment as March 1, 2022..</t>
  </si>
  <si>
    <t>TPN-063266</t>
  </si>
  <si>
    <t>Upgrades to Website Domain</t>
  </si>
  <si>
    <t>Upgrades to the Town website and conversion to a more secure .gov domain</t>
  </si>
  <si>
    <t>TPN-063267</t>
  </si>
  <si>
    <t>NTECC Radio Project</t>
  </si>
  <si>
    <t>NTECC is the North Texas Emergency Communications Center, which is the quasi-governmental organization that handles all 911/emergency dispatch for 4 cities (including the City of Farmers Branch).  This NTECC radio project will enhance radio technology to better communicate with emergency response personnel.</t>
  </si>
  <si>
    <t>TPN-063268</t>
  </si>
  <si>
    <t>Pre-construction Sewer design</t>
  </si>
  <si>
    <t>pre-construction sewer design</t>
  </si>
  <si>
    <t>TPN-063269</t>
  </si>
  <si>
    <t>Bollinger Co 1st Distribution Revenue Replacement</t>
  </si>
  <si>
    <t>Bollinger County is claiming these funds from their first distribution as revenue replacement utilizing the final rule standard allowance of up to $10 million for provision of government services.  The county has intentions to claim additional funds out of their second distribution under this provision as well.</t>
  </si>
  <si>
    <t>TPN-063270</t>
  </si>
  <si>
    <t>ERP Software Project Management Consultant</t>
  </si>
  <si>
    <t>The City of Fargo is planning to update our core financial operations software.  The City has hired a technology consultant to help in the process.</t>
  </si>
  <si>
    <t>TPN-063271</t>
  </si>
  <si>
    <t>Calhoun improvements general services</t>
  </si>
  <si>
    <t>Funds will be allocated to police and fire departments for equipment upgrades and replacement, funds will provide street repairs and paving, and funds will be used in parks and recreation for city park playground which is in a bad state of repair.  Street paving Spring, 2023.  Police &amp; fire expenditures by 12/22.  Recreation park expenditures Spring, 2024.  Playground fund may be moved to engineering study for additional water lines to a new development area in the city.</t>
  </si>
  <si>
    <t>TPN-063272</t>
  </si>
  <si>
    <t>Funds used to pay village employees</t>
  </si>
  <si>
    <t>TPN-063274</t>
  </si>
  <si>
    <t>Church Street Repairs</t>
  </si>
  <si>
    <t>Furnish and installed pipe to fill erosion of streets</t>
  </si>
  <si>
    <t>TPN-063275</t>
  </si>
  <si>
    <t>Highway 12 Waterline Extension</t>
  </si>
  <si>
    <t>This project extended a 6 inch waterline from the eastside of State Road 12 near the intersection of Dewey Johnson Road to the westside of State Road 12 and installation of a new fire hydrant. This extension project was designed to extend water service on the westside of Highway 12 to serve new and existing businesses.</t>
  </si>
  <si>
    <t>TPN-063276</t>
  </si>
  <si>
    <t>Purchase Building for Dorchester Alcohol &amp; Drug Commission</t>
  </si>
  <si>
    <t>Purchase of Building for Dorchester Alcohol and Drug Commission - In April 2020, Dorchester County decided to lease space for the Dorchester Alcohol and Drug Commission (DADC) in order to allow for the expansion of other County offices at the Human Services Building, located at 500 N Main Street, Summerville.  The project was completed in August 2020 and the DADC moved into their new offices following an extensive renovation funded by the County.  Their former office spaces have since been renovated, allowing the expansion of County services in the Human Services Building, but more importantly, social distancing in the face of the COVID-19 pandemic.  In addition to the $350,000 expended on the upfit of the new DADC building, the County has expended in excess of $450,000 on the Human Services Building project.  The majority of County employees on the campus were previously double-stacked in offices or working from hallways, which proved difficult and required flexible scheduling and telework to keep employees safe.  Now, 99% of County employees have a private office.  \nWhile the County is not seeking to use ARPA funds for the Human Services Building expansion, which was a previously planned project, we do have an opportunity to purchase the building we are currently leasing for the DADC.  Purchasing this building would do a number of things, but primarily would enable the financial capacity of DADC to expand drug and alcohol abuse and other mental health services to County residents and those mandated to receive services at their outpatient facility.  Upon purchasing the facility, the lease in place, with rent currently totaling $221,706 per year (Year 2 of 10, capping out at $281,002 in final year) would be terminated.  The lease is a shared financial responsibility of the County and DADC.  The County would be able to taper the DADC contribution and they could use their funds to provide expanded services given that they would no longer pay rent.  \nDADC occupies 10,900 of 13,900 square feet, or 78.4% of the facility.  The remaining space is leased to a dentist office.  Based on a $2,600,000 purchase price, the County proposes to use $2,038,400 in ARPA funds, which is equivalent to the prorated square footage occupied by DADC.  Remaining funds to complete the purchase will come from local sources.  \nAdditionally, when the dentist office\u2019s lease ends, anticipated as early as 2023, this will provide an opportunity for DADC, or other similar services, to expand in place.  The County will not have to seek non-contiguous space for the agency, which was the case prior to their 2020 move.  Finally, this purchase provides for operational sustainability for DADC as there is no guarantee that the lease will be renewed at the tenth year absent a purchase of the property.  ARPA guidelines promote the use of funds for long-term capital investments without recurring costs, and this investment, especially given the use case of alcohol and other substance abuse services, is a prime candidate for ARPA funding.</t>
  </si>
  <si>
    <t>TPN-063278</t>
  </si>
  <si>
    <t>Funds were specifically utilized for the provision of government services, including construction and maintenance of the Courthouse, including technology updates and an HVAC system. Funds were also used towards administrative cost.</t>
  </si>
  <si>
    <t>TPN-063279</t>
  </si>
  <si>
    <t>TPN-063298</t>
  </si>
  <si>
    <t>Fire Radio System Replacement</t>
  </si>
  <si>
    <t>Complete replacement of Fire Department radio system to become more inline with Police, Public Works, and BOE Department.</t>
  </si>
  <si>
    <t>TPN-063299</t>
  </si>
  <si>
    <t>Maintenance of Infrastructure - Roads,Asphalt overlay and scarification</t>
  </si>
  <si>
    <t>Contract of asphalt overlay in different communities.</t>
  </si>
  <si>
    <t>TPN-063300</t>
  </si>
  <si>
    <t>A new website to modernize, meet the Town's needs and help taxpayers navigate easily for Town information and forms.</t>
  </si>
  <si>
    <t>TPN-063301</t>
  </si>
  <si>
    <t>Funds used for General Government salary and benefits for all employees providing general government services to the City of Pierre.</t>
  </si>
  <si>
    <t>TPN-063303</t>
  </si>
  <si>
    <t>Cunningham Sandblasting &amp; Painting</t>
  </si>
  <si>
    <t>Cleaned and repair large water tank which is used for storing city water supply</t>
  </si>
  <si>
    <t>TPN-063304</t>
  </si>
  <si>
    <t>Revenue replacement for lost revenue during COVID for all government funds.</t>
  </si>
  <si>
    <t>TPN-063305</t>
  </si>
  <si>
    <t>Clarkson Wastewater Treatment Plant Upgrades</t>
  </si>
  <si>
    <t>The City has spent $54,007.74 to make necessary repairs and upgrades to our aging 35-year-old wastewater treatment plant in accordance with CWSRF guidelines by purchasing five pumps to replace malfunction pumps at several of our sewer lift stations, a new ultra violet disinfecting system for our wastewater treatment plant, and sampling and testing equipment for our plant operators to allow them to conduct their own sampling instead of contracting it out.  The wastewater treatment plant services a population of around 1,000 residents, the majority of whom are low to moderate income.  These repairs will help ensure that our plant operates within EPA guidelines and provides a safe and affordable service to the citizens of Clarkson.\n\nDuring the reporting period (04/01/22-03/31/23), $1,903.02 was spent on the testing and sampling equipment.\n\n_____________________________________________________________________________________________\n\nDuring the reporting period (04/01/23-03/31/24), the following activities and expenditures transpired.  \n\n1.  Sewage grinders pump at the park community building (as referenced in Project #0002 - "Clarkson City Park Pavilion"),  totaling $4,487.45.  \n\n2.  Sewer engineering services incurred for this project totaling $16,798.40.  \n\nTotal expenditures for this reporting period - $21,285.85.\n_____________________________________________________________________________________________\n\nDuring the reporting period (04/01/24-03/31/25), the following activities and expenditures transpired.\n\n1. Sewer engineering services totaled $2,732.16. The City is currently under a sewer tap ban imposed by the Kentucky Energy and Environment Cabinet. Aging sewer lines continue to deteriorate, allowing groundwater to seep in. This infiltration is causing sampling results to exceed the compliance levels set by the state permit for the City's wastewater treatment plant. Until the issue is corrected and resolved, no additional tap-ons can be added to the system. The existing SLFRF funds for this project will be expended in the next reporting period to help mitigate these issues.\n\nTotal expenditures for this reporting period - $2,732.16.</t>
  </si>
  <si>
    <t>TPN-063307</t>
  </si>
  <si>
    <t>Water main replacement</t>
  </si>
  <si>
    <t>Upgrade and replace a segment of the Lane Street water main.</t>
  </si>
  <si>
    <t>TPN-063308</t>
  </si>
  <si>
    <t>ARPA Compliance Consultant</t>
  </si>
  <si>
    <t>For the purpose of ensuring expenditure and reporting compliance, the Town of North Haven has procured the services of BDO USA, LLP to served as a consultant and authorized reporting entity. The Town is confident that procuring the services of a public accounting firm will serve as an additional level of assurance for the ability of the Town to meet compliance requirements.</t>
  </si>
  <si>
    <t>TPN-063309</t>
  </si>
  <si>
    <t>This funding enhances our cybersecurity fabric by adding to our risk mitigation techniques in order to help protect us from ransomware or loss of personal information as well as meet new state and federal compliance requirements.</t>
  </si>
  <si>
    <t>TPN-063310</t>
  </si>
  <si>
    <t>SLFRF funds were used for governmental services related to personnel expense for public safety operations.</t>
  </si>
  <si>
    <t>TPN-063311</t>
  </si>
  <si>
    <t>In Rem house rehabilitation / Homes MKE</t>
  </si>
  <si>
    <t>The project will renovate city tax foreclosed properties.  The purpose is to provide affordable homeownership and rental opportunities.  The target population is neighborhoods disproportionately impacted by COVID-19, with a focus on low or moderate income homebuyers.  Impact is measured by the number of affordable housing units preserved or developed, the number of individuals housed, the total investment in the renovation, percent of properties developed by emerging developers, percent of renovated properties purchased as owner-occupied housing, and the tax revenue generated. The \u201cnumber of households receiving eviction prevention services\u201d mandatory performance indicator does not apply to this program because this program does not provide eviction prevention services.\n2023 Q4 budget reduction.\n\nIn Q2 2024, this program was reclassified as Revenue Loss to permit a broader range of contracting options.\n\nFuture salary expenses: 3 FTE salaries totaling $416,007.26  into 2025/26 were obligated.  1) Community Outreach Liaison, 2) Housing Rehabilitation Specialist 4, and 3) Real Estate Development Specialist.  Calculations were made using prior year(s) salaries and fringe costs.</t>
  </si>
  <si>
    <t>TPN-063312</t>
  </si>
  <si>
    <t>Hybrid Meeting - 6.1 Revenue Replacement</t>
  </si>
  <si>
    <t>SLFRF funds used for the purchase of equipment (OWL 360 view camera and microphone, and accompanying warranty) to provide for a virtual access component for all town board meetings.</t>
  </si>
  <si>
    <t>TPN-063313</t>
  </si>
  <si>
    <t>Madrid Fire/EMS Pagers</t>
  </si>
  <si>
    <t>Capital investment in public communication infrastructure to meet pandemic and emergency operational needs that will be supported by Boone County's county-wide paging system.  The population being served is approximately 3,400 between the City of Madrid residents and the townships served.  The pagers will be compatible with Boone County's updated paging system to better serve residents during the pandemic.</t>
  </si>
  <si>
    <t>TPN-063314</t>
  </si>
  <si>
    <t>Surveillance Service</t>
  </si>
  <si>
    <t>Surveillance service with armed and unarmed guards in different dependencies of the municipality of Vega Alta.</t>
  </si>
  <si>
    <t>TPN-063318</t>
  </si>
  <si>
    <t>Covid Relief Funds were used for eligible salaries, benefits, and other provisions of government services.</t>
  </si>
  <si>
    <t>TPN-063319</t>
  </si>
  <si>
    <t>SLFRF funds used for salaries and covid test kits</t>
  </si>
  <si>
    <t>TPN-063324</t>
  </si>
  <si>
    <t>Clarkson City Park Pavilion</t>
  </si>
  <si>
    <t>The City has spent $8,485.73 to convert a large storage building into a pavilion at our City Park.  The park is in walking distance for many of our older residents, as well as our younger residents who have small children who utilize the park for recreational opportunities.  The new pavilion will include restrooms, a kitchenette, picnic area, and space which families can rent out for events and functions.  The City is also installing electrical outlets next to the pavilion to allow for the hosting a farmers market, outside concerts, festivals, and other civic events.  These improvements will be beneficial to the residents of our community, who are predominately low-to-moderate income.\n\nIn the reporting period (04/01/22-03/01/23), electrical outlets and wiring were purchased and installed for outdoor usage.  Concrete was poured for the addition of the covered porch, along with necessary new roof for the extension of the pavilion.</t>
  </si>
  <si>
    <t>TPN-063325</t>
  </si>
  <si>
    <t>Public Safety-6.1 Revenue Replacement</t>
  </si>
  <si>
    <t>SLRF Funds for public safety; police contract costs.</t>
  </si>
  <si>
    <t>TPN-063326</t>
  </si>
  <si>
    <t>ARPA Reporting Services</t>
  </si>
  <si>
    <t>ARPA reporting services</t>
  </si>
  <si>
    <t>TPN-063327</t>
  </si>
  <si>
    <t>Renovation of the Law Enforcement Complex</t>
  </si>
  <si>
    <t>Renovation of Law Enforcement Complex (LEC) - The County has a need to renovate the 20,000 square foot (sf) Law Enforcement Complex, located at 212\nDeming Way, Summerville, SC. This facility has not had any major improvements since its construction in 1994. Not counting detention employees, the Sheriff\u2019s Office has approximately 150 employees that use this space. Previously, a 6400-sf section of the building was used as an annex to the old detention center. In 2016, this section was mothballed when a new detention center was constructed at a different location. The former jail annex has not been in service since the new detention center opened. As a result, the remaining space in the building is compressed and presents an opportunity to promote social distancing by  repurposing the former detention space.\n\nAfter the pandemic permeated our county, the lack of a safe working environment for our Public Safety team became more evident. The employees are crowded in areas together. In many areas, there is not enough space to social distance and the desks are stacked together. In addition, the facility is not conducive for the public\u2019s safety when they are required to interact with the employees in that building, which is often. To further protect county employees and the public, this renovation project needs to occur to help mitigate the risk of further spread of the virus and its variants. In utilizing the ARPA funding, we will ultimately save money because of increased efficiency. Investment in this critical facility is well-suited to the use of ARPA funding because it will be a non-recurring expenditure that will strategically enhance the viability of the facility and provide benefits in the upcoming years.</t>
  </si>
  <si>
    <t>TPN-063328</t>
  </si>
  <si>
    <t>Reimbursement for employees who were unable to report for work as a result of a family member or the employee being impacted by COVID</t>
  </si>
  <si>
    <t>TPN-063329</t>
  </si>
  <si>
    <t>Water Lines/Infrastructure</t>
  </si>
  <si>
    <t>SLFRF- Funds are being used for the replacement of water lines/critical infrastructure throughout the City of Sparta.</t>
  </si>
  <si>
    <t>TPN-063331</t>
  </si>
  <si>
    <t>Water Tank Inspection LLC</t>
  </si>
  <si>
    <t>Inspecting, cleaning and repairing small water storage tank.  Tank provides water to citizens of city.</t>
  </si>
  <si>
    <t>TPN-063332</t>
  </si>
  <si>
    <t>BOH Services</t>
  </si>
  <si>
    <t>BOH Services - nursing, health agent</t>
  </si>
  <si>
    <t>TPN-063333</t>
  </si>
  <si>
    <t>COVID exposed a lot of deficiencies related to the Town\u2019s website, as it became the primary form of communication and payment while we functioned remotely.  When the Town last overhauled the website, there were budget constraints that limited our options and those limits were tested during the pandemic.  To establish a more responsive online presence that is equal to current expectations and demands requires a more robust site with better back-end functionality.</t>
  </si>
  <si>
    <t>TPN-063334</t>
  </si>
  <si>
    <t>Revenue Replacement - Health Initiatives</t>
  </si>
  <si>
    <t>The Select Board voted to authorize the Board of Health the use of $100,000 of SLFRP funds for various initiatives resulting from the COVID-19 pandemic.  The majority of the funds to date have been used for a vaccination clinic.  Additional funding has been allocated toward contact tracing.  At this time the remaining funds will be used for an additional booster vaccination clinic and additional supplies of PPE and other medical supplies such as bandages.</t>
  </si>
  <si>
    <t>TPN-063335</t>
  </si>
  <si>
    <t>Funds used for additional election worker hazard pay, building repairs, equipment repairs and road repairs.</t>
  </si>
  <si>
    <t>TPN-063336</t>
  </si>
  <si>
    <t>Township Hall Improvement</t>
  </si>
  <si>
    <t>Update the water heater in the township hall.</t>
  </si>
  <si>
    <t>TPN-063337</t>
  </si>
  <si>
    <t>Website &amp; Hosting Upgrade</t>
  </si>
  <si>
    <t>Upgrade to website hosting and further upgrades to website to make it more secure.</t>
  </si>
  <si>
    <t>TPN-063338</t>
  </si>
  <si>
    <t>Easton MA Government Services</t>
  </si>
  <si>
    <t>This project obligates $584,000 in revenue replacement funds for the provision of government services in fiscal 2021</t>
  </si>
  <si>
    <t>TPN-063339</t>
  </si>
  <si>
    <t>GENERAL GOVERNMENT</t>
  </si>
  <si>
    <t>SLFRF to be used to support government services.</t>
  </si>
  <si>
    <t>TPN-063340</t>
  </si>
  <si>
    <t>Drinking Water Project</t>
  </si>
  <si>
    <t>Public drinking water source exploration &amp; development</t>
  </si>
  <si>
    <t>TPN-063342</t>
  </si>
  <si>
    <t>Zoom upgrade FY22-24 and Town Hall phone upgrades.</t>
  </si>
  <si>
    <t>TPN-063343</t>
  </si>
  <si>
    <t>Business Revitalization and Relief Program</t>
  </si>
  <si>
    <t>TPN-063344</t>
  </si>
  <si>
    <t>E-Permitting</t>
  </si>
  <si>
    <t>When the pandemic drove business online and forced operations to become remote, the Town\u2019s internal permitting processes proved to be inconsistent and inefficient.  The introduction of a single software product to handle all Town permitting would provide consistency to the public in terms of the application and approval processes and make most if not all permits accessible online.</t>
  </si>
  <si>
    <t>TPN-063345</t>
  </si>
  <si>
    <t>Carbonate Street Housing Project</t>
  </si>
  <si>
    <t>Construct 60+ workforce housing units and childcare space. These funds will be used to build the childcare space which will begin in 2024 and complete summer of 2025.</t>
  </si>
  <si>
    <t>TPN-063346</t>
  </si>
  <si>
    <t>SLFRF Government services</t>
  </si>
  <si>
    <t>This project is to provide general government services to Emmet County, including the updating of facilities, infrastructure and financial support for employees.</t>
  </si>
  <si>
    <t>TPN-063347</t>
  </si>
  <si>
    <t>Riverwalk Restroom Project</t>
  </si>
  <si>
    <t>Used funds to assist with construction of a municipal restroom in our Riverwalk district.  Funds were portion of total project cost paid from multiple sources.  Project is complete.</t>
  </si>
  <si>
    <t>TPN-063348</t>
  </si>
  <si>
    <t>Township of Neptune Improvements</t>
  </si>
  <si>
    <t>The Township of Neptune  wishes to undertake capital improvements consisting of the construction and installation of improvements to the Township's Municipal Complex to enhance the safety of the general public and Township employees, including, but not limited to, the construction of a second drive-up window for customer transactions at the municipal building, and construction within the municipal offices intended to accommodate social distancing and reduce the potential of disease transmission among township employees and the general public.  This was passed in Ordinance 21-52. All municipal business  was conducted through the initial drive-up window during COVID. This caused an overwhelming amount of business through one window. The drive-up window is an intricate part of the continuity of government.  A larger break room is being developed with the remaining funds.  This room will benefit the whole building and social distancing in the room.  To date they didn't have a room large enough to accommodate the 50+ employees in the building.</t>
  </si>
  <si>
    <t>TPN-063349</t>
  </si>
  <si>
    <t>6.1 provision revenue replacement</t>
  </si>
  <si>
    <t>Public Out Door Stadium</t>
  </si>
  <si>
    <t>TPN-063350</t>
  </si>
  <si>
    <t>County Park Restrooms</t>
  </si>
  <si>
    <t>Install ADA compliant restrooms at the county fairgrounds to replace having to use portable stalls during events. Moved to Special Projects (Fairgrounds) account.</t>
  </si>
  <si>
    <t>TPN-063351</t>
  </si>
  <si>
    <t>Establishment of Nanuet Gateway Park</t>
  </si>
  <si>
    <t>The Town of Clarsktown intends to create greenspace in Nanuet south of the intersection of South Middletown Road and Old Middletown Road to encourage pedestrian traffic and beautify downtown Nanuet.</t>
  </si>
  <si>
    <t>TPN-063352</t>
  </si>
  <si>
    <t>Metrocrest Services Projects</t>
  </si>
  <si>
    <t>Metrocrest Services is a 501c3 serving residents in need of the Farmers Branch community.  $50K of the Adopted Budget will be utilized for a Residential Repair program - to financially assist residents make vital repairs to their homes to improve safety and access (i.e. adding a wheelchair ramp).  $560K of the Adopted Budget will be utilized to assist the nonprofit in completing the capital construction of a new facility to better serve the community in need of financial, nutritional, workforce and other assistance.</t>
  </si>
  <si>
    <t>TPN-063353</t>
  </si>
  <si>
    <t>Body Cams</t>
  </si>
  <si>
    <t>Police force body cams</t>
  </si>
  <si>
    <t>TPN-063354</t>
  </si>
  <si>
    <t>Cornwall Borough Revenue Replacement</t>
  </si>
  <si>
    <t>SLFRF funds were used for employee salaries in administration, public works and public safety.</t>
  </si>
  <si>
    <t>TPN-063355</t>
  </si>
  <si>
    <t>This project is related to payroll  and benefits for public safety employees expensed from March 01, 2021 - Sep 1, 2021, and a premium pay stipend for essential public sector employees who worked during the pandemic from April 01, 2020 - March 31, 2021.</t>
  </si>
  <si>
    <t>TPN-063356</t>
  </si>
  <si>
    <t>Communication Upgrades</t>
  </si>
  <si>
    <t>communication upgrades</t>
  </si>
  <si>
    <t>TPN-063357</t>
  </si>
  <si>
    <t>SLFRF General Safety Salaries</t>
  </si>
  <si>
    <t>This project is to utilize revenue replacement funds towards provision of government services towards general safety salaries.</t>
  </si>
  <si>
    <t>TPN-063358</t>
  </si>
  <si>
    <t>Nursing Services</t>
  </si>
  <si>
    <t>The County contracted with this entity to provide registered and licensed nursing services at its COVID-19 testing sites since the County does not have in-house employees who could perform this function.  The eligible use is to expand access to COVID-19 testing under EC 1.2 COVID-19 testing.</t>
  </si>
  <si>
    <t>TPN-063359</t>
  </si>
  <si>
    <t>General Government Service</t>
  </si>
  <si>
    <t>TPN-063360</t>
  </si>
  <si>
    <t>A full replacement is necessary for the Village of Rosholt's\u2019 East Grand Ave sewage lift station that connects to the Rosholt Sewer Wastewater treatment facility as this is the main lift station that pumps all wastewater in the Village of Rosholt to the treatment facility. The East Grand Ave lift station pumps wastewater from hundreds of properties in addition to wastewater pumped by three smaller lift stations that are connected to this main lift station. To be specific, the East Grand Ave lift station processes wastewater from 218 residential properties, 36 businesses, a Church, a K-12 School District, a WI Lions Camp, and a Fair Grounds. \nProject 2022-S01 will be an entire rebuild and installation of a full lift station at East Grand Ave that will upgrade the current dry pump to a submersible wet pump and will include a backup generator. The goal is to have the lift station fully replaced and installed by the end of 2022 and the expected outcome will be a more efficient lift station better equipped to handle the quantity of wastewater it processes.</t>
  </si>
  <si>
    <t>TPN-063362</t>
  </si>
  <si>
    <t>SLFRF - Emergency Backup Generator and Water Main Transmission Replacement Phase</t>
  </si>
  <si>
    <t>200Kw diesel generator with an automatic transfer switch, engineering-design, bidding, and construction management and contingency, to run the lift station pumps of the City's water facility. The City Council is in the process of approving the allocation of the City's ARPA Direct Allocation Funds to the project. The City will be needing to submit the commitment of $118,000 minimum allocation grant and submission of an ARPA Direct Allocation Funds. The first 1/2 of the total Local Allocation ($237,814.01 total) Local Government Allocation $118,907.01 received 6-14-2021 would be used as the City's matching funds. The second 1/2 ($118,907) has not been distributed yet, but would be used for the City's Phase IV Water Main Transmission Replacement Project City matching funds along with other matching funds. It would be the last section of the City's Main Transmission Replacement to the City's water tank facility, that water main line is leaking and is in need to be replaced.</t>
  </si>
  <si>
    <t>TPN-063363</t>
  </si>
  <si>
    <t>Police Vehicle #1 purchase</t>
  </si>
  <si>
    <t>The City purchased a needed police patrol vehicle.  Purchase is complete and is currently in our fleet.</t>
  </si>
  <si>
    <t>TPN-063364</t>
  </si>
  <si>
    <t>Federal Projects Match</t>
  </si>
  <si>
    <t>Required match for Federal grants.</t>
  </si>
  <si>
    <t>TPN-063366</t>
  </si>
  <si>
    <t>Computer upgrade</t>
  </si>
  <si>
    <t>Computer upgrade to allow for access to webinars &amp; internet meetings\nUpgrade to sidewalks &amp; road repairs</t>
  </si>
  <si>
    <t>TPN-063367</t>
  </si>
  <si>
    <t>Digital Preservation of Auditor Records</t>
  </si>
  <si>
    <t>Digital preservation of records in County Auditor's office</t>
  </si>
  <si>
    <t>TPN-063368</t>
  </si>
  <si>
    <t>BHPHighSpeedInternet</t>
  </si>
  <si>
    <t>Boulder Housing Partners (BHP) is the Housing Authority of the City of Boulder.  The City of Boulder is providing up to $868,000 to BHP to provide reliable and affordable high-speed internet access at BHP housing sites.  Currently, 19 out of 37 Boulder Public Housing sites do not have access to free high-speed internet and other sites are reliant upon the private market which may not be reliable for residents.  The ARPA grant funds will specifically provide funding to purchase and install  local network infrastructure to facilitate the connection to reliable broadband service.  The project will prioritize sites without current free access with the goal of connecting all sites to the City of Boulder fiber backbone by the end of Phase 2 implementation.  There are 22 BHP sites that will be connected in coordination with Fiber Phase 1 build out, with expected completion in 2023. Upon completion of the local network infrastructure implementation through this ARPA support and both phases of the City\u2019s fiber backbone and subsequent connection to BHP sites, all sites will have access to free high-speed internet and exceed the Treasury guidance goal of 100 Mbps download and upload speeds.</t>
  </si>
  <si>
    <t>TPN-063369</t>
  </si>
  <si>
    <t>Housing programs</t>
  </si>
  <si>
    <t>Project purpose: The project augments the city's existing affordable housing programs including the Milwaukee Home Down Payment Assistance Program, which offers assistance to first time homebuyers in the purchase of a home for owner occupancy. Funds also help support existing, full-time staff positions that administer and support affordable housing programs.\nPopulation served: Low- or moderate-income households or populations\nDesired outcome: Assist Milwaukee residents in purchasing homes for owner occupancy.</t>
  </si>
  <si>
    <t>TPN-063370</t>
  </si>
  <si>
    <t>Oak Ridge 1</t>
  </si>
  <si>
    <t>Revenue replacement funds to general governmental services provided by our jurisdiction, included but not limited to maintenance and repairs to city facilities to assist in prevention of spreading the COVID virus by creating extra spaces between city hall and police department as well as purchasing of equipment by the police department to assist them from having to much close and hands on experiences with suspects and citizens.  It also applies to pandemic related expenses that provide for the mitigation and mediation of negative economic impacts of the COVID virus on the puclic health emergency responses. 1st round was purchase of police equipment, tasers, and reimbursement of expenses to a building built before the grant including security systems and computer updates.</t>
  </si>
  <si>
    <t>TPN-063371</t>
  </si>
  <si>
    <t>County Park Portable Bleachers</t>
  </si>
  <si>
    <t>Purchase portable bleachers for the fairground events. Moved to Special Projects (Fairground) account.</t>
  </si>
  <si>
    <t>TPN-063372</t>
  </si>
  <si>
    <t>Town of Waterford Government Services</t>
  </si>
  <si>
    <t>The SLFRF funds will be used for the following government services:  $423,349.00 - Police Department Staffing &amp;  Overtime; $62,154.63 - Engineering services for various orojects; $24,189.00 - Purchase of new Police Car; $24,767.00 - Purchase of senior bus; $100,000.00 - Computer system &amp; software upgrades for Town Water Commissioners</t>
  </si>
  <si>
    <t>TPN-063373</t>
  </si>
  <si>
    <t>SLFRF- Incentive</t>
  </si>
  <si>
    <t>Incentive for Employees who worked through pandemic. Each employee recieved $3.00 on the hour for every hour worked.</t>
  </si>
  <si>
    <t>TPN-063374</t>
  </si>
  <si>
    <t>Provision of Government Services Revenue Replacement projects include\n\nChildcare for Edwards County\nPayroll for employees \nNon-profit organization in Edwards County \nRoad Repairs</t>
  </si>
  <si>
    <t>TPN-063375</t>
  </si>
  <si>
    <t>Purdue CES</t>
  </si>
  <si>
    <t>aid in 4H projects and other community services</t>
  </si>
  <si>
    <t>TPN-063376</t>
  </si>
  <si>
    <t>Digitize Records in Recorder's Office</t>
  </si>
  <si>
    <t>Digitize land records in County Recorder's Office</t>
  </si>
  <si>
    <t>TPN-063377</t>
  </si>
  <si>
    <t>Covid vaccination incentive in the amount of $750 per employee for eligible employees who have received full vaccination status.</t>
  </si>
  <si>
    <t>TPN-063378</t>
  </si>
  <si>
    <t>Arizona Commission on the Arts</t>
  </si>
  <si>
    <t>This project will implement a sub-grant program that would invest in hundreds of cultural organizations as they initiate innovative and sustainable reopening strategies. This funding would help stabilize these organizations in the immediate aftermath of the public health crisis while supporting their necessary adaptations to the post-pandemic world.</t>
  </si>
  <si>
    <t>TPN-063379</t>
  </si>
  <si>
    <t>Electric Vehicle for Public Safety</t>
  </si>
  <si>
    <t>Electric vehicle for the police department for environmental benefits and energy savings.</t>
  </si>
  <si>
    <t>TPN-063380</t>
  </si>
  <si>
    <t>Salaries and Benefits for general government services.</t>
  </si>
  <si>
    <t>TPN-063381</t>
  </si>
  <si>
    <t>TPN-063382</t>
  </si>
  <si>
    <t>SLFRF funds to replace revenue lost due to the pandemic.  Funds used to meet budgeted obligations of the Township i.e. Salaries and benefits</t>
  </si>
  <si>
    <t>TPN-063383</t>
  </si>
  <si>
    <t>WEMA Stations 3 &amp; 10</t>
  </si>
  <si>
    <t>Completion of funding for new WEMA stations 3 and 10 to replace existing stations being shared with the City of Mt Juliet.</t>
  </si>
  <si>
    <t>TPN-063384</t>
  </si>
  <si>
    <t>protective equipment for both fire departments</t>
  </si>
  <si>
    <t>TPN-063385</t>
  </si>
  <si>
    <t>Water Hydrant Locks</t>
  </si>
  <si>
    <t>Install water hydrant locks on all Town water hydrants. Hydrants will all be keyed alike for easy access by the fire department. Town had been experiencing issues of contractors, etc. stealing water from hydrants.  Not only has this been a loss of revenue, but the opening and closing of hydrants incorrectly has lead to discolored water and "water hammers" which can lead to busted pipes and costly repairs.</t>
  </si>
  <si>
    <t>TPN-063386</t>
  </si>
  <si>
    <t>KN-95 Masks</t>
  </si>
  <si>
    <t>Purchase of KN-95 masks for distribution to staff and public.  If more KN-95 masks need to be purchased, they will be added to this project.</t>
  </si>
  <si>
    <t>TPN-063388</t>
  </si>
  <si>
    <t>Community Action Housing</t>
  </si>
  <si>
    <t>Provide housing assistance to families in need.</t>
  </si>
  <si>
    <t>TPN-063391</t>
  </si>
  <si>
    <t>Town Hall Public Meeting Improvements</t>
  </si>
  <si>
    <t>Purchase of items to improve the Town Hall space for all public meetings</t>
  </si>
  <si>
    <t>TPN-063392</t>
  </si>
  <si>
    <t>Butler Snow ARPA Legal Administrator</t>
  </si>
  <si>
    <t>Upon receiving the ARPA funds, the county engaged a legal administrator to assist with ARPA compliance and reporting to assure effective management and oversight of such funds in accordance with the Act.</t>
  </si>
  <si>
    <t>TPN-063393</t>
  </si>
  <si>
    <t>Provisions of Government Services-Broadband</t>
  </si>
  <si>
    <t>Caswell County will be using these funds to help economically-distressed areas in Caswell County that are unserved with broadband at speeds of 25 Mbps download and 3 Mbps upload.  Caswell will use these ARP dollars as a matching investments from private broadband provider grantees, leveraging funds to deploy infrastructure to Caswell County households, businesses and farms in the most rural and remote areas of the county.</t>
  </si>
  <si>
    <t>TPN-063394</t>
  </si>
  <si>
    <t>Revenue replacement funds to be used for the provision of government services in 2022, 2023, and 2024.</t>
  </si>
  <si>
    <t>TPN-063395</t>
  </si>
  <si>
    <t>PREM PAY</t>
  </si>
  <si>
    <t>TPN-063396</t>
  </si>
  <si>
    <t>Brackets</t>
  </si>
  <si>
    <t>Equipment for Parks and Recreation department</t>
  </si>
  <si>
    <t>TPN-063397</t>
  </si>
  <si>
    <t>Fire Self-Contained Breathing Apparatus</t>
  </si>
  <si>
    <t>Replaces entire Fire Department SCBA to newer, more modern equipment instead of purchasing four (4) units per year.</t>
  </si>
  <si>
    <t>TPN-063398</t>
  </si>
  <si>
    <t>Paving of Park Road</t>
  </si>
  <si>
    <t>New Russia Township engineered and paved our main Park.  Funds were used to help support this project.  Project is completed.</t>
  </si>
  <si>
    <t>TPN-063399</t>
  </si>
  <si>
    <t>Westlawn</t>
  </si>
  <si>
    <t>Project purpose: This revenue loss project funds a portion of a multi-phase housing project to revitalize Westlawn, a Choice Neighborhood Initiative project of the Housing Authority of the City of Milwaukee. The funding filled the financing gap of two phases of the low income and affordable housing component of the Westlawn revitalization project.\nPopulation served: Low-or moderate-income populations, including youth aging out of foster care. \nDesired outcome: Increase the availability of affordable housing; support youth aging out of foster care.</t>
  </si>
  <si>
    <t>TPN-063400</t>
  </si>
  <si>
    <t>Taylor St/SR235 Culvert Replacement Project</t>
  </si>
  <si>
    <t>The Taylor Street/SR235 Culvert Replacement Project will be a replacement project of the Village of Weston existing culvert on the West side of the intersection of Taylor Street and SR 235 with a new concrete box culvert; other improvements in this project include miscellaneous storm sewer, intersection radii, and sidewalk retrofit.  This infrastructure improvement is considered to be a priority need for our 1,455 population community due to the age of the bridge dated back to 1921, a fair condition reported in the culvert inspection, and daily semi truck and large farm equipment traffic.  This project will be in combination with $144,500 in Ohio Public Works funding, between SLFRF funds and OPWC the project total will be over $290,000.</t>
  </si>
  <si>
    <t>TPN-063402</t>
  </si>
  <si>
    <t>Provision of Government Services: Law Enforcement, Finance, Parks &amp; Recreation</t>
  </si>
  <si>
    <t>To date Revenue Replacement of $10,000,000 have been spent on the following projects: \n$275,000 Transfer to Capital Project Reserve account\n$250,000 Transfer to General Fund- Pandemic Nonprofit Funding Relief Program\n$1,600,000 Transfer to General Fund-Hazard Pay Program for employees\n$2,300,000 Transfer to General Fund-Detention Facility Renovations\n$59,262 Transfer to General Fund-Student Vaccine Incentive Program\n$259,932 Transfer to General Fund-Employee Vaccine Incentive Program\n$93,751 Transfer to General Fund-Employee COVID Sick Leave pay\n$320,860  Administration, Legal, Supplies, Training- allocation paid from ARPA for admin through 12/31/24\n$1,391,462 Transfer to General Fund- Broadband 4A\n$3,108,538 Transfer to General Fund- Broadband 4B\n$341,195  Transfer to General Fund- Administrative expenses 1/1/25-12/31/26</t>
  </si>
  <si>
    <t>TPN-063403</t>
  </si>
  <si>
    <t>June 15, 2021 Council and Mayor committed American Rescue Plan monies toward the improvements and upgrades of the Reform Public Water System and provided 25 employees $500 as an incentive to take both shots for the COVID19 virus.</t>
  </si>
  <si>
    <t>TPN-063404</t>
  </si>
  <si>
    <t>Replacement of water main from the 1950's.  Water tower generator.</t>
  </si>
  <si>
    <t>TPN-063405</t>
  </si>
  <si>
    <t>Town of Union created a new website that is more secure as well as ADA compliant.</t>
  </si>
  <si>
    <t>TPN-063407</t>
  </si>
  <si>
    <t>Board of Elections Renovation</t>
  </si>
  <si>
    <t>The Board of Elections and Registrar's office needed to add space for adequate social distancing and building capacity limits to house citizens for public elections.</t>
  </si>
  <si>
    <t>TPN-063408</t>
  </si>
  <si>
    <t>Premium Pay during Covid</t>
  </si>
  <si>
    <t>Funds were used to replace reduced wages paid to employees during Covid.</t>
  </si>
  <si>
    <t>TPN-063409</t>
  </si>
  <si>
    <t>Best Friends Mentoring Event</t>
  </si>
  <si>
    <t>Provide funding for the annual best friends mentoring event in Stark County.</t>
  </si>
  <si>
    <t>TPN-063410</t>
  </si>
  <si>
    <t>City Software Solution &amp; Implementation</t>
  </si>
  <si>
    <t>To provide and protect accessibility to city systems online and support virtual operations in the event that quarantines or other Covid-19 mitigation measures are necessary.</t>
  </si>
  <si>
    <t>TPN-063411</t>
  </si>
  <si>
    <t>Telephone System Upgrade</t>
  </si>
  <si>
    <t>Replace and update telephone system.</t>
  </si>
  <si>
    <t>TPN-063413</t>
  </si>
  <si>
    <t>Fire Department Window Replacement</t>
  </si>
  <si>
    <t>Replaces all windows in the Fire Department building built in 1988.  This is the first time since the building was built that the windows have been replaced.</t>
  </si>
  <si>
    <t>TPN-063414</t>
  </si>
  <si>
    <t>Water Plant Upgrade</t>
  </si>
  <si>
    <t>Upgrade filtration system for the Town water plant</t>
  </si>
  <si>
    <t>TPN-063415</t>
  </si>
  <si>
    <t>Future Anticipated Costs Related to COVID-19</t>
  </si>
  <si>
    <t>Future Anticipated Costs \u2013 Following the conclusion of the eligibility period for CARES Act funding on November 15, 2020, Dorchester County continued to incur costs for various measures to protect the County from the impacts of COVID-19.  It wasn\u2019t until March 3, 2021, that another source of funding provided eligibility, leaving a gap of no coverage for items purchased between the two dates.  Since March 3, 2021, the County has expended $88,610.54 on various measures, to include PPE, security services for entry screening, response efforts (storefronts, remote work accommodations, vaccine storage, etc.), and COVID-19 screening kits.  Allocating $200,000 for continued measures will provide a means for departments to requisition funds when needed for items similar to those listed above without having to seek supplemental approval.  This funding will be available until exhausted and any funding above this amount will be requested from County Council with a report of how the $200,000 was expended at the proper time.</t>
  </si>
  <si>
    <t>TPN-063417</t>
  </si>
  <si>
    <t>Administration expenditure related to Town of Spiro ARPA award.</t>
  </si>
  <si>
    <t>TPN-063418</t>
  </si>
  <si>
    <t>CWP Filter Media</t>
  </si>
  <si>
    <t>Replace the filter media at our clean water plant.  The media filters out the iron in our water.  This media is rated for 10-15 years and ours is 15 year old.\nThe Village of Kalkaska utilized ARPA funding to replace the filter media at our Iron Removal Plant.  The Iron Removal Plant is where all potable water for the Village of Kalkaska is processed.  The filter media is utilized to remove iron from the water prior to supplying the water distribution system.  The original filter media was 13 years old.  The manufacturer recommends a 10-12 year life span.  We were seeing that the filter media was much less effective in filtering out the iron in the water toward then end of its life cycle.  The compounding effect of less Iron being removed was a reduction in the chlorine in the water being distributed.  In order to continue supplying the Village of Kalkaska with clean and safe water, the filter media had to be replaced.</t>
  </si>
  <si>
    <t>TPN-063420</t>
  </si>
  <si>
    <t>Purchased test kits for distribution to the public. Partnered with 3 other counties to take advantage of better pricing.  If more test kits are needed we will add those to this project.</t>
  </si>
  <si>
    <t>TPN-063421</t>
  </si>
  <si>
    <t>Engineering/Design Boone County Emergency Management Building</t>
  </si>
  <si>
    <t>Capital investment in public facilities to develop a fully equipped and functioning Emergency Operations Center to support and assist the City of Madrid in events of pandemic-related emergencies, including COVID-19 mitigation efforts.  The population served is approximately 26,234.   This obligation is contingent on if the engineering and design of the project is completed by November 1, 2024.</t>
  </si>
  <si>
    <t>TPN-063422</t>
  </si>
  <si>
    <t>Midland Tunnels</t>
  </si>
  <si>
    <t>Repair of tunnels along the Arkansas River vital to travel and tourism.</t>
  </si>
  <si>
    <t>TPN-063423</t>
  </si>
  <si>
    <t>All personnel were deemed essential by the Mayor during the pandemic. Employees that had to come in to work to continue to provide services were paid 1.00 an hour up to 1,000 hours (for a max of $1,000). We are a full service government providing, electric, water, wastewater, police, fire to name a few with all the supporting offices to continue to make the City run. The time period reviewed was for 03/13/2020-03/13/2021.  Two individuals exceeded the 150% threshold of the Missouri Average Annual Wage and were not included in this calculation.</t>
  </si>
  <si>
    <t>TPN-063424</t>
  </si>
  <si>
    <t>Able Adult Changing Station</t>
  </si>
  <si>
    <t>Provided the gap in construction costs/funding that Able needed to complete their full adult changing station. Covid greatly increased construction costs.</t>
  </si>
  <si>
    <t>TPN-063425</t>
  </si>
  <si>
    <t>City of Madrid Continuity of Operations Plan/Continuity of Government Plan</t>
  </si>
  <si>
    <t>Technical assistance from Boone County Emergency Management in writing and maintaining the City of Madrid\u2019s COOP/COG which will include mitigation of COVID-19 related threats to public health and safety.  The population served is approximately 2,802.</t>
  </si>
  <si>
    <t>TPN-063426</t>
  </si>
  <si>
    <t>Use of revenue replacement for provision government services</t>
  </si>
  <si>
    <t>TPN-063427</t>
  </si>
  <si>
    <t>Fordyce Rural Water Meter Project</t>
  </si>
  <si>
    <t>Fordyce Rural Water intends to replace their water meters with a more advanced Automatic Meter Reading system. Rural Water is purchased from the City of Fordyce and they are currently using a system offered by Census. The current rural water meters are over 40 years old.  Verbally approved to increase by $25,000.00 June 2022.  Increased by $11,000.00 July 2023 Ordinance # 2023-16.  Increase by $11,200.00 October 2023 Ordinance 2023-21.  For the remaining Ordinance 2023-29.</t>
  </si>
  <si>
    <t>TPN-063428</t>
  </si>
  <si>
    <t>Funding for Ladson Road Fire/EMS Station</t>
  </si>
  <si>
    <t>Funding for Ladson Road Fire/EMS Station - Request for Approval to Transfer $634,306 in American Rescue Plan Act Funding for the Purpose of Constructing the New Ladson Road Fire and EMS Station.\n\nThe Ladson Road Fire and EMS Station project is funded with $3,000,000 in bond proceeds from the Oakbrook Tax Increment Financing District. The project has been fully designed and was put out for competitive bids in December. Bids were received and staff believes they are fair and accurate given current market conditions. The low bidder is Design Build Construction at $3,309,025. The second lowest bid was IP Builders at $3,340,787. When including other 3rd party services and a 5% construction contingency, the total funding needed is $3,634,306, leaving a shortfall  of $634,306. Staff recommends transferring this amount from the previously authorized Broadband project in the American Rescue Plan Act fund, as savings are available due to contracts being negotiated less than the amount that was allocated. The original allocation for Broadband was $10 Million and staff negotiated contracts with Home Telecom and PRTC to cover the target areas for $8.5 Million. This is an eligible use of funding as the project will greatly expand the County's medical response posture by providing a new facility and will also protect crews from exposure to COVID-19 and other illnesses by segregating bunk rooms given that bunks are all in the same room in the current station. The recommendation is to approve the transfer of $634,306 from the Broadband project that was previously approved to the Ladson Road Fire and EMS Station project.</t>
  </si>
  <si>
    <t>TPN-063430</t>
  </si>
  <si>
    <t>911 Radio Project</t>
  </si>
  <si>
    <t>New radios are being purchased for 911 and first responders in order to have the most up-to-date and accurate equipment to better serve our community. We had previously obligated these funds two years ago, as that was when all the funds were spent. I had not filled out the report correctly, or misunderstood where to put it. Therefore, I had to put the obligations on the "Current Period Obligations" in order to get the lock to show up.</t>
  </si>
  <si>
    <t>TPN-063431</t>
  </si>
  <si>
    <t>ARPA 2022-ADMIN SERVICES</t>
  </si>
  <si>
    <t>TPN-063432</t>
  </si>
  <si>
    <t>Elder Care Meals</t>
  </si>
  <si>
    <t>Elder Care asked for help with all the extra meals delivered due to covid. This paid their extra meals costs not budgeted for previously. Elder Care came back to the commission for more assistance in 2022.</t>
  </si>
  <si>
    <t>TPN-063433</t>
  </si>
  <si>
    <t>The City enlisted Ehlers to Consult on ARPA Funds, Eligible expenditures and Revenue loss calculation.</t>
  </si>
  <si>
    <t>TPN-063434</t>
  </si>
  <si>
    <t>Handicap upgrades</t>
  </si>
  <si>
    <t>handicap upgrades to public bathroom facilities</t>
  </si>
  <si>
    <t>TPN-063435</t>
  </si>
  <si>
    <t>Premium pay for public sector employees who were front-line workers, couldn\u2019t work remotely, and faced a heightened risk due to the character of their work.</t>
  </si>
  <si>
    <t>TPN-063437</t>
  </si>
  <si>
    <t>Land Management</t>
  </si>
  <si>
    <t>Project purpose: The project funds the holding expenses and maintenance costs of city-owned tax foreclosed properties. This primarily involves staff time, water bills, and repair supporting the existing housing stock in the city's inventory. The program goal is to maintain these affordable housing properties until such time as they can be placed back into use by city residents as housing.\nPopulation served: Disproportionately impacted households and populations residing in qualified census tracts. \nDesired outcome: Maintain city-owned properties until they can be sold and put back on the tax rolls, preferably as affordable housing.\nThe mandatory indicators \u201cnumber of households receiving eviction prevention services\u201d and \u201cnumber of affordable housing units preserved or developed\u201d do not apply to this program because this program does not provide eviction prevention services or directly preserve or develop housing units.</t>
  </si>
  <si>
    <t>TPN-063439</t>
  </si>
  <si>
    <t>Village of Otego Water System Supply and Transmission Project</t>
  </si>
  <si>
    <t>Village of Otego water system supply and distribution improvement.  Updating existing portions and construction of others.</t>
  </si>
  <si>
    <t>TPN-063440</t>
  </si>
  <si>
    <t>Funding to replace the CAD System</t>
  </si>
  <si>
    <t>Funding to Replace CAD System - Request for Approval to Transfer $935,000 in American Rescue Plan Act Funding for the Replacement of the County's Computer Aided Dispatch (CAD) Program\n\nITS and County Administration recommends we move forward with replacement of the legacy (TAC10) CAD system with Southern Software. The new system will provide a modernized application that will better support interagency  cooperation. Dorchester County ITS worked in conjunction with the Sheriff's Office, Fire, EMS, and Consolidated Dispatch to verify this solution will meet all of their needs. This new system will be a consolidated platform to incorporate CAD, records management (RMS), jail management (JMS), Civil Process, Evidence, Mapping, and Staff Administration. The legacy system is antiquated and costly to maintain as every change/addition requires additional licensing. In addition to $935,000 from American Rescue Plan Act funds the state will also be contributing $225,368 to the project. Berkeley County is currently using Southern Software and staff has received a demo from them as well as Florence County. This would allow for active integration with their solution and would also allow for patches to be made to Summerville and Charleston County's centers. Southern Software is a partner with HGAC Buys, a competitive procurement channel that is available to the County.\n\nThe recommendation is to approve the transfer of $865,694 in savings from previously-allocated American Rescue Plan Act funds for the Broadband Project and allocate an additional $69,306 in unallocated American Rescue Plan Funds for a total of $935,000 in local funding to replace the County's Computer Aided Dispatch (CAD) program.</t>
  </si>
  <si>
    <t>TPN-063441</t>
  </si>
  <si>
    <t>Rankin - ARP</t>
  </si>
  <si>
    <t>Provisions of Govt Services including infrastrucuture improvements and administration.</t>
  </si>
  <si>
    <t>TPN-063443</t>
  </si>
  <si>
    <t>Office Generator</t>
  </si>
  <si>
    <t>Install a generator &amp; propane at the Town Office.</t>
  </si>
  <si>
    <t>TPN-063444</t>
  </si>
  <si>
    <t>New Fire Station</t>
  </si>
  <si>
    <t>Project Description: The construction of a municipal fire station and adjoining parking lot project (Fire Station Project). The City of South Pasadena Fire Rescue Department currently operates one (1) fire station in the City Fire District. Station No. 20 located at 911 Oleander Way S., South Pasadena, Florida 33707, is the Project focus. The scope of work includes the construction of a new fire station on the vacant lot located at the corner of Pasadena Ave South and Huffman Way South.\n\nThe South Pasadena Fire Department provides the community\u2019s fire, EMS, and public safety needs from a single fire station, Fire Station No. 20.  Fire Station No. 20 houses both first response personnel and fire administration. Fire Station No. 20 was constructed in 1978 and both the structure and many essential components have been in place for over 40 years. \n\nThe Project includes the design and construction a new fire station that will serve as a replacement for the existing Fire Station No. 20. The current Fire Station No. 20 includes four (4) drive-thru apparatus bays housing two (2) ladder trucks, two (2) rescue trucks, one (1) HUMVEE, and one (1) Jon Boat. Fire administration currently consists of three (3) personnel: one (1) fire chief, one (1) deputy fire chief, and one (1) administrative secretary. Duty personnel currently consists of eighteen (18) personnel (6 on duty each 24-hour period). \n\nThe basic design of the new fire station shall include, but is not limited to: a \u201czoned\u201d design approach to reduce the spread of contaminants throughout the station; four (4) drive-thru apparatus bays; a diesel particulate capture system; bunkergear storage; a workshop with storage space; Emergency Decon shower; fuel pumps and storage for the City (diesel and gasoline); an emergency generator (bi-fuel preferred); six (6) bunkrooms with appropriate restroom/shower facilities; an exercise/fitness facility; four (4) office spaces (Chief, Deputy Chief, Fire Marshal, and Company Officer); a lobby/reception area with space for patient care (walk-in emergency); a thirty-person classroom that is convertible to an Emergency Operations Center for the City; an OSHA-certified decontamination room; a biohazard area; kitchen and dining areas; living/day room; and any other required amenities. The design concepts of the fire station may include a single or two-story option. \n\nAnticipated cost of the project including architectural design, construction management services and actual contruction costs is $7.7 million.  An additional $700,000 is scheduled for payment for the purchase of the land site.  Of the budgeted $8.4 million, the City is planning a 30% cash outlay of approximately $2.52 million (of City Funds) plus about $2,531,599 in ARPA funding.  The balance will be financed (approximately $3.35 million).   The expected construction period if approximately thirteen months with construction anticipated to begin in late fiscal 2022 (September fiscal year end).</t>
  </si>
  <si>
    <t>TPN-063445</t>
  </si>
  <si>
    <t>SLFRF GENERAL SALARIES/SERVICES</t>
  </si>
  <si>
    <t>Repair public sidewalks roadways, public parks, stormwater control, demolition of abandon houses, reimbursement of payroll, extending public water line, and new computers</t>
  </si>
  <si>
    <t>TPN-063447</t>
  </si>
  <si>
    <t>Jackson Police Department Combined Virtual</t>
  </si>
  <si>
    <t>TPN-063449</t>
  </si>
  <si>
    <t>1.14 Other Public Health Services</t>
  </si>
  <si>
    <t>TPN-063450</t>
  </si>
  <si>
    <t>To offset Police Salary and Wages</t>
  </si>
  <si>
    <t>TPN-063451</t>
  </si>
  <si>
    <t>Police Equipment/Software</t>
  </si>
  <si>
    <t>Purchase of new Police equipment/software primarily associated with body cameras, dash cams, license plate tracers, etc.</t>
  </si>
  <si>
    <t>TPN-063452</t>
  </si>
  <si>
    <t>Critical Infrastructure</t>
  </si>
  <si>
    <t>Several infrastructure improvements have gone unfunded \ndue to other funding priorities and reductions in revenue. \nThis program will provide funding the address the roads and \nbridges and other facilities that require maintenance and repairs.</t>
  </si>
  <si>
    <t>TPN-063456</t>
  </si>
  <si>
    <t>Arizona Department of Health Services - COVID-19 Testing</t>
  </si>
  <si>
    <t>Support COVID-19 Testing in the community</t>
  </si>
  <si>
    <t>TPN-063457</t>
  </si>
  <si>
    <t>Force Main Replacement</t>
  </si>
  <si>
    <t>Complete the replacement of the force main to the Hix Road sewer plant - 18"-24"</t>
  </si>
  <si>
    <t>TPN-063458</t>
  </si>
  <si>
    <t>FY23 City and School Operations General Fund Budget</t>
  </si>
  <si>
    <t>As overall City revenues have not yet fully recovered, the Mayor committed $3 million in ARPA funds to supplement the FY2023 overall City Operating Budget.  The utilization of these funds to augment our projected revenues enabled the City Departments and the Newton Public Schools to have additional funds to continue supporting the vulnerable, teaching and learning, recovering and reopening, and running city and school operations.</t>
  </si>
  <si>
    <t>TPN-063459</t>
  </si>
  <si>
    <t>HVAC-Law Enforcement Center and Courthouse</t>
  </si>
  <si>
    <t>Hancock County will be installing a new HVAC system in the Law Enforcement Center, which includes the jail, and Courthouse to increase air quality and system efficiency in both buildings to help further prevent the spread of COVID or future airborne viruses.</t>
  </si>
  <si>
    <t>TPN-063461</t>
  </si>
  <si>
    <t>Sidewalk Repair &amp; Replacement</t>
  </si>
  <si>
    <t>Repair &amp; replacement various sidewalks across Town.  This amount will begin to catch us up on this badly needed repairs.  Town has fallen behind in this over the years due to tight budgets.</t>
  </si>
  <si>
    <t>TPN-063462</t>
  </si>
  <si>
    <t>Sanford Sports Complex</t>
  </si>
  <si>
    <t>Stark County is supporting the building of one of the ball fields for the Sanford Sports Complex (outdoor). It will be used by all sorts of local recreational organizations.</t>
  </si>
  <si>
    <t>TPN-063463</t>
  </si>
  <si>
    <t>Safe and Effective Community Policing</t>
  </si>
  <si>
    <t>SLFRF funds for police vehicles this period, for safe and effective community policing and ensuring the safety of the Town of Fyffe residents.</t>
  </si>
  <si>
    <t>TPN-063464</t>
  </si>
  <si>
    <t>Project L1</t>
  </si>
  <si>
    <t>Creating a small lobby with a pass-through window to protect public health and public safety to employees</t>
  </si>
  <si>
    <t>TPN-063465</t>
  </si>
  <si>
    <t>Arrays JPD Video</t>
  </si>
  <si>
    <t>TPN-063466</t>
  </si>
  <si>
    <t>Dallas County Rural Water Extension 143 from 273</t>
  </si>
  <si>
    <t>Extension of Fordyce Rural Water service lines to citizens currently without water or on well water.  Increased by $86,000.00 July 2023 Ordinance # 2023-16.  The project was reduced by $27,766.66 Ordinance 2024-8.  June 2024 quorum court verbally approved an additional $10,000.00 to bore under Hwy 273 to connect 143 to water system.  The money was already appropriated.</t>
  </si>
  <si>
    <t>TPN-063467</t>
  </si>
  <si>
    <t>Premium Pay Bonuses - 6.1 Revenue Replacement</t>
  </si>
  <si>
    <t>Revenue Replacement funds were used by the Town to provide premium pay to essential Town employees who worked in person from March 5, 2020, to July 1, 2021.  This in-person work required greater exposure to the public and thus, greater exposure to COVID-19 for themselves. Yet, without their work, the Town would not have been able to provide needed services to its residents.  Each full-time employee received $2,000 and each part-time employee received $1,000 added to their December 10, 2021, payroll.  Employees that were hired after January 1, 2021, were issued a prorated amount of $1,000 for full-time employees and $500 for part-time employees.</t>
  </si>
  <si>
    <t>TPN-063469</t>
  </si>
  <si>
    <t>Water Department Project</t>
  </si>
  <si>
    <t>Village purchased a tablet to read residential water meters. Every Quarter the Water Department supervisor goes out to read residential water meters so the Water Department knows how much water was used per resident and what to charge them.\nThe Village purchased radio reads and new residential water meters, compatible with radio reads, to replace outdated and obsolete residential water meters. This streamlined and optimized billing processes, resulting in increased accuracy and efficiency.</t>
  </si>
  <si>
    <t>TPN-063470</t>
  </si>
  <si>
    <t>Increase Protection of Technology Infrastructure</t>
  </si>
  <si>
    <t>To increase and modernize cyber security protection and disaster recovery efforts and update equipment to improve internet accessibility and link communications.</t>
  </si>
  <si>
    <t>TPN-063472</t>
  </si>
  <si>
    <t>Earn and Learn (SYIP)</t>
  </si>
  <si>
    <t>Project purpose: The project partially funds the Department of City Development's Summer Youth Internship Program (SYIP). The program employs Milwaukee residents ages 16-19 to work in city government departments. Program participants receive a subsidized wage and work 20 hours per week over the course of eight weeks during the summer work cycle.\nPopulation served: Households experiencing unemployment (young adult). \nDesired outcome: Advance the lives of young adults by providing them with meaningful work experiences and career exposure.</t>
  </si>
  <si>
    <t>TPN-063473</t>
  </si>
  <si>
    <t>Township IT/Technology upgrades and improvements to increase security and monitoring of township infrastructure and to increase public access to township, especially in the form of web/zoom meetings. Will also enable remote trainings.</t>
  </si>
  <si>
    <t>TPN-063474</t>
  </si>
  <si>
    <t>Rural Water Extension from 131 to 8</t>
  </si>
  <si>
    <t>Extension of Fordyce Rural Water service lines to citizens currently without water or on well water.  Increased by $9,000.00 July 2023 Ordinance 2023-16.</t>
  </si>
  <si>
    <t>TPN-063475</t>
  </si>
  <si>
    <t>Police Navigator Clinician Services</t>
  </si>
  <si>
    <t>To provide the services of a full-time mental health clinician to work within the West Warwick Police Department and attend to community needs.</t>
  </si>
  <si>
    <t>TPN-063476</t>
  </si>
  <si>
    <t>ARPA 01182022</t>
  </si>
  <si>
    <t>SLFRF funds used for purchase of excavator to aid in storm water retention and maintenance of storm water drainage ditches.</t>
  </si>
  <si>
    <t>TPN-063477</t>
  </si>
  <si>
    <t>Greylock Glen - Water Tank &amp; Outdoor Center</t>
  </si>
  <si>
    <t>Task 1.0 - Wetland Delineation \nThe wetland respurce area boundaries were delineated up to 10 years ago and may not be acceptable to the Commission as representative of existing field conditions. VHB Environmental Scientists will re-delineate resource area boundaries as needed to define the wetland resource areas immediately adjacent to the Water Tank and Outdoor Center projects. Identification of wetland resources will be limited to those areas that will be directly impacted by the two projects or the associated Riverfront Area or buffer zones. Boundary flagging will be located during Task 2 below. \n\nTask 2.0 - Existing Conditions Topographic Survey \nVHB will perform an Existing Conditions Topographic Survey of the location of the water tank and a portion of the access road. Topographic surveying will be conducted to depict surface features and 1-foot contours of the site. Delineated wetland resource areas adjacent to the Water Tank project and Outdoor Center project will also be located. \n\nTask 3.0 - Plan Revisions/Permitting Plans \nVHB will update the Outdoor Center plans prepared with Maclay Architects to reflect needed water supply revisions, which includes a secondary potable water line from the Water Tank and a building for fire booster pumps. The plans revisions will also incorporate the new wetland resource areas and buffer zones. Cover sheets will also be prepared for the permitting plans. VHB has assumed that the plans for the Water Tank being prepared by Wright Pierce will be supplied to VHB in PDF format for incorporation in the permitting plan set associated with the Notice of Intent filing.  \n\nTask 4.0 - Notice of Intent \nThe Water Tank and Outdoor Center projects will require work within regulated wetland resource areas including over Bank and Land Under Water Boqies and Waterways, within the Riverfront Area and within the 100-foot buffer zone. Due to the work within the regulated wetland resource areas and 100-foot buffer zone, the filing of a Notice of Intent (NOI) with the Adams Conservation Commission and the Massachusetts Department of Environmental Protection \n(DEP) will be required for this project VHB Environmental Scientists will prepare an NOI to comply with the provisions of the Massachusetts Wetlands Protection Act. The NOI which will include the appropriate State NOI forms, stormwater management report and checklist, project narrative, site plans, and abutter notification information. The project narratives will include an analysis of impacts and mitigation for impacts to resource areas. The NOI will be provided to the Client for review prior to submission to the Conservation Commission and DEP. Abutters will be notified of the first public hearing according to state and local requirements. \nVHB will attend up to two (2) Adams Conservation Commission public meetings when this Project is on the Commission's meeting agenda. In addition, VHB will attend a site walk of the Project area with representatives of the Commission. Services include preparation, travel, supporting boards and graphics, and preparation of meeting notes. VHB will coordinate with the Commission during the application and hearing process. \n\nTask 5.0 - Site Plan Approval \nThe Outdoor Center will require Site Plan Approval per Section 125-19 of the Adams Zoning Ordinance. VHB will prepare and submit one.(1) original and eight (8} copies of the Site Plan Approval application and Site Plans to the Adams Community Development Department. VHS has assumed that the filing fees will be waived and is not included in our fee. \nVHB will attend up to two (2) Adams Planning Board public meetings when the Outdoor Center is on the Board's meeting agenda. In addition, services include preparation, travel, supporting boards and graphics, and preparation of meeting notes. VHB will coordinate with the Commission during the application and hearing process.</t>
  </si>
  <si>
    <t>TPN-063478</t>
  </si>
  <si>
    <t>Quay County Services</t>
  </si>
  <si>
    <t>Premium pay, extra janitorial supplies and equipment provided for employees performing in-person essential governmental services. \n\nIncentive pay for safety sensitive employees and purchase of a vehicle.\n\nFunds were budgeted for hospital improvements and equipment but not expended during this reporting period. Budget will be moved to next fiscal year.</t>
  </si>
  <si>
    <t>TPN-063479</t>
  </si>
  <si>
    <t>Able Flooring</t>
  </si>
  <si>
    <t>Due to covid and the rising construction costs. Stark County helped covered the gap in flooring needed for the TREX mall which is owned and operated by Able.</t>
  </si>
  <si>
    <t>TPN-063481</t>
  </si>
  <si>
    <t>Legal, consulting, and administrative expenses associated with the management of, tracking, and reporting of ARPA expenditures.</t>
  </si>
  <si>
    <t>TPN-063482</t>
  </si>
  <si>
    <t>SLFRF funds used for Radio Read Water Meters $7431.09; Printer for Fire Department $213.68, Used purchase new first responder vehicle for our fire department $46,012.81.</t>
  </si>
  <si>
    <t>TPN-063483</t>
  </si>
  <si>
    <t>Purchased Mini-Ex with extended boom and thumb for digging water and sewer lines and other projects</t>
  </si>
  <si>
    <t>TPN-063486</t>
  </si>
  <si>
    <t>Revenue Replacement funds are allocated to general governmental services provided by our jurisdiction, including but not limited to, the payment for permanent improvements as defined by Ohio law, the payment of costs associated with township road improvements, equipment, maintenance, and repair, the payment of costs associated with the maintenance and improvements of township parks, the payment of any and all costs associated with the Township Community Center, including but not limited to improvements, maintenance and repair, the payment of costs associated with the maintenance and improvements of township cemeteries, the payment of costs associated with the township health insurance premiums, essential workers' one time lump sum pay increase for premium pay for prior work and township employee salaries .\n\n4-14-23 The current period expenditures all fell within the above listed description: \n Equipment-Cat 308 CR Mini Hydraulic Excavator\nCommunity Center- Repaving of Walking Track and Playground Equipment\nRoad Improvement- Chip &amp; Seal of various township roads.\nTownship Health Insurance Premiums\nOhio Revised Code section 505.262(A) authorizes the Board of Township Trustees to contract for the purchase of equipment for any lawful township purpose.</t>
  </si>
  <si>
    <t>TPN-063487</t>
  </si>
  <si>
    <t>The intended purpose of this project is to extend the sewer collection system to service a larger area of the City than is currently included in existing collections. This is anticipated to include sewer lines, lift station, and a gravity sewer main. The anticipated future obligation is $2,000,000, and will assist the City in completing this high priority project.</t>
  </si>
  <si>
    <t>TPN-063488</t>
  </si>
  <si>
    <t>The State &amp; Local Fiscal Recover Funds obligated thus far have been used in 5 main areas: \n1) Affordable housing and housing assistance: Metro invested funds to increase the amount the city was already investing in affordable housing and invest in new ways to build new and retain existing affordable units.  We invested in rent, mortgage, and utility assistance, and we provided eviction prevention programming.\n2) Community safety/public and behavioral health: Metro invested funds to protect the community from the pandemic, improve public safety and public facilities, reduce violence, and address critical behavioral and mental health needs in our community.  3) Assistance and programming for the unhoused: Metro invested in direct services and case management for our unhoused population, as well as low-cost loans for construction of deeply affordable units for those coming out of homelessness.  We invested in the operations of permanent supportive housing, landlord vouchers and sheltering when it was needed. 4) Equity-based economic support for the public and small businesses: Metro invested in small businesses that were most impacted by the pandemic.  We invested in workforce development and provided funding for education, infrastructure improvements and services to historically underserved populations and neighborhoods. 5) Supplemental operations to existing budget: Metro supplemented the current budget for various enterprise funds impacted by revenue declines and increased operating needs of other departments as a result of the covid pandemic, as well as some administrative expenses related to the management of the ARPA funds. Metro also invested $10 million in Participatory Budgeting with the greatest impact for those areas in the County with the greatest social vulnerability.</t>
  </si>
  <si>
    <t>TPN-063489</t>
  </si>
  <si>
    <t>Manhole #15 Repair</t>
  </si>
  <si>
    <t>Repair to Manhole #15 to line up cracked and subsided piping to line up to manhole in order to repair cracked pipe.</t>
  </si>
  <si>
    <t>TPN-063490</t>
  </si>
  <si>
    <t>The City of Edgewood will be using the COVID-19 Public Health Emergency Funds to install two additional water lines to complete a loop to eliminate a dead end water main in a residential housing development.  There will be an increase in water volume and improve fire protection.</t>
  </si>
  <si>
    <t>TPN-063493</t>
  </si>
  <si>
    <t>Vac-Con Catch Basin Cleaner</t>
  </si>
  <si>
    <t>Purchase of a new, modern catch basin cleaner to be used by our Public Works Department.  Used year round but is sorely needed in the Spring and Autumn seasons.  Will help with the many road improvement projects we have in Town.  Delivered 04/02/2025.</t>
  </si>
  <si>
    <t>TPN-063494</t>
  </si>
  <si>
    <t>ORD 6675 AND ORD 6674 PASSED JANUARY 9, 2023 AUTHORIZING ADDITIONAL MONEY TOWARDS SCADA IN THE AMOUNT OF $731,668\nORD 6512 was passed 03/28/2022 - The City is purchasing and investing in moving SCADA behind our firewall to include the storage and the network nodes. This houses all the data. This investment will improve security measures for our water and wastewater system as we are currently vulnerable to outside attacks that will affect these essential services to our citizens.\n\nFirst, in the Overview of Clean Water State Revolving Fund Eligibilities, Pg 24, under Planning/Assessment, the assessment of project effectiveness outlines equipment that qualifies such as hardware and software to store and interpret data. Second, in the Drinking Water State Revolving Fund Eligibility Handbook, Pg 13, Table 3.9 provides examples of approved Other Capital Projects. Within Table 3.09, large equipment purchases such as Supervisory Control and Data Acquisitions (SCADA) systems are approved. Combined, both of the mentioned documents/handbooks authorize the purchase of needed hardware and software for water and wastewater.</t>
  </si>
  <si>
    <t>TPN-063495</t>
  </si>
  <si>
    <t>6 - Revenue Replacement</t>
  </si>
  <si>
    <t>TPN-063496</t>
  </si>
  <si>
    <t>Internet Towers</t>
  </si>
  <si>
    <t>Installing broadband telecommunication  towers to provide broadband services to surrounding residents of the township.</t>
  </si>
  <si>
    <t>TPN-063498</t>
  </si>
  <si>
    <t>Power Protect Backup</t>
  </si>
  <si>
    <t>Power Protect Backup.</t>
  </si>
  <si>
    <t>TPN-063499</t>
  </si>
  <si>
    <t>Project to expand broadband into unserved and underserved areas of Kenosha County.  This component is to study availability of broadband to determine the areas that are unserved/underserved to formulate a plan to address.</t>
  </si>
  <si>
    <t>TPN-063500</t>
  </si>
  <si>
    <t>Mental Health Awareness</t>
  </si>
  <si>
    <t>Mental Health Awareness Walk, Fair &amp; Car Show event. Event includes personnel, entertainment equipment rental, street closures, sound technician, material and supplies.</t>
  </si>
  <si>
    <t>TPN-063501</t>
  </si>
  <si>
    <t>Truck Regulatory</t>
  </si>
  <si>
    <t>The sheriff department truck regulator needed an upgraded truck. This dollar amount covered the gap in funding for that truck and public safety.</t>
  </si>
  <si>
    <t>TPN-063502</t>
  </si>
  <si>
    <t>To provide premium pay to essential workers who performed their duties with a threat from Covid 19.</t>
  </si>
  <si>
    <t>TPN-063503</t>
  </si>
  <si>
    <t>ARPA 2022 - REPLACEMENT EQUIPMENT</t>
  </si>
  <si>
    <t>The City will purchase a wastewater treatment grinder and a backup irrigation pond pump for the City of Early Waste Water Treatment Plant (WWTP) in response to increasing use of water systems due to COVID-19 precautions such as working from home.</t>
  </si>
  <si>
    <t>TPN-063505</t>
  </si>
  <si>
    <t>113. Jail Medical IV Equipment</t>
  </si>
  <si>
    <t>Equipment  will allow inmates to receive IV medications in the Jail instead of going to the hospital. Taking the inmates to the hospital can cause an increased risk of transmission of COVID to the inmates as well as the Jail personnel.</t>
  </si>
  <si>
    <t>TPN-063506</t>
  </si>
  <si>
    <t>rescue</t>
  </si>
  <si>
    <t>pierce rescue pumper</t>
  </si>
  <si>
    <t>TPN-063507</t>
  </si>
  <si>
    <t>Borough Council has elected to take its full allocation of SLFR funding as revenue replacement using the standard allowance.</t>
  </si>
  <si>
    <t>TPN-063508</t>
  </si>
  <si>
    <t>Installation of a Sewer Lift Station</t>
  </si>
  <si>
    <t>TPN-063509</t>
  </si>
  <si>
    <t>Volunteer Fire Department Radios</t>
  </si>
  <si>
    <t>Replacing old fire radios with new radios for new digital platform used by county dispatch.</t>
  </si>
  <si>
    <t>TPN-063510</t>
  </si>
  <si>
    <t>Special Needs Park</t>
  </si>
  <si>
    <t>Helped to fund a much needed special needs park in Dickinson.</t>
  </si>
  <si>
    <t>TPN-063511</t>
  </si>
  <si>
    <t>$42,950.39 has been spent as of 3/31/22.  Projects include training for EMTs, Hiring an intern at the Health Department (ongoing funding of project), operating funds for the Western Kansas Child Advocacy Center, premium pay for Dr. Rempel and administration fees.  UPDATE AS OF 03/31/2023 - $487,739.14 has now been obligated.  $435,510.78 has been paid.  Projects include purchase of computer equipment, airport, emergency colonoscopy scope, emergency OR equipment, repeater, radios, demolition, generator, ventilation improvements at the 4h building and administration. UPDATE AS OF 03/31/2024 - $512,012 (full award) has been obligated.  $497,332.40 has been paid.  Final project was for electrical improvements at 4H bldg.  One item remains to be paid (generator balance of $14,679.60).</t>
  </si>
  <si>
    <t>TPN-063512</t>
  </si>
  <si>
    <t>Montmorency Township will be designating the ARPA funds to be given to the Hillman Fire Department for the purchase of a new fire truck to be completed by 2023.</t>
  </si>
  <si>
    <t>TPN-063513</t>
  </si>
  <si>
    <t>Alachua Water Quality and Resiliency Improvement Project</t>
  </si>
  <si>
    <t>This project consists of the engineering design, permitting, and engineering services during construction of a 1-MGD supply well, raw water main, treatment, and office/lab facilities. The purpose of this project is to help ensure dependable access to clean water and will protect the City\u2019s drinking water supply by diversifying local water supply sources and making our water supply system more resilient to extreme weather events and potential water quality impacts.</t>
  </si>
  <si>
    <t>TPN-063514</t>
  </si>
  <si>
    <t>Dayton Hall Expansion</t>
  </si>
  <si>
    <t>Revenue Replacement funds were used to construct an addition to our township hall. The hall building was originally constructed in 1837.  The building was small and exceeded its functional lifespan.  This addition allows for more open space for meetings, voting and to conduct business. It will also be available for emergencies such as a cooling space or heating space for extended power outages.</t>
  </si>
  <si>
    <t>TPN-063515</t>
  </si>
  <si>
    <t>The expenditures reported are expenditures through 3/31/22 and are for costs related to additional Board of Health payroll hours and also costs for Zoom Video communications and Covid 19 testing kits.</t>
  </si>
  <si>
    <t>TPN-063516</t>
  </si>
  <si>
    <t>White Haven Fire Department</t>
  </si>
  <si>
    <t>SLFRF funds used towards the purchase of a new Cascade system for Volunteer Fire Department</t>
  </si>
  <si>
    <t>TPN-063517</t>
  </si>
  <si>
    <t>Public Space Safety</t>
  </si>
  <si>
    <t>Public Safe Space for employees, officials, residents, and visitors.  Replace/Upgrade HVAC to include air purifier to remove/reduce harmful toxins, bacteria, viruses, odors and other pollutants.</t>
  </si>
  <si>
    <t>TPN-063518</t>
  </si>
  <si>
    <t>Ambulance Authority Improvments</t>
  </si>
  <si>
    <t>Using funds to purchase a new medical rescue vehicles, repair driveway for the ambulance authority &amp; replace generator for ambulance authority.</t>
  </si>
  <si>
    <t>TPN-063519</t>
  </si>
  <si>
    <t>Fire Department Hazard Pay</t>
  </si>
  <si>
    <t>Hazard Pay of $750.00 each for Fire Department Employees for their working during the pandemic</t>
  </si>
  <si>
    <t>TPN-063520</t>
  </si>
  <si>
    <t>Jackson Police Department View Commander</t>
  </si>
  <si>
    <t>TPN-063521</t>
  </si>
  <si>
    <t>Mowing Equipment</t>
  </si>
  <si>
    <t>Funds spent on purchasing mowing equipment for the city.</t>
  </si>
  <si>
    <t>TPN-063523</t>
  </si>
  <si>
    <t>aerial</t>
  </si>
  <si>
    <t>upgrading fleet to better assist the public during the covid-19 pandemic as well as to better provide emergency services to the citizens</t>
  </si>
  <si>
    <t>TPN-063524</t>
  </si>
  <si>
    <t>Water Tower Services</t>
  </si>
  <si>
    <t>Water Tower interior will be sandblasted, painted, disinfected; exterior will be pressure washed and painted, will install safety climb, riser safety grate and raise balcony handrail.</t>
  </si>
  <si>
    <t>TPN-063526</t>
  </si>
  <si>
    <t>Equipment Puchase</t>
  </si>
  <si>
    <t>Bought backhoe for maintenance upkeep.</t>
  </si>
  <si>
    <t>TPN-063527</t>
  </si>
  <si>
    <t>Assessment for 2022 New Auburn Fire Department Expenses paid by the Town of Sampson.</t>
  </si>
  <si>
    <t>TPN-063528</t>
  </si>
  <si>
    <t>ARPA 2022-SEWER LINE REHAB</t>
  </si>
  <si>
    <t>Project initiated via remaining 2019 Texas Water Development Board (TWDB) funds to be used in a wastewater line rehabilitation project in the Crescent and Mitsy Lane neighborhoods. After design in 2019-2020, because of the increases in material cost related to COVID-19, the TWDB funds were not enough to complete the project and, after finalizing the engineering and estimates of probable cost, it was put on hold. ARPA funding will be used to bridge the gap in material cost between the original and increased cost created by the COVID-19 pandemic. The City of Early will go out for bid for construction and material using the TWDB funds and the use ARPA funds to purchase material only.</t>
  </si>
  <si>
    <t>TPN-063530</t>
  </si>
  <si>
    <t>Community Organizations Rev Loss</t>
  </si>
  <si>
    <t>community event</t>
  </si>
  <si>
    <t>TPN-063531</t>
  </si>
  <si>
    <t>Waypoint Women's Facility</t>
  </si>
  <si>
    <t>SLFRF funds to provide assistance to Nonprofit for a Women's Recovery Facility. The facility is in the process of fundraising more funds for the purchase, rehabilitation, and first year operating expenses for further improvement and expansion. The pandemic exacerbated the need for Recovery Services locally, and Wabash County does not offer a place for women in Recovery to transition back into society. The facility will house 12 women for a period of 9-18 moths offering various services, employment skills training, and wrap around services to help women get "back on track" to living a life free of substance use.</t>
  </si>
  <si>
    <t>TPN-063532</t>
  </si>
  <si>
    <t>Replace Public Works Gas Tank System</t>
  </si>
  <si>
    <t>Replaces underground gas tanks and entire gas system at our Town Garage, used by all Town and BOE Departments, including our school bus company.  System is failing, computer software has failed and is no longer functioning.  Replaces system and tanks put in place in 1990.  Installed April 2025</t>
  </si>
  <si>
    <t>TPN-063533</t>
  </si>
  <si>
    <t>PPE Purchased for Dublin Borough and Dublin Borough Police Department during the pandemic</t>
  </si>
  <si>
    <t>TPN-063534</t>
  </si>
  <si>
    <t>TASI Vaccine Incentives</t>
  </si>
  <si>
    <t>To provide vaccine incentives to attendees of Toledo Walleye hockey home games.  SLFRF funds are used to purchase and provide Toledo Walleye merchandise, gift cards, and/or tickets to promote COVID-19 vaccination and boosters.  Game attendees that either receive a vaccination or booster on-site at the game or can provide proof that they are either partially or fully vaccinated are eligible for incentives.</t>
  </si>
  <si>
    <t>TPN-063535</t>
  </si>
  <si>
    <t>Westrum Leak Detection</t>
  </si>
  <si>
    <t>Employed company to conduct a leak detection survey on all the cast iron piping in the municipality to detect water leaks causing loss of revenue in the water infrastructure department.</t>
  </si>
  <si>
    <t>TPN-063536</t>
  </si>
  <si>
    <t>Koochiching County is using the revenue loss for costs incurred due to COVID.</t>
  </si>
  <si>
    <t>TPN-063537</t>
  </si>
  <si>
    <t>Third Avenue Watermain Replacement</t>
  </si>
  <si>
    <t>Engineering for 3rd Avenue Water Main Replacement.\nReplacement of 3rd Avenue Water Main.</t>
  </si>
  <si>
    <t>TPN-063538</t>
  </si>
  <si>
    <t>Walking Trail Upgrade</t>
  </si>
  <si>
    <t>Upgrade of Bonfield Community Park</t>
  </si>
  <si>
    <t>TPN-063539</t>
  </si>
  <si>
    <t>Water Plant-Water Membrane Expansion</t>
  </si>
  <si>
    <t>Town has entered into a contract to expand our Water Plant by adding two additional water membranes. The budget for FY22 has the full amount of unspent funds from the first tranche allocated to this project. ($2,050,634.34.) The Town's FY23 budget recognized the amount of the second tranche ($2,176,930.85) and allocates the full amount to this expansion. The Town's FY24 budget recognized the balance of the funds. ($1607.00).  As of the Town's last report (2024) the full amount ($4,229,172.19) had been obligated to this project. It appears as if the project is going to come in under budget, so $176,421 was reallocated to another project and this one was reduced in reporting year 2025.</t>
  </si>
  <si>
    <t>TPN-063540</t>
  </si>
  <si>
    <t>Columbia</t>
  </si>
  <si>
    <t>TPN-063541</t>
  </si>
  <si>
    <t>Install Automatic Front Entrance Sliding Glass doors and Install Evidence Room system</t>
  </si>
  <si>
    <t>TPN-063542</t>
  </si>
  <si>
    <t>Bart Twp Fire Company</t>
  </si>
  <si>
    <t>SLFRF used for replacement of lost income due to not being able to have fundraising events because of   COVID-19</t>
  </si>
  <si>
    <t>TPN-063543</t>
  </si>
  <si>
    <t>Highway Department Rollers, Compressor &amp; Trailers</t>
  </si>
  <si>
    <t>Authorizing the Purchase of Equipment for the Clarkstown Highway\nDepartment\nWHEREAS, the Superintendent of Highways has recommended the purchase of equipment as follows:\nQuantity Vehicle Estimated Unit Cost Estimated Total Cost\n2 CAT 1.7 Rollers--$68,000.00\n1 Doosan P185WDO Air Compressor--$ 28,331.20\n2 Small Trailers--$17,652.00\nTOTAL $ 113,983.20</t>
  </si>
  <si>
    <t>TPN-063544</t>
  </si>
  <si>
    <t>Boiler Replacement - Plainville High School</t>
  </si>
  <si>
    <t>Replaces our Plainville High School boilers with higher efficient units.  Boilers are approximately 30 years old. Project completed</t>
  </si>
  <si>
    <t>TPN-063546</t>
  </si>
  <si>
    <t>ImageCAST Evolution voting machine</t>
  </si>
  <si>
    <t>Dominion Voting ImageCAST Evolution Voting Machine with Handicap Accessible Voting Kit</t>
  </si>
  <si>
    <t>TPN-063547</t>
  </si>
  <si>
    <t>Lift Station Repairs - Pump</t>
  </si>
  <si>
    <t>TPN-063548</t>
  </si>
  <si>
    <t>Beeville Q1-2022</t>
  </si>
  <si>
    <t>Replacement funds are allocated to general governmental services provided by our jurisdiction, included but not limited to administrative services, utility relief program, premium pay for employees, personal protective equipment, City facility infrastructure improvements, capital equipment/vehicles, waste water/water infrastructure improvements, and related expenses that provide for the mitigation and mediation of the negative economic impacts of the Covid-19 health emergency.</t>
  </si>
  <si>
    <t>TPN-063549</t>
  </si>
  <si>
    <t>ARPA-1</t>
  </si>
  <si>
    <t>The funds have and will be used on Water and Sewer infrastructure. The funds have been used on the Jamestown water tower and sewer system infrastructure.</t>
  </si>
  <si>
    <t>TPN-063550</t>
  </si>
  <si>
    <t>Clarifiers Project for WWTF</t>
  </si>
  <si>
    <t>Wastewater treatment facility Clarifiers replacement project.</t>
  </si>
  <si>
    <t>TPN-063551</t>
  </si>
  <si>
    <t>SLRF funds for premium pay for essential employees who worked in person during the pandemic. Police, Fire, Street, Park workers.</t>
  </si>
  <si>
    <t>TPN-063552</t>
  </si>
  <si>
    <t>IN-SHORE BREAKWATER REPAIR</t>
  </si>
  <si>
    <t>In-Shore Breakwater which protects the USCG Marina, Town Marina, and several businesses was severely damaged over the winter by an unidentified craft/barge.</t>
  </si>
  <si>
    <t>TPN-063553</t>
  </si>
  <si>
    <t>Chiller Replacement - Toffolon School</t>
  </si>
  <si>
    <t>Replaces a currently failing chiller unit at our Toffolon Elementary School.  Current unit has failed and is in need of immediate replacement.</t>
  </si>
  <si>
    <t>TPN-063554</t>
  </si>
  <si>
    <t>Fire Department Roof</t>
  </si>
  <si>
    <t>The roof on the Fire Dept. is leaking. We will replace it with the funding.</t>
  </si>
  <si>
    <t>TPN-063555</t>
  </si>
  <si>
    <t>zoll</t>
  </si>
  <si>
    <t>purchased  ALS equipment in the form of cardiac monitors, vents, and AED's as well as service plan to better meet the needs of the community as well as provide better and more efficient medical care</t>
  </si>
  <si>
    <t>TPN-063557</t>
  </si>
  <si>
    <t>City of Cherryvale Provision of Government Services</t>
  </si>
  <si>
    <t>To date the City of Cherryvale has utilized the revenue loss dollars afforded through the American Rescue Plan Act's - Coronavirus State and Local Fiscal Recovery Funds for the following project: Project 1 is street rehabilitation.</t>
  </si>
  <si>
    <t>TPN-063558</t>
  </si>
  <si>
    <t>Funds used for Parks and Infrastructure</t>
  </si>
  <si>
    <t>TPN-063560</t>
  </si>
  <si>
    <t>Vacuum/Bucket Truck</t>
  </si>
  <si>
    <t>The City's Water/Sewer Vacuum truck and bucket truck have come to the end of its useful life, and conducting maintenance repairs with out a Vacuum or bucket truck is very time consuming, and costly to the City.  Purchasing  replacement trucks will allow the City to make prompt repairs and maintenance, and will save future costs.</t>
  </si>
  <si>
    <t>TPN-063562</t>
  </si>
  <si>
    <t>Town Hall Covid-19 Cleanings</t>
  </si>
  <si>
    <t>Additional deep cleanings and sanitizing of the Town Hall to stop spread of Covid-19.</t>
  </si>
  <si>
    <t>TPN-063563</t>
  </si>
  <si>
    <t>Water Flow Meter for Booster Pump</t>
  </si>
  <si>
    <t>Install water flow meter to verify and cross-check readings recorded by vendor meter to ascertain correct usage and/or billing, as our water is purchased from Cass County Rural Water District #1.  This is an effort to reduce water loss resulting in loss of revenue in the water infrastructure department.</t>
  </si>
  <si>
    <t>TPN-063564</t>
  </si>
  <si>
    <t>Phillips Drive Drainage Improvements/Roadway Reconstruction Project</t>
  </si>
  <si>
    <t>To pay costs of the Phillips Drive Neighborhood Drainage Improvements and Roadway Reconstruction Project.</t>
  </si>
  <si>
    <t>TPN-063565</t>
  </si>
  <si>
    <t>Loss of revenues</t>
  </si>
  <si>
    <t>To provide funds to replace those lost by the impact of the Covid pandemic</t>
  </si>
  <si>
    <t>TPN-063566</t>
  </si>
  <si>
    <t>Other Infrastructure Need</t>
  </si>
  <si>
    <t>Used for other infrastructure needs.</t>
  </si>
  <si>
    <t>TPN-063567</t>
  </si>
  <si>
    <t>To assist White Haven Ambulance with PPE and to assist with the purchase of a power lift stretcher for use in the ambulance to assist with patient care</t>
  </si>
  <si>
    <t>TPN-063568</t>
  </si>
  <si>
    <t>Sewer Expansion-Cohutta</t>
  </si>
  <si>
    <t>Sewer extension in the Cleveland Rd area of Cohutta.</t>
  </si>
  <si>
    <t>TPN-063569</t>
  </si>
  <si>
    <t>Upgrade Lighting and Electrical at Bonfield Community Park</t>
  </si>
  <si>
    <t>TPN-063570</t>
  </si>
  <si>
    <t>Harmony Landing Drainage Improvement</t>
  </si>
  <si>
    <t>The city has approved a contract for drainage repairs/ enhancements along Harmony Landing Road. Work is expected to begin June 2022 and completed by September 2022. Work will include regrading of ditches, installing drainage pipes, tree removal, installing headwalls and catch basins. Remaining funds will be used for park and road improvements and police services.</t>
  </si>
  <si>
    <t>TPN-063571</t>
  </si>
  <si>
    <t>The SLFRF funds were utilized for Police salaries incurred for the related time period.</t>
  </si>
  <si>
    <t>TPN-063572</t>
  </si>
  <si>
    <t>Town Board Meeting Access via ZOOM</t>
  </si>
  <si>
    <t>Funds were used to purchase equipment necessary for ZOOM meetings - Town Board, Planning Board.  This included carpeting for the meeting room to reduce acoustics for better hearing for the public on the ZOOM meeting.</t>
  </si>
  <si>
    <t>TPN-063573</t>
  </si>
  <si>
    <t>BARRY COUNTY</t>
  </si>
  <si>
    <t>TPN-063574</t>
  </si>
  <si>
    <t>Middlesex YMCA</t>
  </si>
  <si>
    <t>These funds would be used for the upgrade of the HVAC system in the gym and basement of the YMCA. This is where Emergency Childcare and Distance Learning classrooms were housed, and the programs took place. This is also the area that is used for Vacation Day programs, Summer Enrichment Camp Preschool programs, Teen Programs, and a variety of other children and adult programs throughout the year. The upgrade was necessary to adequately filter the air to eliminate the COVID-19 virus and improve ventilation to improve the health and safety of members and those who visit the Y.</t>
  </si>
  <si>
    <t>TPN-063575</t>
  </si>
  <si>
    <t>One-time pay increase for all City Employees, upgrading our water system by adding new radio read meters</t>
  </si>
  <si>
    <t>TPN-063576</t>
  </si>
  <si>
    <t>Repair Exterior of 1954 Section of Building - Plainville High School</t>
  </si>
  <si>
    <t>Project will fund a badly needed repair to the original 1954 building section of our Plainville High School.  Includes repointing smokestack.</t>
  </si>
  <si>
    <t>TPN-063577</t>
  </si>
  <si>
    <t>Public Health Facilities Improvement</t>
  </si>
  <si>
    <t>Due to the COVID-19 pandemic and the additional federal resources made available, additional space is necessary for the Public Health Department. With numerous public-facing services, additional space is necessary to ensure accessibility to the public for all the Public Health programs.</t>
  </si>
  <si>
    <t>TPN-063578</t>
  </si>
  <si>
    <t>Our entity is projecting to expend the funds for delayed projects due to reduced revenue during COVID-19.</t>
  </si>
  <si>
    <t>TPN-063580</t>
  </si>
  <si>
    <t>Employee Salary from April 1, 2020 - Decemeber 31, 2020</t>
  </si>
  <si>
    <t>TPN-063581</t>
  </si>
  <si>
    <t>SLFRF funds for Community Center shut down, and general fund revenue replacement.</t>
  </si>
  <si>
    <t>TPN-063583</t>
  </si>
  <si>
    <t>White Haven Library</t>
  </si>
  <si>
    <t>White Haven Library added a "rail Park outdoor recreation area for the residents and tourists that visit along with the D&amp;L Trail system.  The funds will be used for cameras for security and ensure safe use of the park area</t>
  </si>
  <si>
    <t>TPN-063584</t>
  </si>
  <si>
    <t>lucas</t>
  </si>
  <si>
    <t>purchased lucas devices and service plans to better meet the needs of the community in an effort to provide more effective CPR and limit exposure to personnel</t>
  </si>
  <si>
    <t>TPN-063586</t>
  </si>
  <si>
    <t>Airport Stormwater Master Plan</t>
  </si>
  <si>
    <t>To develop and design a Stormwater Master plan (SWMP) as recommended by the recently completed Infrastructure Development Plan.  The SWMP is needed for the Airport to provide build-ready sites for future development.</t>
  </si>
  <si>
    <t>TPN-063588</t>
  </si>
  <si>
    <t>Delinquent Water &amp; Sewer Bill Forgiveness</t>
  </si>
  <si>
    <t>This funding covers all delinquent City water and sewer utility bills from the declaration of the state of emergency in March 2020 through December 2021.</t>
  </si>
  <si>
    <t>TPN-063589</t>
  </si>
  <si>
    <t>Storm and Sewer Assessment - Master Plan</t>
  </si>
  <si>
    <t>Update to the Citywide Storm Drain and Sewer Master Plan. Each year, Staff evaluates the City's infrastructure needs and prepares a listing of projects that are projected a 5-year period as necessary to maintain and improve the City's delivery of quality services to its residents and the community. As part of that evaluation the City is updates to the Citywide Storm Drain and Sewer Master Plan.</t>
  </si>
  <si>
    <t>TPN-063590</t>
  </si>
  <si>
    <t>Premium pay for essential public, health, and safety employees that worked during COVID.</t>
  </si>
  <si>
    <t>TPN-063591</t>
  </si>
  <si>
    <t>Paving of Parking Lot</t>
  </si>
  <si>
    <t>Paving of parking lot to be done in the Spring of 2022 to eliminate mud and dust.</t>
  </si>
  <si>
    <t>TPN-063592</t>
  </si>
  <si>
    <t>City of St. Marys - 6.1 Revenue Replacement</t>
  </si>
  <si>
    <t>Funds were used to complete Public Works project and purchase of equipment for Police Department</t>
  </si>
  <si>
    <t>TPN-063593</t>
  </si>
  <si>
    <t>Retention pay for city employees</t>
  </si>
  <si>
    <t>Project purpose: This revenue loss program funds a 1% increase in pay for all general city employees who have been employed by the city for at least 5 years as a means of retaining such employees.\nPopulation served: City of Milwaukee employees employed by the city for at least 5 years or more, experiencing high inflation and increased job opportunities triggered by the pandemic.  \nDesired outcome: Retain city of Milwaukee employees by increasing compensation for long-term employees in light of high inflation triggered, in part, by the COVID-19 pandemic.</t>
  </si>
  <si>
    <t>TPN-063594</t>
  </si>
  <si>
    <t>The entity's expenditures in accordance with the standard allowance for revenue replacement will be used to provide general government services, specifically to cover payroll and benefits for public safety employees during the period of March 3, 2021 through March 31, 2022.</t>
  </si>
  <si>
    <t>TPN-063595</t>
  </si>
  <si>
    <t>Upgrades to Technology and Tables</t>
  </si>
  <si>
    <t>Upgrades made to Town Hall technology to help with virtual meetings because of Covid-19. Upgraded tables at the Town Hall that are easier to clean and disinfect to stop the spread of Covid-19.</t>
  </si>
  <si>
    <t>TPN-063596</t>
  </si>
  <si>
    <t>LACKAWANNA COUNTY Musicfest "Give Back on the Mountain"</t>
  </si>
  <si>
    <t>Lackawanna County has committed to supporting our local musicians and promote the tourism industry. The Lackawanna County Give Back on The Mountain will aid musical performers, small craft vendors, and related industries, that have been facing a financial decline in overall gross receipts throughout the Pandemic.</t>
  </si>
  <si>
    <t>TPN-063597</t>
  </si>
  <si>
    <t>Field Improvements</t>
  </si>
  <si>
    <t>Reconstruction of recreation ball fields for community use</t>
  </si>
  <si>
    <t>TPN-063598</t>
  </si>
  <si>
    <t>SLFRF Water Infrastructure</t>
  </si>
  <si>
    <t>Rehabilitation of Lincoln water tower including structural repairs and coating replacement.</t>
  </si>
  <si>
    <t>TPN-063599</t>
  </si>
  <si>
    <t>Public Health Informatics Systems</t>
  </si>
  <si>
    <t>This project improves Tarrant County Public Health informatic systems through a comprehensive modernization program focused on increasing access to available data and integrating disparate local, state, and federal systems.</t>
  </si>
  <si>
    <t>TPN-063600</t>
  </si>
  <si>
    <t>HID: CBD office to residential conversion incentive</t>
  </si>
  <si>
    <t>This project will provide an FTE and NPS funding to support analysis for a future incentive program. This program will help downtown businesses over the long-term by attracting new consumers.</t>
  </si>
  <si>
    <t>TPN-063601</t>
  </si>
  <si>
    <t>Upgrades and repair to existing WWTP and system</t>
  </si>
  <si>
    <t>TPN-063602</t>
  </si>
  <si>
    <t>Town-Wide Fiber Installation</t>
  </si>
  <si>
    <t>Town-wide fiber installation to connect all Town and BOE buildings.  Allows public access to Wi-Fi.</t>
  </si>
  <si>
    <t>TPN-063603</t>
  </si>
  <si>
    <t>Dean Court Waterline Replacement</t>
  </si>
  <si>
    <t>Funds used to replace the waterline at Dean Court for the public safety and welfare of village residents.</t>
  </si>
  <si>
    <t>Utility services</t>
  </si>
  <si>
    <t>TPN-063604</t>
  </si>
  <si>
    <t>UV-C Lighting</t>
  </si>
  <si>
    <t>This project entails the purchase and installation UV-C Lighting within the air ducts of approximately 20 existing County buildings. County is currently working to procure for these services and is scheduled to be issued by mid year 2023.</t>
  </si>
  <si>
    <t>TPN-063605</t>
  </si>
  <si>
    <t>Sanitation Wheel Chair Accessibility</t>
  </si>
  <si>
    <t>Sanitation Wheel Chair Accessibility Restroom</t>
  </si>
  <si>
    <t>TPN-063606</t>
  </si>
  <si>
    <t>117. The Journey House</t>
  </si>
  <si>
    <t>Grant to The Journey House to pay their rent and payroll. They are a nonprofit that aids in helping people with substance use disorder and they were negatively affected by COVID-19.</t>
  </si>
  <si>
    <t>TPN-063607</t>
  </si>
  <si>
    <t>Burrillville ARPA Revenue Replacement</t>
  </si>
  <si>
    <t>Project will entail funding for Infrastructure, Broadband, assistance to Non-Profits impacted by COVID 19, public safety, and potentially assistance to small businesses impacted by COVID 19.  Multiple projects with expenses 09/08/2021 from  thru current.</t>
  </si>
  <si>
    <t>TPN-063608</t>
  </si>
  <si>
    <t>Hospitality sector relief (Bridge 3.0) (E44229)</t>
  </si>
  <si>
    <t>This project will continue the Bridge Fund, specifically for arts and entertainment venues. This fund will provide grants to sustain arts and entertainment venues that attract and support visitors.</t>
  </si>
  <si>
    <t>TPN-063609</t>
  </si>
  <si>
    <t>Field lighting Project</t>
  </si>
  <si>
    <t>To install energy efficient led lighting in the Town ball fields for community use.</t>
  </si>
  <si>
    <t>TPN-063611</t>
  </si>
  <si>
    <t>Connecting Water Line to the Water Dispenser</t>
  </si>
  <si>
    <t>Webb County has selected an engineering firm (Ardurra Group Inc)to provide design services for this respective project on May 22, 2023. Webb county has finalized the contract for services and issued a Notice to Proceed with a kick off meeting scheduled on August 2, 2023. Web. County will be utilizing APRA funds for design and construction for this project. Design is complete and the county has properly procured competitive sealed proposals (CSP) from qualified contractors and has entered into contract with Mor-Will, LLC on 10-28-24 for the construction of this project. Contractor has mobilized to the site. All consultants continue to evaluate and monitor the construction activity and progress.</t>
  </si>
  <si>
    <t>TPN-063612</t>
  </si>
  <si>
    <t>Oxford Drive Stormwater &amp; Roadway Improvement</t>
  </si>
  <si>
    <t>Stormwater drainage, full depth reclamation and paving of roadway.</t>
  </si>
  <si>
    <t>TPN-063613</t>
  </si>
  <si>
    <t>Public Communications</t>
  </si>
  <si>
    <t>Public communications efforts and capital investment in Town Hall to meet pandemic operational needs.</t>
  </si>
  <si>
    <t>TPN-063614</t>
  </si>
  <si>
    <t>Cosumnes Community Services District</t>
  </si>
  <si>
    <t>The City appropriated $300,000 of the City\u2019s ARPA funds to support CCSD programs and services including fire and emergency medical.  The only other municipality serviced by CCSD is Elk Grove, which made their ARPA allocation in December 2021 in the amount of $1.2 million.  As noted above, the original proposed ARPA expenditure plan allocated $300,000 for CCSD. The CCSD intends to utilize the funds to partially recover financial losses sustained due to pandemic related services provided, as well as assist in funding repair and/or replacement of apparatus, equipment, and infrastructure which was deferred due to reductions in revenue and increases in expenditures due to COVID-19.</t>
  </si>
  <si>
    <t>TPN-063615</t>
  </si>
  <si>
    <t>Premium pay for municipal employees</t>
  </si>
  <si>
    <t>Premium pay for Town Clerk &amp; Road Crew members for working throughout the pandemic &amp; beyond.</t>
  </si>
  <si>
    <t>TPN-063616</t>
  </si>
  <si>
    <t>Large Events and Festival Sponsorships</t>
  </si>
  <si>
    <t>This project will fund major events that draw people, as well as infrastructure to enable the events, such as summer stage on Penn Ave.</t>
  </si>
  <si>
    <t>TPN-063617</t>
  </si>
  <si>
    <t>Irrigation Systems</t>
  </si>
  <si>
    <t>installation for irrigation required for reconstructed ball fields</t>
  </si>
  <si>
    <t>TPN-063618</t>
  </si>
  <si>
    <t>Community Organization Rev. Loss</t>
  </si>
  <si>
    <t>TPN-063619</t>
  </si>
  <si>
    <t>SLFRF General Govt.</t>
  </si>
  <si>
    <t>Revenue Replacement funds allocated to general government services as necessary including maintenance and repairs to municipal facilities, salaries for general government employees, salaries for public safety due to the COVID-19 pandemic.</t>
  </si>
  <si>
    <t>TPN-063623</t>
  </si>
  <si>
    <t>Water Distribution Lines In Colonia La Presa</t>
  </si>
  <si>
    <t>Webb County has selected an engineering firm to provide design services for this respective project on May 22, 2023. Webb county has finalized the contract for design and specifications and issued a Notice to Proceed with a kick off meeting scheduled on August 2, 2023. Web. County will be utilizing APRA funds for design and construction for this project. County utilized a competitive sealed proposals (CSP) for qualified contractors to enter into contract for the construction of this project. Morwill was issued a construction contract on November 12, 2024 and proceeded to construction phase services. All consultants continue to evaluate and monitor the construction activity and progress.</t>
  </si>
  <si>
    <t>TPN-063624</t>
  </si>
  <si>
    <t>Infrastructure Improvements - White Oak</t>
  </si>
  <si>
    <t>Project will help fund improvements to Town owned former White Oak property, helping sellability and generate future tax dollars for the Town.  Project changed to security fencing around building while building is renovated by contractor.</t>
  </si>
  <si>
    <t>TPN-063626</t>
  </si>
  <si>
    <t>Water Line Replacement (RD 542)</t>
  </si>
  <si>
    <t>100 Foot waterline replacement on Road 542</t>
  </si>
  <si>
    <t>TPN-063627</t>
  </si>
  <si>
    <t>Norwalk Symphony</t>
  </si>
  <si>
    <t>Funding provided to mitigate financial hardship as this entity experience negative economic impacts from the pandemic, specifically revenue loss. This revenue loss was due to declines in admission and ticket sales as well as decreased revenue from their programs and services. This entity was unable to present live music performances during the pandemic and is still performing at limited capacity which creates a gap in ticket sales and reduces this entity's revenue.</t>
  </si>
  <si>
    <t>TPN-063628</t>
  </si>
  <si>
    <t>Lagoon Upgrade</t>
  </si>
  <si>
    <t>We have so far upgraded the meter that is at our lagoon for sewer.  This involved getting underground electric, and a new meter.  This is still a work in progress as getting quotes and electricians who are available to come out and hook everything up has proven to be difficult.</t>
  </si>
  <si>
    <t>TPN-063629</t>
  </si>
  <si>
    <t>Public safety, specifically EMS services</t>
  </si>
  <si>
    <t>TPN-063630</t>
  </si>
  <si>
    <t>OCFO FY 2021 Spending</t>
  </si>
  <si>
    <t>This project represents spending from AT0 transferred during FY 2021 for which the agency's description of the use of funds is pending.</t>
  </si>
  <si>
    <t>TPN-063631</t>
  </si>
  <si>
    <t>Lost Revenue - Plainville Library</t>
  </si>
  <si>
    <t>Replaces lost revenue to the Library due to Covid-19.</t>
  </si>
  <si>
    <t>TPN-063632</t>
  </si>
  <si>
    <t>Boiler repair</t>
  </si>
  <si>
    <t>Boiler repair at wastewater treatment facility</t>
  </si>
  <si>
    <t>TPN-063633</t>
  </si>
  <si>
    <t>first responder</t>
  </si>
  <si>
    <t>instructor pay for first responder training to HPD</t>
  </si>
  <si>
    <t>instructor pay for first responder training to HPD in order to better be able to provide first response care to patients when needed prior to arrival of ems</t>
  </si>
  <si>
    <t>TPN-063634</t>
  </si>
  <si>
    <t>Attorney for Public Safety Issue</t>
  </si>
  <si>
    <t>Attorney fees to declare a house a public nuisance due to a rise in drug and gun related activity.</t>
  </si>
  <si>
    <t>TPN-063635</t>
  </si>
  <si>
    <t>Medical Equipment Software for Webb County Indigent Health Care Department</t>
  </si>
  <si>
    <t>Webb County will purchase medical equipment software to be used by the County Health Department. Eceptionsts, Inc was procurred to supply the equipment on March 13, 2023. Project is complete as of March 31, 2025.</t>
  </si>
  <si>
    <t>TPN-063636</t>
  </si>
  <si>
    <t>Create a foundation for more effective response to public health emergencies</t>
  </si>
  <si>
    <t>TPN-063637</t>
  </si>
  <si>
    <t>Targeted Demolition</t>
  </si>
  <si>
    <t>Project purpose: The project funds contracts for the mechanical demolition and/or the deconstruction of both city-owned and privately-owned condemned blighted and damaged buildings in Qualified Census Tracts. The project also includes the post demolition restoration of vacant lots to code compliant dust-free and erosion-free conditions through landscaping and seeding.\nPopulation served: Disproportionately impacted households and populations residing in qualified census tracts. \nDesired outcome: Reduce neighborhood blight and promote neighborhood revitalization in qualified census tracts. \n2023 Budget Reduction: The budget for this project was reduced to address concerns with contracting and expenditure deadlines; funds were reallocated to other programs. After ARPA funding is exhausted, the program will continue through other funding sources.</t>
  </si>
  <si>
    <t>TPN-063638</t>
  </si>
  <si>
    <t>Revenue Replacement - Recreation</t>
  </si>
  <si>
    <t>Replaces lost revenue to the Recreation Department due to Covid-19.</t>
  </si>
  <si>
    <t>TPN-063640</t>
  </si>
  <si>
    <t>Handicapp Entrance to City building</t>
  </si>
  <si>
    <t>Remaining SLFRF funds will be used for Making it easier for entrance for handicapp individuals to enter the building project for community development. This project has not been started yet.</t>
  </si>
  <si>
    <t>TPN-063641</t>
  </si>
  <si>
    <t>TPN-063642</t>
  </si>
  <si>
    <t>The City is purchasing and installing electronic water meters for all residential/commercial customers. New meters will also be place on all municipal wells. The city has also purchased Ready Manager software to read the meters and communicate readings to the current utilities billing software.   The purpose of this project is to better monitor and regulate the distribution of the City's water. The electronic meters can be read during the winter months thus eliminating estimated readings 2-5 months out of the year. The electronic meters and Ready Manager software will eliminate meter reading errors as well as data input errors.</t>
  </si>
  <si>
    <t>TPN-063643</t>
  </si>
  <si>
    <t>PS Expenditures</t>
  </si>
  <si>
    <t>During mid year reductions, more funds were mistakenly taken from EB0 than intended. EB0 was reimbursed with $750K in revenue replacement not tied to a project. EB0 used those funds to move PS expenditures from their SPR to the $750K.</t>
  </si>
  <si>
    <t>TPN-063644</t>
  </si>
  <si>
    <t>120. EMA Computer Hardware/Software</t>
  </si>
  <si>
    <t>Emergency Management Agency computers and software to allow them to have Zoom meetings and trainings.</t>
  </si>
  <si>
    <t>TPN-063645</t>
  </si>
  <si>
    <t>Phillips County used SLFRF funds to purchase a 200 kW diesel generator to provide backup power to the courthouse so that the courthouse has consistent power to enable the provision of services to the citizens. \nPhillips County used SLFRF funds to pay for \u201cgovernment services\u201d in an amount equal to the revenue loss experienced by the recipient due to the COVID-19 public health emergency.  Recipients may elect to take a "standard allowance" of up to $10 million as revenue loss to spend on government services.  The "Overview of the Final Rule" provided by Treasury explicitly lists "government administration" and "administrative facilities" as eligible government services.\n\nSLFRF funds may be used to pay for "government services" as allowed by a standard allowance of up to $10 million as revenue loss to spend on government services.  The "Overview of the Final Rule" provided by treasury explicitly lists "general government administration" and "administrative facilities" as eligible government services.</t>
  </si>
  <si>
    <t>TPN-063646</t>
  </si>
  <si>
    <t>Revenue Replacement - Plainville Housing Authority</t>
  </si>
  <si>
    <t>Replaces lost revenue and help with housing assistance to the Plainville Housing Authority.</t>
  </si>
  <si>
    <t>TPN-063647</t>
  </si>
  <si>
    <t>The municipality assigned $520,816.30 in 2021 to compensate municipal employees, deemed essential by the Mayor, who perform duties with the ongoing COVID-19 pandemic. They had in-person interactions or regular physical handling of items were handled by others in activities and duties required to maintain continuity of operations and services offered to the community.   In 2022 $300,000.00 was disbursed.  Also the municipality compensated a group of employees from a Contractor who bring services of garbage disposal for $22,606.50 in 2021.  Also the municipality considered a retention incentive.</t>
  </si>
  <si>
    <t>TPN-063648</t>
  </si>
  <si>
    <t>TPN-063649</t>
  </si>
  <si>
    <t>Reimagine DC</t>
  </si>
  <si>
    <t>This project will fund a marketing campaign to make DC a destination for remote work.</t>
  </si>
  <si>
    <t>TPN-063650</t>
  </si>
  <si>
    <t>New Water Well</t>
  </si>
  <si>
    <t>Improve Water System by replacing city water wells that are approaching 80 years old and have reached the end of their service life.  Test drilling was commenced on March 3, 2022.</t>
  </si>
  <si>
    <t>TPN-063651</t>
  </si>
  <si>
    <t>WWTP-TAYLOR</t>
  </si>
  <si>
    <t>SLFR Funds used for reimbursement of permitting and engineering fees, new three phase power lines and access road associated with a Wastewater Treatment Plant to begin July 1, 2022 and be completed by June 26, 2023.</t>
  </si>
  <si>
    <t>TPN-063652</t>
  </si>
  <si>
    <t>Reimagine downtown engagement</t>
  </si>
  <si>
    <t>This project will bring together a working group to help reenvision downtown DC.</t>
  </si>
  <si>
    <t>TPN-063653</t>
  </si>
  <si>
    <t>Premium Payroll</t>
  </si>
  <si>
    <t>TPN-063654</t>
  </si>
  <si>
    <t>Police Communications Center</t>
  </si>
  <si>
    <t>Funds used to upgrade 911 center.</t>
  </si>
  <si>
    <t>TPN-063655</t>
  </si>
  <si>
    <t>TPN-063658</t>
  </si>
  <si>
    <t>Single Family Residential Rehab Program</t>
  </si>
  <si>
    <t>Recent improvements to the administration of the Single Family Residential Rehabilitation Program will generate an increased volume of repair activity. This project will provide the funds necessary to support this increased volume.  This EXCLUDES the Coronavirus State portion requested in the FY22 Supplemental ($2M).</t>
  </si>
  <si>
    <t>TPN-063660</t>
  </si>
  <si>
    <t>Compliance Loan Funding</t>
  </si>
  <si>
    <t>Project purpose: This revenue loss project funds the Department of Neighborhood Service's Compliance Loan Program. The Compliance Loan Program is designed to prevent city tax delinquency and tax foreclosure by helping low income, owner occupants address observable building code violations at their homes. The program provides 0% interest, deferred payment loans up to $25,000 for homeowners to fix observable code violations on the exterior of homes.\nPopulation served: Low-income property owners with code compliance violations. \nDesired outcome: Maintain owner occupancy and prevent tax foreclosure.</t>
  </si>
  <si>
    <t>TPN-063661</t>
  </si>
  <si>
    <t>125. Sheriff Public Safety Equipment</t>
  </si>
  <si>
    <t>Purchase Sheriff Office public safety equipment such as Data Readers, Taser Replacements, Body Worn Cameras.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063662</t>
  </si>
  <si>
    <t>The Board designated county departments as "those workers needed to maintain continuity of operations of essential infrastructure sectors and additional sectors as critical to protect the health and well-being of the residents of Caswell County" and allocating $330,000.00 in American Rescue Plan Premium Pay for those County Employees.  A current full-time or part-time permanent County Employees did receive an additional $10 per hour for each hour worked (excluding teleworking hours) not to exceed 100 hours.</t>
  </si>
  <si>
    <t>TPN-063663</t>
  </si>
  <si>
    <t>County Clerk Preservation, Imaging &amp; Indexing</t>
  </si>
  <si>
    <t>In an effort to improve public transparency, prevent data loss, increase security and allow remote access for citizens to safely access records online, Aransas County Clerk\u2019s Office, is making available the permanent records, (allowable court records, land records etc.), to the public through Preservation, Imaging and Indexing of County Records. In this project, the original documents are being treated and preserved to archival standards to ensure their use for future generations. The Estimated Completion of this work will be December 2023.</t>
  </si>
  <si>
    <t>TPN-063665</t>
  </si>
  <si>
    <t>West Cemetery  Expansion</t>
  </si>
  <si>
    <t>Expands the West Cemetery, currently running out of space, by removing many trees and ground repair.</t>
  </si>
  <si>
    <t>TPN-063666</t>
  </si>
  <si>
    <t>PRE-CHLORINATION ROOMS</t>
  </si>
  <si>
    <t>INSTALLATION OF NEW CHLORINE EQUIPMENT IN THE PRE-CHLORINATION BUILDING AND THE POST CHLORINATION BUILDING AT THE CITY OF JUNCTION WATER PLANT.  ChemEquip Services L.L.C. Provider</t>
  </si>
  <si>
    <t>TPN-063668</t>
  </si>
  <si>
    <t>SLFRF Public Safety Personnel Expenses</t>
  </si>
  <si>
    <t>The project is to assist the City in funding and providing government services, specifically Public Safety Personnel Expenses.</t>
  </si>
  <si>
    <t>TPN-063669</t>
  </si>
  <si>
    <t>Prevision of Govt. Services</t>
  </si>
  <si>
    <t>Funding of Government services including on demand generators to keep departments running, security cameras and items and services to mitigate pandemic like protective barriers, and electronic door buzzer to limit persons in offices at one time,</t>
  </si>
  <si>
    <t>TPN-063670</t>
  </si>
  <si>
    <t>Donations to local non-profits to help them recover from COVID-19</t>
  </si>
  <si>
    <t>TPN-063671</t>
  </si>
  <si>
    <t>Salary Adjustments</t>
  </si>
  <si>
    <t>$2000 Rescue Squad, $2000 Fire Department, $2500 Road Workers, $500 Election, $300 Zoning</t>
  </si>
  <si>
    <t>TPN-063672</t>
  </si>
  <si>
    <t>Remained on full time duty during 2020 COVID pandemic.</t>
  </si>
  <si>
    <t>TPN-063673</t>
  </si>
  <si>
    <t>TPN-063674</t>
  </si>
  <si>
    <t>Commerce District Study / Sewer &amp; Water Trunk Fee Study / Siwek Property</t>
  </si>
  <si>
    <t>TPN-063675</t>
  </si>
  <si>
    <t>EMS Complex North</t>
  </si>
  <si>
    <t>EMS/Public Safety building for the north end of Chaffee County.  EMS and the Sheriff's Office is losing their rented space. Chaffee County has no other available locations or buildings for EMS and Sheriff. We also have no large area in which to provide COVID testing and vaccinations clinics on the north end of Chaffee County.</t>
  </si>
  <si>
    <t>TPN-063676</t>
  </si>
  <si>
    <t>The City of Carrollton offered a vaccine incentive program last summer to encourage employees to become vaccinated. The program provided a $500 bonus for all full time employees that completed both rounds of either the Pfizer or Moderna vaccinations or the one round requirement for the Johnson &amp; Johnson vaccination. Part time employees received $250 with the same requirements stipulated above.</t>
  </si>
  <si>
    <t>TPN-063678</t>
  </si>
  <si>
    <t>River Road Utilities</t>
  </si>
  <si>
    <t>Extending Water/Wastewater infrastructure along River Road.</t>
  </si>
  <si>
    <t>TPN-063679</t>
  </si>
  <si>
    <t>Direct Administrative Cost-IAC</t>
  </si>
  <si>
    <t>TPN-063680</t>
  </si>
  <si>
    <t>SLFRF funds used in accoradance of Revenue Replacement EC 6.1</t>
  </si>
  <si>
    <t>TPN-063682</t>
  </si>
  <si>
    <t>Arizona Department of Health Services - COVID-19 Communications</t>
  </si>
  <si>
    <t>Project will provide COVID-19 testing and tracing communications to the Hispanic community</t>
  </si>
  <si>
    <t>TPN-063683</t>
  </si>
  <si>
    <t>6.1 (1.14) Tech for COVID Mitigation</t>
  </si>
  <si>
    <t>Funding to enhance access to municipal services online or through other means as well as providing for direct-to-public communication tools.  Projects include costs associated with expanding online permitting to other departments, purchasing technology which would support electronic and hybrid public meetings with the ability to re-broadcast meeting content, and purchasing a service to directly message the public via phone, text, etc. with emergency instructions/directions.</t>
  </si>
  <si>
    <t>TPN-063684</t>
  </si>
  <si>
    <t>Police Body and Dash Cameras</t>
  </si>
  <si>
    <t>Upgrading Dash Cameras on Police Vehicles and Implementing Body Cameras</t>
  </si>
  <si>
    <t>TPN-063685</t>
  </si>
  <si>
    <t>On November 19, 2021 our employees were paid a Premium Pay in accordance and within the amounts allowed under US Treasury's Interim Final Rule.</t>
  </si>
  <si>
    <t>TPN-063686</t>
  </si>
  <si>
    <t>Administrative Compliance Assistance</t>
  </si>
  <si>
    <t>TPN-063687</t>
  </si>
  <si>
    <t>Community Organiztion Rev. Loss</t>
  </si>
  <si>
    <t>TPN-063688</t>
  </si>
  <si>
    <t>City of Davenport</t>
  </si>
  <si>
    <t>Employee premium pay, water/sewer supplies, City Hall repairs, and tourism.</t>
  </si>
  <si>
    <t>TPN-063690</t>
  </si>
  <si>
    <t>American Recovery Plan</t>
  </si>
  <si>
    <t>Our SLRF funds were used for repair of infrastructure at our Communication Towers for Emergency Services and infrastructure at the Courthouse building.</t>
  </si>
  <si>
    <t>TPN-063691</t>
  </si>
  <si>
    <t>The Town of Ramer plans to purchase a used fire truck with slide in tank and necessary accessories for the truck.  The truck will be used for enhanced fire protection for the citizens of the Town of Ramer.  The purchase of the truck will take place between March 1, 2021, and December 31, 2024.\nCost of Project - $21,200\n\n\nThe Town of Ramer plans on constructing a helicopter landing pad to provide a safe and convenient place for air-evac helicopters to land and provide emergency transportation for the citizens of the Town of Ramer.    The construction of the helicopter pad will take place between May 1, 2022, and December 31, 2024.\nCost of Project - $7,400\n\nThe Town of Ramer plans on installing generators in the town\u2019s civic center in order to provide a safe place for the citizens of the town to find shelter during natural disasters that may cause extended power outages in the area.  The installation of the generators will take place between May 1, 2022, and December 31, 2024.\nCost of Project - $13,744\n\nThe Town of Ramer plans to make updates in the playground and walking trail area in the town.  The updates include new boarder and filler around equipment in the playground, a walking trail and parking lot for the walking trail, and a stage in the walking trail area for community events.  The installation of these updates will take place between May 1, 2022, and December 31, 2024.\nCost of Project $37,656</t>
  </si>
  <si>
    <t>TPN-063692</t>
  </si>
  <si>
    <t>Phillips County used SLFRF funds to replace outdated, energy inefficient, broken windows on the first floor of its historic courthouse.\n\nSLFRF funds may be used to pay for \u201cgovernment services\u201d in an amount equal to the revenue loss experienced by the recipient due to the COVID-19 public health emergency.  Recipients may elect to take a "standard allowance" of up to $10 million as revenue loss to spend on government services.  The "Overview of the Final Rule" provided by Treasury explicitly lists "government administration" and "administrative facilities" as eligible government services.</t>
  </si>
  <si>
    <t>TPN-063694</t>
  </si>
  <si>
    <t>JPD Tasers</t>
  </si>
  <si>
    <t>TPN-063695</t>
  </si>
  <si>
    <t>Roscoe Water System Improvement</t>
  </si>
  <si>
    <t>Expenses for replacement of water lines</t>
  </si>
  <si>
    <t>TPN-063696</t>
  </si>
  <si>
    <t>Lost funds from lack of Rentals for facility, additional work hours required, unpaid invoices for services provided, delayed or unpaid EIT revenue and other taxed income.</t>
  </si>
  <si>
    <t>TPN-063697</t>
  </si>
  <si>
    <t>Water/Sewer Department Updates</t>
  </si>
  <si>
    <t>Updating our Water/Sewer Department with new generator, printer and ink for water/sewer invoice's, laptop and software, SCADA upgrade and move to a new location as the old location is now the Fire Hall and not part of the Town's office buildings.</t>
  </si>
  <si>
    <t>TPN-063698</t>
  </si>
  <si>
    <t>Digital Meters/Lidds and Meter Equipment</t>
  </si>
  <si>
    <t>Purchased digital water meters, lids, and meter equipment to finish out the city meter program.</t>
  </si>
  <si>
    <t>TPN-063699</t>
  </si>
  <si>
    <t>COURTHOUSE REPAIRS</t>
  </si>
  <si>
    <t>Repairs to CH bathrooms, replace old Heating and Air units with new with filtration, and replace sidewalks.  Deductables for tornado repairs</t>
  </si>
  <si>
    <t>TPN-063700</t>
  </si>
  <si>
    <t>On 12/14/2021 our employees were paid premium pay in accordance and within the amounts allowed under US Treasury Interim Final Rule.</t>
  </si>
  <si>
    <t>TPN-063701</t>
  </si>
  <si>
    <t>Premium pay for essential workers, offering additional support to those who have and will bear the greatest health risks because of their services in critical infrastructure ,sector.</t>
  </si>
  <si>
    <t>TPN-063703</t>
  </si>
  <si>
    <t>TPN-063704</t>
  </si>
  <si>
    <t>Charlestown Fire Company - Station 5 Cecil County</t>
  </si>
  <si>
    <t>Support for Fire Company that serves the Town of Charlestown and surrounding Cecil County with fire, ambulance, and fire boat services. The fire boat is one of only three that exists in Cecil County, and provides service to neighboring Kent County as well.  The Town of Charlestown provides a donation to the Fire Company every year, which typically amounts to $20,000. The Fire Company has earmarked the additional funding support of $30,000 for this current expenditure period to go towards the purchase of another ambulance.</t>
  </si>
  <si>
    <t>TPN-063705</t>
  </si>
  <si>
    <t>Fire and EMS Services Program</t>
  </si>
  <si>
    <t>During the Covid pandemic there was an increase in local citizens working from home.  This caused an increase in the need of various Town services especially in residential areas.  To address these needs Town personnel identified specific areas where there was needed improvements in training and equipment capabilities, one area was responding to public health emergencies.  The acquirement of a dual fire/ems vehicle allows emergency personnel to minimize the number of vehicles and people required to respond to EMS emergencies while having more equipment readily available on the scene of a call for service.  This permits personnel to handle more calls for service at any one time in a more effective manner.  A dual fire / ems with related equipment will be acquired and equipped, with required training for safe operation provided to staff.</t>
  </si>
  <si>
    <t>TPN-063706</t>
  </si>
  <si>
    <t>Webb County will put out applications for all employees to fill out. If eligible, employees will receive premium pay.</t>
  </si>
  <si>
    <t>TPN-063707</t>
  </si>
  <si>
    <t>Worked full time as city clerk and court clerk, during 2020 pandemic.  No office closures.</t>
  </si>
  <si>
    <t>TPN-063710</t>
  </si>
  <si>
    <t>Small and Local Retail</t>
  </si>
  <si>
    <t>This enhancement will support a pilot program that supports activations in vacant commercial spaces. The program will be BID administered and DSLBD granted and supported.</t>
  </si>
  <si>
    <t>TPN-063712</t>
  </si>
  <si>
    <t>148. Patrol Deputy Vehicle</t>
  </si>
  <si>
    <t>Purchase additional vehicle for new patrol deputy.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063713</t>
  </si>
  <si>
    <t>Job Training Programs/Certificates</t>
  </si>
  <si>
    <t>Police Academy Training for two certified trained police officers including tuition, uniforms and books.</t>
  </si>
  <si>
    <t>TPN-063714</t>
  </si>
  <si>
    <t>County engaged a consulting firm to provide administrative support for the American Recovery SLFRF program.</t>
  </si>
  <si>
    <t>TPN-063715</t>
  </si>
  <si>
    <t>6.1 (1.12) Behavioral Health</t>
  </si>
  <si>
    <t>Funding to expand existing counseling services for adults and youth (including Spanish-speaking residents) experiencing mental health concerns exacerbated by the pandemic.</t>
  </si>
  <si>
    <t>TPN-063716</t>
  </si>
  <si>
    <t>Office Modernization - Youth Services</t>
  </si>
  <si>
    <t>Replaces and updates our Youth Services Department, which has not been updated with furniture since 1985.  Department is being used more today due to the fragility of our student population requiring more assistance.  Project completed April 2025</t>
  </si>
  <si>
    <t>TPN-063720</t>
  </si>
  <si>
    <t>MADACC Payment</t>
  </si>
  <si>
    <t>Project purpose: This revenue loss project continues the City of Milwaukee\u2019s commitment to fund the Milwaukee Area Domestic Animal Control Commission (MADACC), which provides animal regulation and care services which protect the health, public safety and welfare of people and animals in Milwaukee. An intergovernmental agreement establishes the city's annual payment to MADACC for the government services it provides.\nPopulation served: N/A\nDesired outcome: Continue to fund the Milwaukee Area Domestic Animal Control Commission</t>
  </si>
  <si>
    <t>TPN-063721</t>
  </si>
  <si>
    <t>Town Hall Heating/A/C update</t>
  </si>
  <si>
    <t>New furnace and a/c for town hall.</t>
  </si>
  <si>
    <t>TPN-063722</t>
  </si>
  <si>
    <t>Village of Nissequogue</t>
  </si>
  <si>
    <t>Revenue Replacement funds are allocated to general government support services provided by our Village, included but not limited  to maintenance and repairs to Village roads to remediate drainage and environmental issues and for the repairs and maintenance of Village parklands that provide residents with outdoor space for the mitigation and mediation of the negative impacts of the Covid-19 public health emergency.</t>
  </si>
  <si>
    <t>TPN-063723</t>
  </si>
  <si>
    <t>Special Events Relief Fund</t>
  </si>
  <si>
    <t>This project will continue the FY22 investment that supports government fee relief for community-driven special events.</t>
  </si>
  <si>
    <t>TPN-063724</t>
  </si>
  <si>
    <t>Administration Pay</t>
  </si>
  <si>
    <t>Webb County will be using 10% of total ARPA SLFRF funds for administration.</t>
  </si>
  <si>
    <t>TPN-063725</t>
  </si>
  <si>
    <t>Provide security improvements to administration buildings directly involved in water infrastructure.</t>
  </si>
  <si>
    <t>TPN-063726</t>
  </si>
  <si>
    <t>Breckenridge Inside-Out Project</t>
  </si>
  <si>
    <t>A public pavilion for outdoor gatherings complete with public restrooms.</t>
  </si>
  <si>
    <t>TPN-063727</t>
  </si>
  <si>
    <t>The City of Morgantown has not expended any of our ARPA funds at this time, but the City intends to use the funds toward a match on a CDBG grant for a fire station and for police payroll and operating expenses for the Morgantown City Police. The City of Morgantown is awaiting CDBG approval of bid packets to put project out for bid.</t>
  </si>
  <si>
    <t>TPN-063728</t>
  </si>
  <si>
    <t>Enhance Radio Networks for First Responders</t>
  </si>
  <si>
    <t>This project enhances the radio networks for first responders in Tarrant County. First responders have been at the forefront of the pandemic response, and programs under this project ensure emergency communications networks have the necessary resources to facilitate the delivery of effective, efficient, and equitable emergency response service.</t>
  </si>
  <si>
    <t>TPN-063729</t>
  </si>
  <si>
    <t>County Revenue Loss - Project HillView Pond</t>
  </si>
  <si>
    <t>The Hillview pond stormwater dredging project  which required an archeology study prior to the dredging work being done.</t>
  </si>
  <si>
    <t>TPN-063730</t>
  </si>
  <si>
    <t>Grant County, NM SLFRF</t>
  </si>
  <si>
    <t>Grant County's SLFR Funds have been used for improvements to various County facilities and infrastructure. Improvements to County operations,  facilities, and infrastructure include the Detention Center, Courthouse, sewer lift station, wastewater and sewers, child care facility, Administration Building, Conference Center, IT infrastructure upgrades, Sheriff's Dept. CIT implementation.  Additionally, funds have been allocated to beneficiaries for veterans and mental health treatment, behavioral health systems analysis, co-starters small business facilitation, watershed protection and youth education.</t>
  </si>
  <si>
    <t>TPN-063731</t>
  </si>
  <si>
    <t>Water Treatment Plant Project</t>
  </si>
  <si>
    <t>New Drinking Water Treatment plant - The City of Ouray must build a new water treatment facility as mandated by the EPA and the State of Colorado.  The state has reclassified our source spring as "under the influence of ground water."  We currently treat the water with chlorine but the new facility will also filter the water.</t>
  </si>
  <si>
    <t>TPN-063732</t>
  </si>
  <si>
    <t>FY22 Revenue replacement</t>
  </si>
  <si>
    <t>NEU SLFRF funds disbursed from the state of Alaska were used to support the provision of core government services while facing reduced revenue due to the pandemic</t>
  </si>
  <si>
    <t>TPN-063733</t>
  </si>
  <si>
    <t>Ford Plow Truck</t>
  </si>
  <si>
    <t>The township serves 894 residents (2010- census) Township trucks are used to plow snow, transport equipment and road maintenance materials to repair roads, etc. throughout the township. The purchase of a new 2022 F600 Ford plow truck to replace the 2009 GMC plow truck which has exceeded its functional life span, will reduce the maintenance costs and repairs to the aging GMC.</t>
  </si>
  <si>
    <t>TPN-063734</t>
  </si>
  <si>
    <t>Worked as fire fighter and first responder during 2020 Pandemic</t>
  </si>
  <si>
    <t>TPN-063735</t>
  </si>
  <si>
    <t>Tahoka Recovery</t>
  </si>
  <si>
    <t>The City of Tahoka would like to use these funds for the purpose of safeguarding our residents in the fight against COVID and the preparations for another pandemic. The idea is to ensure the water and wastewater facilities are operating at optimum expectations. The water system needs a new pump at one of our largest water storage tank to ensure the continuation of needed water to allow for effective cleaning of the infected areas and people to minimize the spread and help in the recovery. The wastewater treatment plant requires two repairs; one to a lagoon for erosion and one to the pump that sends the clean waste to the pivots for removal. This ensure that our system can and will continue to remove the needed waste from the homes and businesses to allow for effective cleaning of the infected areas and people to minimize the spread and help in the recovery.  The sanitation department landfill also needed additional equipment to control and handle the waste that is deposited there from the homes and businesses in their efforts to help in recovery.\nThe Front Offices of City Hall are open to the public, meaning no barriers. In order to protect our employees and council from the spread of the virus, we are renovating the front office area, ordering laptops for council, and updating our IT to ensure offsite meetings are available in the case of another shut down or to allow employees the ability to care for a loved one and still earn a living wage.  Since the opening of the public spaces, the city will need to renovate the public pool and baseball areas to make them user friendly, inviting, and safe for our children to use.</t>
  </si>
  <si>
    <t>TPN-063737</t>
  </si>
  <si>
    <t>Public safety salaries and benefits</t>
  </si>
  <si>
    <t>TPN-063739</t>
  </si>
  <si>
    <t>SLFRF funds used for replacement of bathrooms at park, replace old mower for park, playset for park, and street repair and equipment for street maintenance.</t>
  </si>
  <si>
    <t>TPN-063740</t>
  </si>
  <si>
    <t>COVID Testing kits.</t>
  </si>
  <si>
    <t>TPN-063741</t>
  </si>
  <si>
    <t>City of Shallowater Revenue Loss Infrastructure</t>
  </si>
  <si>
    <t>Water Infrastructure Projects</t>
  </si>
  <si>
    <t>TPN-063742</t>
  </si>
  <si>
    <t>ARPA funds utilized as Replacement Revenue as part of provision of government services.  Funds were used to respond to the negative economic impact of COVID-19.  It was also used to support utility customers in our City who had significant past due utility bills as well as a Small Business Grant program to help businesses keep their doors open.</t>
  </si>
  <si>
    <t>TPN-063743</t>
  </si>
  <si>
    <t>Revenue Loss to Fund Gov. Svcs.</t>
  </si>
  <si>
    <t>TPN-063744</t>
  </si>
  <si>
    <t>City of Carrollton Government Services</t>
  </si>
  <si>
    <t>We are electing to utilize the $10 million standard allowance for revenue lost.</t>
  </si>
  <si>
    <t>TPN-063745</t>
  </si>
  <si>
    <t>141. Sheriff Office Wage Adjustments for County Staff</t>
  </si>
  <si>
    <t>Wage adjustments for Sheriff deputies for retention incentives.</t>
  </si>
  <si>
    <t>TPN-063746</t>
  </si>
  <si>
    <t>Broadband installation, generator, chainsaw, meeting room chairs, air conditioning system for municipal building, employee computers, plow truck repair, refrigerator for municipal building and security cameras for township buildings and park.  Purchase of a new loader for the road department.  Interior renovations of municipal building completed.  Remainder of funds used to supplement payroll expenses for road department and office.</t>
  </si>
  <si>
    <t>TPN-063747</t>
  </si>
  <si>
    <t>6.1 (2.2) Housing/Utility Assistance</t>
  </si>
  <si>
    <t>Funding to provide grants to income-eligible individuals experiencing difficulty making rent, mortgage and/or utility payments as a result of the pandemic.</t>
  </si>
  <si>
    <t>TPN-063748</t>
  </si>
  <si>
    <t>Right to Counsel</t>
  </si>
  <si>
    <t>Project purpose: The project funds the Right to Counsel program, a/k/a Eviction Free MKE, which seeks to reduce evictions and related crises by connecting tenants to legal representation when served with an eviction summons and complaint. Eviction Free MKE provides tenants with education and resources on rights and responsibilities and assists in navigating the complex and fast-paced eviction process. Eviction Free MKE also connects tenants to wraparound services after the legal proceeding concludes, inclusive of the Milwaukee Rental Housing Resource Center for additional resources.\nPopulation served: Milwaukee County residents at or below 200% of the federal poverty guidelines facing eviction.\nDesired outcome: Assist low-income residents in maintaining affordable housing and prevent the devastating consequences associated with an eviction for the health and stability of an individual, household, and the community overall.</t>
  </si>
  <si>
    <t>TPN-063749</t>
  </si>
  <si>
    <t>office laptop</t>
  </si>
  <si>
    <t>Manns Choice Borough didn't have a laptop.  Funds were used to get a new laptop.</t>
  </si>
  <si>
    <t>TPN-063750</t>
  </si>
  <si>
    <t>JPD Motorola Portable Radios</t>
  </si>
  <si>
    <t>TPN-063751</t>
  </si>
  <si>
    <t>computer broadband updates</t>
  </si>
  <si>
    <t>TPN-063752</t>
  </si>
  <si>
    <t>Roscoe Wastewater Improvements</t>
  </si>
  <si>
    <t>Replacement of Sewer lines</t>
  </si>
  <si>
    <t>TPN-063753</t>
  </si>
  <si>
    <t>Well Maintenance and Repair</t>
  </si>
  <si>
    <t>TPN-063754</t>
  </si>
  <si>
    <t>Veterans Welcome Center</t>
  </si>
  <si>
    <t>To assist with the remaining costs of Veterans Welcome Center as an effort support community families of veterans and  promote tourism in the parish.</t>
  </si>
  <si>
    <t>TPN-063755</t>
  </si>
  <si>
    <t>Cass County Elections  - purchase of new Election Equipment.</t>
  </si>
  <si>
    <t>TPN-063758</t>
  </si>
  <si>
    <t>A program to incentivize employees to receive the COVID-19 vaccination and booster dosage of the vaccine. Full-time employees qualify for $500.00 for obtaining the primary series of vaccinations and an additional $250.00 for obtaining the booster dosage. \nPart-time employees qualify for $250.00 for obtaining the primary series of vaccinations and an additional $250.00 for obtaining the booster dosage.</t>
  </si>
  <si>
    <t>TPN-063760</t>
  </si>
  <si>
    <t>Wastewater Treatment Plant Improvements to meet MODNR limits per permit</t>
  </si>
  <si>
    <t>TPN-063761</t>
  </si>
  <si>
    <t>Full time city deputy clerk.  No closure of office worked during 2020 pandemic</t>
  </si>
  <si>
    <t>TPN-063762</t>
  </si>
  <si>
    <t>Norman Street Pipe Project</t>
  </si>
  <si>
    <t>Water and Sewer Infrastructure; Pipe Project/Drainage</t>
  </si>
  <si>
    <t>TPN-063763</t>
  </si>
  <si>
    <t>Critical Government Services</t>
  </si>
  <si>
    <t>Project to fund critical government services across District agencies.</t>
  </si>
  <si>
    <t>TPN-063764</t>
  </si>
  <si>
    <t>paramedic scholarship</t>
  </si>
  <si>
    <t>provided paramedic school scholarships to personnel to provide more training for personnel and a greater level of service to the community</t>
  </si>
  <si>
    <t>TPN-063765</t>
  </si>
  <si>
    <t>6.1 (2.2-2.37) Senior Outreach</t>
  </si>
  <si>
    <t>Funding to provide grants to income-eligible senior citizens experiencing difficulty making rent, mortgage and/or utility payments as a result of the pandemic.</t>
  </si>
  <si>
    <t>TPN-063766</t>
  </si>
  <si>
    <t>JDGOV-1</t>
  </si>
  <si>
    <t>SLFRF funds for revenue replacement</t>
  </si>
  <si>
    <t>TPN-063767</t>
  </si>
  <si>
    <t>128. Sheriff Office Building</t>
  </si>
  <si>
    <t>Currently our Sheriff\u2019s Office is working with insufficient space (dense work site). There are several deputies sharing office space with no possibility of social distancing. These offices are in the basement of our County building with no air ventilation and extremely poor air quality. There is no area for the public to wait other than a crowded hallway. Investigators and deputies have no safe area or office space to interview witnesses or suspects. Currently this is done in crowded offices or hallways. The County building does not have enough space for modifications to allow for social distancing. Also, the land doesn\u2019t allow for any additions as it is abutted by other buildings not owned by the County. The purchase of this building will alleviate the space, social distancing and poor air ventilation issues that we are having and allow us to serve our County safely, keeping the pubic safe and our deputies, investigators, and other employees of the Sheriff\u2019s Office safe at the same time. This would also allow for more space for other County employees to keep adequate distances in the County Building. This is an existing empty building and not a new construction.</t>
  </si>
  <si>
    <t>TPN-063768</t>
  </si>
  <si>
    <t>JPD Unmarked Vehicles</t>
  </si>
  <si>
    <t>TPN-063769</t>
  </si>
  <si>
    <t>Sewer Repair</t>
  </si>
  <si>
    <t>This repair to the sewer was pending completion of repair to Manhole #15.  This repair has been completed; waiting for this company to make repair to the sewer.</t>
  </si>
  <si>
    <t>TPN-063770</t>
  </si>
  <si>
    <t>Housing Trust Fund</t>
  </si>
  <si>
    <t>Project purpose: This revenue loss project funds a selection of projects recommended by the Housing Trust Fund Advisory Board and approved by the Common Council in the areas of homelessness, rental housing, homeownership, and accessibility. The following are Housing Trust Fund awards by organization:\n\u2022\tActs Homeownership Acquisition Fund: $1,250,000 | A homeownership program which will purchase, rehabilitate, and sell single family and duplex properties to low-income individuals for owner-occupancy.    \n\u2022\tFS Apartments E. Becher St. - Bear Development: $835,000\n\u2022\tMLK Library - General Capitol: $1,500,000 | A mixed-use mixed income 93-unit apartment development that will include a 17,000 square foot state of the art replacement Milwaukee Public library. \n\u2022\tRiverwest Apartments - General Capitol: $1,000,000 | New construction low-income apartments\n\u2022\tEdison School - Gorman &amp; Company: $965,000 | Rehab senior apartments - new construction - town homes\n\u2022\tMilwaukee Habitat for Humanity: $1,250,000 | An affordable homebuyer construction program which will construct 60 new, single-family homes and provide complimentary services to the future homeowners such as basic construction training, financial literacy, and budgeting.   \n\u2022\tWisconsin Community Services: $250,000 | Rehabilitation of existing building for persons at risk of homelessness\n\u2022\t2436 N. 50th Street - KG Development: $500,000 | Rehab of Existing Structure for Supportive Housing\n\u2022\tEighteen87 N Water - Moving Out/Rule Enterprise: $783,765 | New construction low-income apartments\n\u2022\tRevitalize Milwaukee: $1,250,000 | Rehabilitation of owner-occupied homes\n\n\nPopulation served: Individuals requiring affordable and/or low income housing units.\nDesired outcome: Increase affordable housing for renters and home owners; reduce homelessness.</t>
  </si>
  <si>
    <t>TPN-063771</t>
  </si>
  <si>
    <t>The city has obligated our funds to replace sewer revenue that will be used for sewer infrastructure including sewer mains, lift station, and treatment facility</t>
  </si>
  <si>
    <t>TPN-063772</t>
  </si>
  <si>
    <t>The Mayor &amp; City Council of Garfield allocated funds for government services.  The original plan was to use the funding for a water system improvement project.  The project progressed with with, design/engineering, testing and materials being purchased during the last reporting period. \n\nHowever, the Mayor and City Council decided to complete the water system improvement project with other revenue sources to prevent missing the obligation deadline due to concern that the project would not be under a construction contract by the 2024 deadline.  \n\nThe water system improvements will continue utilizing other revenue sources.  The City did enter into contract for the engineering services on December 13, 2024.  The estimated completion date for the work is summer 2025.</t>
  </si>
  <si>
    <t>TPN-063774</t>
  </si>
  <si>
    <t>New Police Car</t>
  </si>
  <si>
    <t>In a city our size, our police interact with the public and the face of our local response to the pandemic. City of Kempner purchased two used vehicles and then fully equipped them. We also used funds towards the purchase &amp; equipping  a new patrol unit.</t>
  </si>
  <si>
    <t>TPN-063775</t>
  </si>
  <si>
    <t>making necessary upgrades to township roads and meeting place for public safety - included Ivy Road culvert</t>
  </si>
  <si>
    <t>TPN-063777</t>
  </si>
  <si>
    <t>The expenditures for this project fall under the general provision of government services up to the $10M revenue replacement allowance.</t>
  </si>
  <si>
    <t>TPN-063778</t>
  </si>
  <si>
    <t>Music Haven</t>
  </si>
  <si>
    <t>Funding provided to mitigate financial hardship as this entity experienced negative economic impacts from the pandemic, specifically revenue loss.  This revenue loss was due to declines in admission and ticket sales for concerts fee-based workshops and fundraisers.  Due to limited concert capacity ticket sales declined and other in person workshops and events were cancelled which decreased program revenue as well.</t>
  </si>
  <si>
    <t>TPN-063779</t>
  </si>
  <si>
    <t>Generator for Operations Building</t>
  </si>
  <si>
    <t>Purchase generator for water and sewer operations building</t>
  </si>
  <si>
    <t>TPN-063782</t>
  </si>
  <si>
    <t>North Beaver Twp 1</t>
  </si>
  <si>
    <t>Purchase of Road Maintainence Equipment\nUpgrades to Municipal Bldg</t>
  </si>
  <si>
    <t>TPN-063783</t>
  </si>
  <si>
    <t>TPN-063784</t>
  </si>
  <si>
    <t>BPPJ-6.1-RevReplace</t>
  </si>
  <si>
    <t>SLFRF funds were used for revenue loss in the criminal court system, water district production and distribution projects for maintenance and repairs. Funds were also used for renovations and repair of buildings for other governmental agencies and the purchase of governmental services equipment.  Funds were also used for renovations and repair of buildings for other governmental agencies.</t>
  </si>
  <si>
    <t>TPN-063785</t>
  </si>
  <si>
    <t>COMPOSITE SAMPLERS, WWTP- 2; RADIO TOWERS FOR LIFT STATIONS, WATER METER REPLACEMENT, Community Center</t>
  </si>
  <si>
    <t>TPN-063786</t>
  </si>
  <si>
    <t>MARLOW FOOD PANTRY</t>
  </si>
  <si>
    <t>The project's purpose is to supplement donations made to the Marlow Food Pantry that is facing an increased need since the start of Covid-19.  In a community of 445 households the pantry offers food boxes to 10-15 households on a monthly basis and as needs arise.  The goal is that as people return to work, the need will go back to pre pandemic levels and can be adequately funded from donations. Unfortunately the need still far out surpasses the amount donated and given this it was agreed to continue the funding for another year up to the end of 2023.</t>
  </si>
  <si>
    <t>TPN-063788</t>
  </si>
  <si>
    <t>Toilet Replacement Program</t>
  </si>
  <si>
    <t>Program for the purchasing and installation of a maximum of 2,000 high efficiency toilets (HET) and 2,000 showerheads for city of Baldwin Park residents. Through the program the city will be able to replace existing toilets with a HET toilet and showerheads for City of Baldwin Park residents.</t>
  </si>
  <si>
    <t>TPN-063789</t>
  </si>
  <si>
    <t>Stewart Terrace Sewer Lining</t>
  </si>
  <si>
    <t>Sewer lining</t>
  </si>
  <si>
    <t>TPN-063790</t>
  </si>
  <si>
    <t>TOWN WEBSITE</t>
  </si>
  <si>
    <t>Developed a town website to keep town residents informed of COVID information</t>
  </si>
  <si>
    <t>TPN-063791</t>
  </si>
  <si>
    <t>HVAC Project - 911 Operations</t>
  </si>
  <si>
    <t>On September 29, 2021, the board of commission authorized use of the ARPA Fund Use Proposal form which references 6 categories of acceptable use for the ARPA funds.  Category 1 authorizes funds to be used that support a Public Health response.  Specifically, the ability to respond to or mitigate the public health emergency with respect to the COVID-19 emergency.  This project will offer proper air handling in the 911 Operations Center that will help improve the air quality thus mitigating impacts from covid-19.  Occupants and visitors to this location will benefit from this project and the work will help to ensure continuity of critical operations during a pandemic.</t>
  </si>
  <si>
    <t>TPN-063794</t>
  </si>
  <si>
    <t>Rev loss and Premium pay</t>
  </si>
  <si>
    <t>SLFRF funds for premium pay for all borough employees and loss revenue.</t>
  </si>
  <si>
    <t>TPN-063795</t>
  </si>
  <si>
    <t>1/2 Emergency Manager Response</t>
  </si>
  <si>
    <t>Was used to help offset the salary of an emergency management coordinator for the city to oversee city response to the pandemic.</t>
  </si>
  <si>
    <t>TPN-063797</t>
  </si>
  <si>
    <t>SLFRF funds for Town to explore and implement broadband improvements.</t>
  </si>
  <si>
    <t>TPN-063798</t>
  </si>
  <si>
    <t>Recondition and recoat the inside of the water tank. ( $73,069.82)\nProvide premium pay to essential workers. ($25,000.00)\nReplace little well pump. ($21,745.00)</t>
  </si>
  <si>
    <t>TPN-063799</t>
  </si>
  <si>
    <t>Water Tower Technology</t>
  </si>
  <si>
    <t>This project is to install internet technology to monitor and report low or high water levels to and from the water tower in relation to the booster pump to the maintenance department directly to their handheld device.  This will reduce the response time regarding an overflow or low suction event.  Prompt response time will save time and money in the water department's budget.</t>
  </si>
  <si>
    <t>TPN-063800</t>
  </si>
  <si>
    <t>TPN-063801</t>
  </si>
  <si>
    <t>Full time city maintenance worker, Fire Fighter, First Responder.  Worked during 2020 pandemic</t>
  </si>
  <si>
    <t>TPN-063803</t>
  </si>
  <si>
    <t>6.1(2.4) Tech Public WiFi</t>
  </si>
  <si>
    <t>Funding to support programs and lendable hardware to improve internet access to those with limited household technology to improve computer skills, seeking employment or social connections for senior citizens.  Also includes capital cost to expand free, public Wi-Fi available in outdoor town facilities to increase free internet access and support outdoor use of public spaces</t>
  </si>
  <si>
    <t>TPN-063804</t>
  </si>
  <si>
    <t>Fire Department Support</t>
  </si>
  <si>
    <t>Support for our local volunteer fire department.</t>
  </si>
  <si>
    <t>TPN-063807</t>
  </si>
  <si>
    <t>County Revenue Loss - Premier Communications</t>
  </si>
  <si>
    <t>Plymouth Co. is allocating ARPA funds to Premier Communications to provide fiber broadband internet service to underserved rural Plymouth Co. residents that is needed due to COVID 19 with residents job requirements changing to working from home, getting school education from home etc.</t>
  </si>
  <si>
    <t>TPN-063808</t>
  </si>
  <si>
    <t>SLFRF are allocated to general government services provided by our jurisdiction to include but not limited to premium pay, purchase of emergency equipment, updating website, text/email alert system, audio visual and wifi upgrades and helping fund completion of new fire station.</t>
  </si>
  <si>
    <t>TPN-063809</t>
  </si>
  <si>
    <t>Building over Sewer Tanks</t>
  </si>
  <si>
    <t>Funds used to construct building over Tanks at Wastewater Treatment Plant</t>
  </si>
  <si>
    <t>TPN-063810</t>
  </si>
  <si>
    <t>Treatment Plant Expansion</t>
  </si>
  <si>
    <t>Water treatment plant arsenic/iron removal vessel addition.</t>
  </si>
  <si>
    <t>TPN-063811</t>
  </si>
  <si>
    <t>WATER METER REPLACEMENT</t>
  </si>
  <si>
    <t>TPN-063812</t>
  </si>
  <si>
    <t>All funds will be used to provide for governmental services.  A small portion will be used to mitigate the spread of Covid-19 by updating our hvac system in our town hall which is also used for elections and rental purposes.  Approximately half of our award will be used to construct broadband infrastructure to reach unserved and/or undeserved locations in the Town.  The remaining amount has not currently been obligated.</t>
  </si>
  <si>
    <t>TPN-063813</t>
  </si>
  <si>
    <t>Installation of a UV system at the sewer plant for protection of discharge to local stream\nand Sewer Operating Expenses</t>
  </si>
  <si>
    <t>TPN-063814</t>
  </si>
  <si>
    <t>We added health insurance option/stipend for all full time staff that deal with the public to protect them.</t>
  </si>
  <si>
    <t>TPN-063815</t>
  </si>
  <si>
    <t>6.1 (1.8) Small Business Assistance</t>
  </si>
  <si>
    <t>Funding to provide grants to local small businesses that were negatively impacted and/or are experiencing financial hardship due to the pandemic.  Grants could cover expenses associated with permits or materials needed to remain in operation during the pandemic or to address other economic difficulties and operating expenses which were connected to the pandemic.</t>
  </si>
  <si>
    <t>TPN-063816</t>
  </si>
  <si>
    <t>Eagle Cemetery Preservation Assoc</t>
  </si>
  <si>
    <t>Eagle Cemetery Preservation Initative</t>
  </si>
  <si>
    <t>TPN-063817</t>
  </si>
  <si>
    <t>Computer Infrastructure</t>
  </si>
  <si>
    <t>Replacement of outdated computers for City of Chickasha operations.</t>
  </si>
  <si>
    <t>TPN-063819</t>
  </si>
  <si>
    <t>Booster Pump Technology</t>
  </si>
  <si>
    <t>This project is to install internet technology to monitor and report low suction or power outages to the booster pump in relation to the water tower in the course of supplying water to the municipality.  This technology will report instances of errors, breaks, or malfunctions directly to the maintenance personnel through their handheld device, saving valuable time and money regarding the flow of water supply to the residents of the municipality.  Prompt response time will save time and money in the water department's budget.</t>
  </si>
  <si>
    <t>TPN-063820</t>
  </si>
  <si>
    <t>FY 2023 Fire Department Operating Budget</t>
  </si>
  <si>
    <t>TPN-063821</t>
  </si>
  <si>
    <t>Liftstation Lining</t>
  </si>
  <si>
    <t>Liftstation lining at Oak Crest, Devereaux, and Pineland II</t>
  </si>
  <si>
    <t>TPN-063822</t>
  </si>
  <si>
    <t>Recreation &amp; Parks ADA Upgrades and Improvements</t>
  </si>
  <si>
    <t>Complete ADA restroom improvements at  ballfield site and complete ADA and stall/doors installation at athletic fields</t>
  </si>
  <si>
    <t>TPN-063823</t>
  </si>
  <si>
    <t>The revenue replacement funds are utilized to pay the wages and benefits of the fire and police departments.</t>
  </si>
  <si>
    <t>TPN-063824</t>
  </si>
  <si>
    <t>Sewer Pump Replacement</t>
  </si>
  <si>
    <t>Replacement of seven sewer pumps throughout the sewer collection district</t>
  </si>
  <si>
    <t>TPN-063825</t>
  </si>
  <si>
    <t>Teri G. Muse Family Service Center</t>
  </si>
  <si>
    <t>This project is for new facility. The facility will expand and provide centralized non-profit space, social services, health, educational support services, immigration, counseling, dependency, programs and other resources. The facility can provide residents low cost or no cost programs, information, and/or services to overcome daily challenges, achieve educational goals, and improve quality of life. The facility will include executive board room, six offices, community pantry, meeting room and small assembly hall.</t>
  </si>
  <si>
    <t>Refer to project description.</t>
  </si>
  <si>
    <t>TPN-063826</t>
  </si>
  <si>
    <t>Police Salary</t>
  </si>
  <si>
    <t>Police are the face of our response to the pandemic in our city and we are both growing our department back to pre-pandemic levels. Police are our cities response to all public safety issues.</t>
  </si>
  <si>
    <t>TPN-063828</t>
  </si>
  <si>
    <t>Fund 210 Water Projects</t>
  </si>
  <si>
    <t>Funds used in support of treatment, transmission, and distribution of potable water. Includes operating costs, capital outlay and infrastructure.</t>
  </si>
  <si>
    <t>TPN-063829</t>
  </si>
  <si>
    <t>employee salaries, road improvements, village building maintenance and upkeep</t>
  </si>
  <si>
    <t>TPN-063830</t>
  </si>
  <si>
    <t>Lead Abatement workforce development project</t>
  </si>
  <si>
    <t>Project purpose: The project funds Employ Milwaukee's Healthy Homes Construction Careers Program, which is designed to connect trained workers with lead abatement certifications to contractors who are paid by the City of Milwaukee Health Department to remediate high lead risk homes. Major activities of the program include: (1) occupational skill training; (2) paid work experience; (3) worker support; and (4) contractor/employer resources. The program aims to connect trained workers with Lead Abatement certifications to contractors who are paid by the City of Milwaukee Health Department (MHD) to remediate high lead risk homes. The training is free to the student, including the cost of training, certification, exam fees, stipends, incentives, and wages during work experience.  Students are offered a full set of supportive services to fund transportation, childcare, equipment, and other needs related assistance.\nPopulation served: Unemployed or underemployed workers and families living in homes requiring lead remediation.\nDesired outcome: Provide a supply of trained and certified workers to take jobs remediating lead paint hazards in Milwaukee homes.\nThe \u201cnumber of people participating in summer youth employment programs\u201d mandatory performance indicator does not apply to this program because it is not a summer youth employment program.\n\nNote on Current Period Obligations reporting (July 31, 2024) \u2013 Treasury reporting guidance defines \u201cCurrent Period Obligations\u201d as \u201cTotal dollar value of obligations for this current reporting period,\u201d and the reporting portal defines it as \u201cthe current period total dollar value of obligations for this project\u201d.  Milwaukee interpreted these definitions to mean the total encumbrances/obligations currently reported in its financial management system as of that quarter. After encountering errors that could not be otherwise corrected in the Q2 2024 report for two projects, Milwaukee reinterpreted this definition to mean \u201cnew\u201d obligations incurred for that quarter, and has therefore entered \u201c0\u201d for those two projects. Milwaukee is considering whether to apply this interpretation to all projects moving forward, but for consistency has not yet done so.</t>
  </si>
  <si>
    <t>TPN-063832</t>
  </si>
  <si>
    <t>COVID-19 Transmission Mitigation</t>
  </si>
  <si>
    <t>Purchase of supplies and sanitization services with the purpose of preventing the spread and transmission of the COVID-19 virus. This includes supplies such as masks, gloves, sanitizer, and the hiring of sanitization services to sanitize areas where the public and staff congregate.</t>
  </si>
  <si>
    <t>TPN-063833</t>
  </si>
  <si>
    <t>ARENA</t>
  </si>
  <si>
    <t>SLFRF funds utilized for youth livestock arena</t>
  </si>
  <si>
    <t>TPN-063834</t>
  </si>
  <si>
    <t>Electronic Summons System</t>
  </si>
  <si>
    <t>The Electron Summons System project will allow the implementation of electronic summons, also know as e-summons, during routine traffic stops. E-summons will allow limited contact between drivers and law enforcement officers. Limited contact will help mitigate the spread of the Covid-19 virus and its many variants.</t>
  </si>
  <si>
    <t>TPN-063835</t>
  </si>
  <si>
    <t>6.1 (2.3) Services to Local Businesses</t>
  </si>
  <si>
    <t>Funding to hire a consultant to assist local businesses with technical assistance to aid in their long-term recovery from the pandemic and adapted their businesses to respond to public preferences in utilizing their services/purchasing goods.</t>
  </si>
  <si>
    <t>TPN-063836</t>
  </si>
  <si>
    <t>Trafton Lift Station</t>
  </si>
  <si>
    <t>Trafton Sewage Lift Station located in Trafton Park, Malta Montana is currently on a bypass pump due to the failure of all three of the lift station's pumps.  Trafton Sewage Lift Station was built in the 1950's.  Trafton Sewage Lift Station is the last lift station in a series of lift stations in the City of Malta. All of the sewage from the City of Malta goes through this lift station.  Trafton Sewage Lift Station can pump up to 300,000 of sewage a day.  Trafton Sewage Lift Station is a vital piece of infrastructure for the City of Malta.  These funds are being used to keep the lift station on life support, engineered plans of a new lift station to replace the existing lift station and construction on a new lift station.  We hope to have the the project completed by fall 2022.</t>
  </si>
  <si>
    <t>TPN-063837</t>
  </si>
  <si>
    <t>JEO Water/Sewer System Mapping</t>
  </si>
  <si>
    <t>This project is through our municipal engineer, JEO Consulting Group, who has been contracted to perform a water and sewer mapping service for the Village of Murray.  Murray has not had a mapping done of its water and sewer infrastructure since the 1980s.  A current map of the infrastructure will allow the maintenance personnel to isolate problems more quickly saving time and money for the municipality.</t>
  </si>
  <si>
    <t>TPN-063838</t>
  </si>
  <si>
    <t>Part time fire fighter and first responder</t>
  </si>
  <si>
    <t>TPN-063839</t>
  </si>
  <si>
    <t>Greenevers ARPA Funds</t>
  </si>
  <si>
    <t>Revenue replacement funds are allocated to general governmental services provided by our jurisdiction, included but not limited to maintenance and repairs to town facilities, financial support for employees, repairs and replacements to roads, repairs and replacements to water and sewer infrastructure, and pandemic related expenses that provide for the mitigation and mediation of the negative economic impacts of Covid-19 public health emergency.</t>
  </si>
  <si>
    <t>TPN-063840</t>
  </si>
  <si>
    <t>JPD Stalker Radar</t>
  </si>
  <si>
    <t>TPN-063841</t>
  </si>
  <si>
    <t>196 Pump Station Electrical Transfer Gear Replacement</t>
  </si>
  <si>
    <t>Replace HWY 196 Pump Station Electrical Transfer Gear</t>
  </si>
  <si>
    <t>TPN-063842</t>
  </si>
  <si>
    <t>3859 Public Health Nursing</t>
  </si>
  <si>
    <t>Public Health Nursing Costs associated with pandemic and pandemic related services.  Expenditures are being covered under the Revenue Replacement/General Government provision.</t>
  </si>
  <si>
    <t>TPN-063843</t>
  </si>
  <si>
    <t>SLRF Funds used to settle contracts with $1000 per employee and remainder of funds were used for maintenance of infrastructure for needed equipment and supplies.</t>
  </si>
  <si>
    <t>TPN-063844</t>
  </si>
  <si>
    <t>The fund will be used to cover staff costs for the provision of law enforcement services. the funds will cover the regular and routine overtime salaries and corresponding fringe benefit expense for the City of Roanoke Rapids full-time law enforcement officers. Covered salaries are based on the City of Roanoke Rapids current pay schedule and the fringe benefits are based on the City of Roanoke Rapids' written benefits policy. The amount of $1,364,665.14 will cover salaries and benefits for a period of July 1, 2021 through December 31, 2024.</t>
  </si>
  <si>
    <t>TPN-063845</t>
  </si>
  <si>
    <t>ADA Cultural Center Bathroom Project</t>
  </si>
  <si>
    <t>Bathroom renovation at Plymouth Cultural Center to come in compliance with ADA requirements.</t>
  </si>
  <si>
    <t>TPN-063846</t>
  </si>
  <si>
    <t>Replacement of Lagoon Transmission Water Main</t>
  </si>
  <si>
    <t>The Village\u2019s water system includes a 500,000-gallon elevated water tank located west of the Edens Expressway on Frontage Road. This elevated tank, constructed in 1931, is connected to the water distribution system by a 4,000 lineal foot, 16-inch transmission water main. When the Skokie Lagoons were constructed in the 1930s the transmission water main was lowered under several of the lagoons. The water main was rehabilitated in 1980 when a 14-inch high-density polyethylene (HDPE) pipe was pulled through the original 16-inch cast iron main. Numerous breaks on this transmission main over the last 10 years have resulted in the Village installing new 16-inch HDPE water main segments to replace the existing pipe and improve the reliability of this critical component of the water system.\n\nOriginally, this main was not recommended for replacement, as the Village\u2019s Water System Master Plan recommended relocation of the elevated tank east of the Edens Expressway. Unfortunately, recurring and worsening main failures in the last three years necessitated replacement before the Village was able to move forward with a new site for the elevated tank. The first 1,000 feet of new 16-inch water main was installed in 2020, and an additional 600 feet was installed in late 2021. The remaining segment of the existing 14-inch transmission water main is approximately 2,500 lineal feet, and the replacement and upgrade of this water main includes the installation of 2,500 lineal feet of new 16-inch HDPE pipe. The new 16-inch HDPE water main is installed using horizontal directional drilling technology which allows the pipe to be installed under portions of the Skokie Lagoons. This project has been made possible due to the receipt of federal funds received through the American Rescue Plan Act (ARPA). Installation of these segments of water main provides the Village with optimal flexibility and sufficient time to finalize the relocation of the elevated tank within the next decade or more.</t>
  </si>
  <si>
    <t>TPN-063847</t>
  </si>
  <si>
    <t>City Council Chambers and City Facilities Improvements</t>
  </si>
  <si>
    <t>This is an architectural and engineering design services for Baldwin Park City Hall's third floor and council chambers improvement. The services will include analyzing the existing structures for the design and implementation of improvements, including but not limited to, a complete overhaul of the Council Chambers audio and visual system, mechanical, electrical, and plumbing (MEP) enhancements, feasibility of structural expansion into exiting patios, and finish material selections for the purpose of developing Construction Documents including Plans, Specifications and Estimate (PS&amp;E).</t>
  </si>
  <si>
    <t>TPN-063849</t>
  </si>
  <si>
    <t>Reimbursement to County Treasurer for ARPA related expenditures.</t>
  </si>
  <si>
    <t>TPN-063850</t>
  </si>
  <si>
    <t>City Infrastructure &amp; Public Facility Investments</t>
  </si>
  <si>
    <t>The City decided to invest in the well head in Clay Street Well that serves the entire community. We are currently switching out our old water meters into remote water meters that can be read remotely. We roughly have 1200 meters that are being replaced. The pool is currently being renovated to replace infrastructure and replace a liner. This pool serves the entire community.</t>
  </si>
  <si>
    <t>TPN-063851</t>
  </si>
  <si>
    <t>6.1(1.9) Non-Profit Assistance</t>
  </si>
  <si>
    <t>Funding to provide grants to local non-profit entities that were negatively impacted and are experiencing financial hardship due to the pandemic based on increased demand for services and/or reduced ability to fundraise (reduced donors and reduced fundraising opportunities due to COVID safety protocols).</t>
  </si>
  <si>
    <t>TPN-063852</t>
  </si>
  <si>
    <t>Building and Consulting</t>
  </si>
  <si>
    <t>The Town of Newark Valley project was construction of a new Pole Barn storage building.  The old building collapsed in a snow storm.  The funds were also used for government services needed prior to construction of building.</t>
  </si>
  <si>
    <t>TPN-063853</t>
  </si>
  <si>
    <t>City of Lyford Water Tank</t>
  </si>
  <si>
    <t>City of Lyford will allocate ARPA funds to repair the south ground storage tank to ensure efficient water processing to a storage water tank. The storage tank is located at 13550 Main Ave, Lyford, Texas. The ARPA funds will be used to restore effective functioning by repairing the worn and damaged area of the tank. The repair for the south ground storage will reinforce the bottom layer with metal.</t>
  </si>
  <si>
    <t>TPN-063854</t>
  </si>
  <si>
    <t>ERP System - Oracle</t>
  </si>
  <si>
    <t>The county is currently implementing a new HCM/ERP system - Oracle Cloud.  The county is using loss of revenue to fund part of this project.  Resolutin #45-23 adopted by the Fond du Lac County Board on Sept 12, 2023 authorized the designation of American Rescue Act Funds to provide an additional appropriation of $1,000,000 in funding for continued Sierra Cedar work on the completion of the Oracle Cloud Implementation for January 1, 2025.</t>
  </si>
  <si>
    <t>TPN-063855</t>
  </si>
  <si>
    <t>Capital Projects Approved</t>
  </si>
  <si>
    <t>The county has allocated funds to the following activities:\n\n$4,000,000 employee wages\n$6,256,542 County's Courts Building and other County Capital (improvements and administrative costs (upgraded county website platform, administration &amp; emergency management vehicles, police patrol boat, clerks record imaging)\n$1,185,000 Allocation to Local Governments/Community Projects</t>
  </si>
  <si>
    <t>TPN-063856</t>
  </si>
  <si>
    <t>Economic Development Business Grants</t>
  </si>
  <si>
    <t>The County paid out $1,000 grants to all Somerset County business entities who applied for the grant.</t>
  </si>
  <si>
    <t>TPN-063857</t>
  </si>
  <si>
    <t>VAC Truck Purchase</t>
  </si>
  <si>
    <t>The NMBWater Department request to purchase a new combination Vac truck. Due to the pandemic,the amount of maintenance required to our infrastructure increased. Due to the pandemic,  more people are home or working from home which resulted in increased back ups.  An assessment and extensive research indicates cooking oil is being introduced into the filter system. The Vac truck will be able to release clogged drains on demand.</t>
  </si>
  <si>
    <t>TPN-063858</t>
  </si>
  <si>
    <t>FILLING HYDRANT</t>
  </si>
  <si>
    <t>FILLING HYDRANT FOR SALE OF WATER. USED FOR WASHING EQUIPMENT</t>
  </si>
  <si>
    <t>TPN-063859</t>
  </si>
  <si>
    <t>Stipends for early childhood professionals</t>
  </si>
  <si>
    <t>Project purpose: The City of Milwaukee Early Childhood Education Workforce Stipend Program, administered by WECA (Wisconsin Early Childhood Association) provides regular and incremental bonuses to eligible early childhood professionals, in an effort to increase compensation and decrease turnover. All childcare professionals employed in City of Milwaukee childcare programs that are regulated by the Wisconsin Department of Children and Families in direct caregiving roles are eligible to receive an annual stipend of $1,500, disseminated in three installments with the goal of retention of those workers who can look forward to each installment. All childcare directors would be eligible to receive a smaller stipend to support programs and other staff critical to program operations, such as cooks and bus drivers.\nPopulation served: City of Milwaukee childcare and early education centers and workforce, which the city has designated as \u201cdisproportionately impacted\u201d by the COVID-19 pandemic.  \nDesired outcome: Increase wages and decrease turnover for early childcare professionals, and keep program participants in the field for the duration of the program.\nIn Q2 of 2024, this program was reclassified as revenue replacement because a technical error in the reporting portal prevented us from \u201cstarting\u201d the project, and multiple requests for technical assistance went unaddressed.\nProject start date is the date of final execution of the agreement.</t>
  </si>
  <si>
    <t>TPN-063860</t>
  </si>
  <si>
    <t>PS Building</t>
  </si>
  <si>
    <t>The project is for purchase and renovation of a property for a fire station and polling place.  The town is large and it needed an additional fire station closer to the south eastern portion of the township.  We also were in need of a polling place. Since covid hit, we were being pushed from one place to another to try to find somewhere for our south eastern population to vote.  The polling places we had prior to covid were not available to us anymore.  The building was an old car dealership and we will renovate the office portion for a polling place and use the garage portion for fire department equipment.</t>
  </si>
  <si>
    <t>TPN-063861</t>
  </si>
  <si>
    <t>SLFRF Funds to be used for fire and protection services for residents of the Town of Cameron and surrounding areas by purchasing new Fire chassis and tank with updated gear and storage to meet new fire and safety standards.</t>
  </si>
  <si>
    <t>TPN-063862</t>
  </si>
  <si>
    <t>3861 Culvert/Bridge Replacement: Main &amp; Houghton</t>
  </si>
  <si>
    <t>Replacement of the Main and Houghton Street culvert/bridge.  Project is being funded through Revenue Replacement/General Government provision.</t>
  </si>
  <si>
    <t>TPN-063863</t>
  </si>
  <si>
    <t>Savannah SLFRF Standard Allowance Funds</t>
  </si>
  <si>
    <t>We voted to expend $52,210.25 for employee bonuses.</t>
  </si>
  <si>
    <t>TPN-063864</t>
  </si>
  <si>
    <t>South Main Street Pipeline</t>
  </si>
  <si>
    <t>Laying 5,000 ft. of 12"HDP Pipe along SR160 to the south end of Beaver City.</t>
  </si>
  <si>
    <t>TPN-063866</t>
  </si>
  <si>
    <t>Finance Services</t>
  </si>
  <si>
    <t>The fund will be used to cover staff costs for the provision of finance services. The funds will cover the regular and routine overtime salaries and corresponding fringe benefit expense for the City of Roanoke Rapids full-time finance department staff. Covered salaries are based on the City of Roanoke Rapids current pay schedule and the fringe benefits are based on the City of Roanoke Rapids' written benefits policy. The amount of $341,323.71 will cover salaries and benefits for a period of July 1, 2021 through December 31, 2024.</t>
  </si>
  <si>
    <t>TPN-063867</t>
  </si>
  <si>
    <t>Public Works Maintenance Yard Upgrades</t>
  </si>
  <si>
    <t>This project includes ADA improvements to existing administration building, re-organization of the existing use of space to allow workspace, air- conditioning improvements, electical and plumbing improvements, upgrades to the existing generator, Fuel station, on-site storage, and parking lot.</t>
  </si>
  <si>
    <t>TPN-063868</t>
  </si>
  <si>
    <t>Town facilities, repairs, replacement and remediate environmental hazards in town facilities and/or town equipment required due to exceeding functional life span.</t>
  </si>
  <si>
    <t>TPN-063869</t>
  </si>
  <si>
    <t>Rummel Road Lift Station Upgrade</t>
  </si>
  <si>
    <t>Install a 12-inch diameter force main from Granite Trail to Wildewood Drive. Upgrade pumps to 1,300 gpm each and replace electric controls at Rummel Road Lift Station.</t>
  </si>
  <si>
    <t>TPN-063870</t>
  </si>
  <si>
    <t>The fund will be used to cover staff costs for the provision of fire services. the funds will cover the regular and routine overtime salaries and corresponding fringe benefit expense for the City of Roanoke Rapids full-time fire services staff. Covered salaries are based on the City of Roanoke Rapids current pay schedule and the fringe benefits are based on the City of Roanoke Rapids' written benefits policy. The amount of $1,332,086.78 will cover salaries and benefits for a period of July 1, 2021 through December 31, 2024.</t>
  </si>
  <si>
    <t>TPN-063871</t>
  </si>
  <si>
    <t>3862 Senior Wellness Program</t>
  </si>
  <si>
    <t>Senior Wellness Program related to overall wellness and recovery from pandemic.  Program funded through Revenue Replacement/General Government services provision.</t>
  </si>
  <si>
    <t>TPN-063872</t>
  </si>
  <si>
    <t>SLFRF funds used for emergency services, fire department and rescue squad.</t>
  </si>
  <si>
    <t>TPN-063873</t>
  </si>
  <si>
    <t>The fund will be used to cover staff costs for the provision of parks &amp; recreation services. the funds will cover the regular and routine overtime salaries and corresponding fringe benefit expense for the City of Roanoke Rapids full-time parks &amp; recreation staff. Covered salaries are based on the City of Roanoke Rapids current pay schedule and the fringe benefits are based on the City of Roanoke Rapids' written benefits policy. The amount of $273,419.01 will cover salaries and benefits for a period of July 1, 2021 through December 31, 2024.</t>
  </si>
  <si>
    <t>TPN-063874</t>
  </si>
  <si>
    <t>New IT Server</t>
  </si>
  <si>
    <t>New Server for communication upgrade in COVID mitigation to support communication services in Parish Safety Building.</t>
  </si>
  <si>
    <t>TPN-063875</t>
  </si>
  <si>
    <t>ECDOH COVID-19 Operations</t>
  </si>
  <si>
    <t>The Erie County Department of Health is the lead agency responsible for responding to COVID-19 in our region, and with the end of CARES Act funding, has pivoted to utilizing SLRF funding to support ongoing vaccination and public health efforts. https://www3.erie.gov/covid/covid-19</t>
  </si>
  <si>
    <t>TPN-063877</t>
  </si>
  <si>
    <t>Town of Quincy ARPA Broadband Project</t>
  </si>
  <si>
    <t>An achievable plan to improve broadband communications services in the Town of Quincy.</t>
  </si>
  <si>
    <t>TPN-063878</t>
  </si>
  <si>
    <t>Storm Shelter</t>
  </si>
  <si>
    <t>Revenue Replacement funds are allocated to general governmental services provided by our jurisdiction included but not limited to maintenance and repairs to municipal facilities, repair and replacement to roads and bridges and to pandemic related expense that provide for the negative economic impacts of the Covid-19 public health emergency. Funds for an additional Storm Shelter to provide safety for our community.</t>
  </si>
  <si>
    <t>TPN-063879</t>
  </si>
  <si>
    <t>Planning &amp; Development Services</t>
  </si>
  <si>
    <t>The fund will be used to cover staff costs for the provision of planning &amp; development services. the funds will cover the regular and routine overtime salaries and corresponding fringe benefit expense for the City of Roanoke Rapids full-time planning &amp; development staff. Covered salaries are based on the City of Roanoke Rapids current pay schedule and the fringe benefits are based on the City of Roanoke Rapids' written benefits policy. The amount of $391,141.54 will cover salaries and benefits for a period of July 1, 2021 through December 31, 2024.</t>
  </si>
  <si>
    <t>TPN-063880</t>
  </si>
  <si>
    <t>Simpson Water21</t>
  </si>
  <si>
    <t>Water line, wells</t>
  </si>
  <si>
    <t>TPN-063881</t>
  </si>
  <si>
    <t>Wilson County Emergency Communications Radio System</t>
  </si>
  <si>
    <t>The Wilson County Emergency Communications Radio System and Network will provide the necessary infrastructure and equipment to enable and facilitate an interoperable and interagency communications radio system and network across Wilson County to respond to emergencies and natural disasters in the County and surrounding areas. This project will establish three 5 Channel P25, Phase II Sites at the three established sites in the county including northwest Wilson County. This project will also include a couple of communications shelters and backup generators at designated sites, monthly electricity service and backhaul leased line at the four Sites, 3 Conventional Interfaces; Engineering and technician labor, travel time, mileage, and shipping; 4 Symphony consoles; including dispatch installation and 4 L3Harris XL-200 desktop radios; 60 Motorola 700/800/VHF APX8000 Rugged Portable Radios with 3-year warranty; 60 Motorola 700/800/VHF APX8500 Mobile Radios with 3-year warranty; Initial programming of 120 radios, including interop talk groups with Bexar &amp; Guadalupe Counties, if available; Mobile Radio Installations at Wilson County Expo Center over several days.</t>
  </si>
  <si>
    <t>TPN-063882</t>
  </si>
  <si>
    <t>Revenue Replacement/Provision of Government Services</t>
  </si>
  <si>
    <t>From base year 2019, Cuyahoga County incurred revenue loss in excess of the award allocation and chose to use this amount to fund government services.</t>
  </si>
  <si>
    <t>TPN-063884</t>
  </si>
  <si>
    <t>The fund will be used to cover staff costs for the provision of public works services. the funds will cover the regular and routine overtime salaries and corresponding fringe benefit expense for the City of Roanoke Rapids full-time public works staff. Covered salaries are based on the City of Roanoke Rapids current pay schedule and the fringe benefits are based on the City of Roanoke Rapids' written benefits policy. The amount of $668,550.45 will cover salaries and benefits for a period of July 1, 2021 through December 31, 2024.</t>
  </si>
  <si>
    <t>TPN-063885</t>
  </si>
  <si>
    <t>New Server for Coroner's Office</t>
  </si>
  <si>
    <t>New Server in Coroner's Officer for communication upgrade in COVID mitigation to support communication services.</t>
  </si>
  <si>
    <t>TPN-063886</t>
  </si>
  <si>
    <t>3863 Community Social Worker</t>
  </si>
  <si>
    <t>Funding for Community Social Worker to provide services related to the pandemic and lasting impacts of the pandemic.  Position to be funded through Revenue Replacement/General Government services.</t>
  </si>
  <si>
    <t>TPN-063887</t>
  </si>
  <si>
    <t>30 HP Submersible Pump</t>
  </si>
  <si>
    <t>Hydromatic 30 HP submersible pump for wastewater treatment plant.</t>
  </si>
  <si>
    <t>TPN-063888</t>
  </si>
  <si>
    <t>Full time Police Department clerk-worked during 2020 pandemic without office closure</t>
  </si>
  <si>
    <t>TPN-063889</t>
  </si>
  <si>
    <t>Toro Procore 648 Aerator</t>
  </si>
  <si>
    <t>TPN-063890</t>
  </si>
  <si>
    <t>The fund will be used to cover staff costs for the provision of general administration services. the funds will cover the regular and routine overtime salaries and corresponding fringe benefit expense for the City of Roanoke Rapids full-time general administrative services staff. Covered salaries are based on the City of Roanoke Rapids current pay schedule and the fringe benefits are based on the City of Roanoke Rapids' written benefits policy. The amount of $192,560.77 will cover salaries and benefits for a period of July 1, 2021 through December 31, 2024.</t>
  </si>
  <si>
    <t>TPN-063891</t>
  </si>
  <si>
    <t>Water tower painting and cleaning and other water and sewer improvements.</t>
  </si>
  <si>
    <t>TPN-063892</t>
  </si>
  <si>
    <t>Wastewater Project-revenue replacement</t>
  </si>
  <si>
    <t>SLFRF funds for Watewater treatment plan upgrades.</t>
  </si>
  <si>
    <t>TPN-063893</t>
  </si>
  <si>
    <t>Greene County is utilizing the standard amount for Revenue Loss to cover public safety salaries and fringe benefits incurred by the County from October 2021 through March 2022.  The County will transfer funds from the American Rescue Plan Local Fiscal Recovery Fund to cover costs incurred by the Sheriff, Fire, E-911 Dispatch, and EMS Departments.</t>
  </si>
  <si>
    <t>TPN-063895</t>
  </si>
  <si>
    <t>Replaced the control soft start for one of the high service pumps.  Both pumps required for pumping required water in daily time frame.</t>
  </si>
  <si>
    <t>TPN-063896</t>
  </si>
  <si>
    <t>Automatic Meter Read Water Meters</t>
  </si>
  <si>
    <t>SLFRF funds for 144 wireless radio transmitters automatic meter reads at $225 each.</t>
  </si>
  <si>
    <t>TPN-063897</t>
  </si>
  <si>
    <t>Part time police officer worked during 2020 pandemic</t>
  </si>
  <si>
    <t>TPN-063898</t>
  </si>
  <si>
    <t>Computer System for Clerk of Courts</t>
  </si>
  <si>
    <t>New Computer System for Clerk of Courts for communication upgrade in COVID mitigation to support communication services.</t>
  </si>
  <si>
    <t>TPN-063899</t>
  </si>
  <si>
    <t>PD Digital Radios Upgrade</t>
  </si>
  <si>
    <t>The Police Department digital radios upgrade is essential for increasing interoperability with multiple agencies and meeting the requirements of the Columbia County 9-1-1 Center upgrades and in accordance to NIMS compliance and guidance.   This will support vital communications during emergency situations.</t>
  </si>
  <si>
    <t>TPN-063901</t>
  </si>
  <si>
    <t>150 HP Submersible Pump</t>
  </si>
  <si>
    <t>Hydromatic 150 HP submersible pump for wastewater treatment plant.</t>
  </si>
  <si>
    <t>TPN-063902</t>
  </si>
  <si>
    <t>3869 Public Health Office Move/Relocation</t>
  </si>
  <si>
    <t>Relocation and move of public health department to allow for additional space.  Project to be funded through Revenue Replacement/General Government provision.</t>
  </si>
  <si>
    <t>TPN-063904</t>
  </si>
  <si>
    <t>Wrightsville Borough is using the funds as revenue replacement.  The dollars will be used to pay for employees payroll, equipment purchasing, and maintenance of existing faciities.</t>
  </si>
  <si>
    <t>TPN-063907</t>
  </si>
  <si>
    <t>CC Revenue Replacement funds</t>
  </si>
  <si>
    <t>Community Center renovations. CC is used for vaccination location</t>
  </si>
  <si>
    <t>TPN-063908</t>
  </si>
  <si>
    <t>SEWER HOIST/PUMPS</t>
  </si>
  <si>
    <t>BUILD PUMP HOIST/COVER. REPLACE 2 SEWER PUMPS</t>
  </si>
  <si>
    <t>TPN-063909</t>
  </si>
  <si>
    <t>Full Time Police Officer and First Responder who worked during 2020 pandemic</t>
  </si>
  <si>
    <t>TPN-063911</t>
  </si>
  <si>
    <t>Non Profit Homeless Shelter Operational Grant</t>
  </si>
  <si>
    <t>This is a non profit grant to the local Lower Shore Homeless Shelter to help fund the cost of operations over 3 years.</t>
  </si>
  <si>
    <t>TPN-063912</t>
  </si>
  <si>
    <t>Sportsplex WFR Spreader</t>
  </si>
  <si>
    <t>TPN-063913</t>
  </si>
  <si>
    <t>MATC dual-enrollment program</t>
  </si>
  <si>
    <t>Project purpose: The project funds a Dual Enrollment Academy for early childhood education through the Milwaukee Area Technical College (MATC). As a part of the program, MATC offers eight 3-credit classes to three (3) cohorts of students, with funding available for books/materials. Participants earn the Registry's Preschool credential and a MATC technical diploma. Throughout the program, students also participate in academic and career coaching in partnership with the Wisconsin Early Childhood Association (WECA) and receive a job placement stipend.\nPopulation served: City of Milwaukee childcare and early education centers and workforce, which the city has designated as \u201cdisproportionately impacted\u201d by the COVID-19 pandemic.  \nDesired outcome: Prepare Milwaukee's future workforce in the early childhood education industry; reduce the time and cost to complete a technical diploma or associate degree; increase the number of childcare workers with the city of Milwaukee.\nIn Q2 of 2024, this program was reclassified as revenue replacement.</t>
  </si>
  <si>
    <t>TPN-063914</t>
  </si>
  <si>
    <t>Furniture for Partition/Clerk of Court Office</t>
  </si>
  <si>
    <t>Partition for Clerk of Courts for Health Benefits by preventing the spread of viruses including COVID.</t>
  </si>
  <si>
    <t>TPN-063915</t>
  </si>
  <si>
    <t>WWTP Improvements</t>
  </si>
  <si>
    <t>The City of Alpine will use it's allocated ARPA/SLFRF funds to make large-scale improvements to our outdated municipal wastewater treatment plant. \n\nThe full $1,485,184.95 SLFRF allotment will be spent on purchasing one (of two) Clarifier and expenses related to rehabilitating the drying beds system at the WWTP, which are the next most important components of the system to address, per engineering assessments. These expenses will be obligated by December 31, 2024. \n\nIn 2023, we erroneously reported that  $342,917.51 in SLFRF funds had been spent on related WWTP expenses, but those costs were incurred with City funds, not SLFRF funds. The full SLFRF allotment remains to be used for the upcoming Clarifier and Drying Beds system reconstruction.</t>
  </si>
  <si>
    <t>TPN-063916</t>
  </si>
  <si>
    <t>West Side Sewer Main</t>
  </si>
  <si>
    <t>The West Sewer Main is a proposed sanitary sewer trunk main that will support the growth on the west side of the City of Brandon. The existing Westside Lift Station is located just south of Holly Boulevard and on the west side of the Big Sioux River. The proposed West Sewer Main is planned to be installed from the existing Westside Lift Station north across Holly Boulevard to the railroad tracks. The alignment will turn west and follow the railroad tracks along the south side and will allow for sanitary sewer service on the north and south side of the Ellis &amp; Eastern Railroad tracks.  The initial project will end approximately 7,000\u2019 west of the Big Sioux River with potential to be extended in the\nfuture. In addition to the areas north of Holly Boulevard, the West Sewer Main has the potential to service approximately 100 acres between Six Mile Road, Holly Boulevard, and the Brandon Bluffs area. Overall, the West Sewer Main will provide sanitary sewer to approximately 525 acres.</t>
  </si>
  <si>
    <t>TPN-063918</t>
  </si>
  <si>
    <t>3870 Public Health Communications</t>
  </si>
  <si>
    <t>Public health communications with public on various health issues, including pandemic related messages.  Services to be funded through Revenue Replacement/General Government provision.</t>
  </si>
  <si>
    <t>TPN-063920</t>
  </si>
  <si>
    <t>2022 Vaccine Incentive Pay (Round 1)</t>
  </si>
  <si>
    <t>This project was to compensate the City of Greeley's workforce for receiving COVID-19 vaccines. All full-time and part-time (non-seasonal) employees were eligible to receive up to $1,500 for being fully vaccinated. A total of $992,500 was disbursed on March 24th, 2022 to a total of 730 employees. \n\nIn order to receive $1,500 by March 24th, 2022, employees had to submit proof by March 1st, 2022 of having a complete two-dose series of Moderna or Pfizer and a booster dose, or a one-dose series of John &amp; Johnson with a booster dose. \n\nEmployees could also receive $1,000 on the same date by showing proof of a complete two-dose series of Moderna or Pfizer, or a one-dose series of Johnson &amp; Johnson.\n\nEmployees could receive $250 on the same date by showing proof of one dose of Moderna or Pfizer or those who qualified for a medical or religious exemption. \n\nEmployees who did not show proof of a booster by March 1st, 2022 can submit proof by September 15th, 2022 to receive $500 no later than October 6th, 2022.\nProject expenditures were overstated on Q1 2024 report so reversing them this quarter.</t>
  </si>
  <si>
    <t>TPN-063921</t>
  </si>
  <si>
    <t>ARPA FUND ALLOCATION\t\nProject\tCost\nPlayground equipment\t$100,000\nRenovate Guard Shack at Pond\t$25,000\nCemetery Assoc. Repairs\t$25,000\nGazabo Repair - Replace\t$25,000\nLibrary elevator contribution\t$30,000\nTraffic Signal Main &amp; Union\t$36,200\nSelectboard laptop\t$1,000\nSelectboard video system\t$2,640\n\nBreathing air compressor\t$45,900\n2 cardiac monitors\t$72,100\nPumper - Tanker aux. equip\t$20,000\nportable ventilator\t$18,900\nExtraction tools\t$64,000\nEmergency Svc Radios 6.27.23\t$25,000\n\nHighway Dept. hot box 5.23.23\t$42,000\nHousing (Central &amp; Main)\t$200,000\nParadise Park fireplace repair\t$8,000\nFire Dept Heating System\t$29,900</t>
  </si>
  <si>
    <t>TPN-063923</t>
  </si>
  <si>
    <t>CASEYS METER</t>
  </si>
  <si>
    <t>CASEYS 2" METER</t>
  </si>
  <si>
    <t>TPN-063924</t>
  </si>
  <si>
    <t>Expand Health Department building for social distancing and public health needs.</t>
  </si>
  <si>
    <t>TPN-063925</t>
  </si>
  <si>
    <t>TPN-063926</t>
  </si>
  <si>
    <t>IT Storage Areas Network Upgrade</t>
  </si>
  <si>
    <t>Upgrade the SAN to increase cybersecurity threat resistance by separating sensitive data repositories from broader citywide repositories, thereby decreasing the risk of potential breach.  It would also increase performance of public safety data analysis tools and efficiency in access to public safety data and public access to City services,  This would increase availability of many City functions to 24x7x365.</t>
  </si>
  <si>
    <t>TPN-063927</t>
  </si>
  <si>
    <t>Sportsplex Mower Replacement</t>
  </si>
  <si>
    <t>TPN-063929</t>
  </si>
  <si>
    <t>City of La Marque ARPA Projects</t>
  </si>
  <si>
    <t>Project Type - Project Delivery - Project Title\tProject ID\tTotal Obligations\n1\tARPA Recipient - Professional Services - Administrative Services\t2201\t$213,500.00\n2\tARPA Recipient - Equipment or Informal Purchase (only) - Financial Software Replacement\t2223\t$721,180.83\n3\tARPA Recipient - Equipment or Informal Purchase (only) - Mini-Excavator\t2232\t$56,935.92\n4\tARPA Recipient - Construction - Street Repair\t2236\t$881,097.85 \n5\tARPA Recipient - Equipment or Informal Purchase (only) - Bunker Gear for the Fire Department\t2241\t$52,246.00\n6\tARPA Recipient - Equipment or Informal Purchase (only) - Thermal Imagers\t2244\t$29,532.00\n7\tARPA Recipient - Equipment or Informal Purchase (only) - Fire/EMS Stretchers\t2246\t$132,281.51\n8\tARPA Recipient - Equipment or Informal Purchase (only) - Air Bottles for the Fire Department\t2247\t$14,756.00\n9\tARPA Recipient - Equipment or Informal Purchase (only) - Automated External Defibrillators (AED's) \t2248\t$25,745.00\n10\tARPA Recipient - Equipment or Informal Purchase (only) - Lifepaks for the Fire Department\t2250\t$66,367.22\n11\tARPA Recipient - Equipment or Informal Purchase (only) - Ambulance Remounts\t2251\t$227,100.00\n12\tARPA Recipient - Equipment or Informal Purchase (only) - Rescue Tools Equipment and Supplies (aka Jaw of Life)\t2252\t$103,068.27\n13\tARPA Recipient - Equipment or Informal Purchase (only) - Concrete Saw for Public Works\t2464\t$15,000.00\n14\tARPA Recipient - Equipment or Informal Purchase (only) - Asphalt Roller\t2465\t$49,678.31\n15\tARPA Recipient - Equipment or Informal Purchase (only) - Compact Track Loader (aka Skid Steer Loader)\t2466\t$150,000.00\n16\tARPA Recipient - Equipment or Informal Purchase (only) - Pot-hole Trailer Patcher (DuraPatcher Technology)\t2467\t$104,000.00\n17\tARPA Recipient - Equipment or Informal Purchase (only) - Utility Client Software Upgrade\t2468\t$42,000.00\n18\tARPA Recipient - Equipment or Informal Purchase (only) - 3-D Crime Scene Scanner\t2472\t$81,178.00\n19\tARPA Recipient - Construction - Removal, Disposal, Replacement, Relocation, and Installation of Air Conditioning Units and Duct Work for City Facilities\t2473\t$300,000.00\n20\tARPA Recipient - Equipment or Informal Purchase (only) - Police Dogs (aka K-9's)\t2480\t$41,250.00\n21\tARPA Recipient - Construction - Solar Powered Lights\t2482\t$217,912.46\n22\tARPA Recipient - Construction - Mill &amp; Overlay Street Project\t2483\t$399,158.00\n23\tARPA Recipient - Equipment or Informal Purchase (only) - Armored Personnel Carrier (aka APC) \t2484\t$300,000.00\n24\tARPA Recipient - Equipment or Informal Purchase (only) - Tractor with Boom Mounted Mower\t2485\t$150,000.00\n25\tARPA Recipient - Equipment or Informal Purchase (only) - Budget Management Software\t2487\t$39,320.00\n26\tARPA Recipient - Equipment or Informal Purchase (only) - Lidar Handheld Radar Speed Detection \t2488\t$16,650.00\n27\tARPA Recipient - Equipment or Informal Purchase (only) - Human Resources &amp; Payroll Software\t2490\t$293,436.59</t>
  </si>
  <si>
    <t>TPN-063930</t>
  </si>
  <si>
    <t>DRAINAGE IMPROVEMENTS 2019032</t>
  </si>
  <si>
    <t>This project will focus on fixing drainage issues on the North end of the Village. The project has not yet started, but will include all tools, labor, materials and equipment necessary to construct approximately 71/2 lineal-feet of 8\u201d and 12\u201d storm sewers, drainage structures, asphalt paving and appurtenances along Burlington Ave., Clark Ave., and Kavanaugh Ave. in the Village of Round Lake.  Lost revenue would have originally been used to pay for this work. More details will be provided when the project commences.</t>
  </si>
  <si>
    <t>TPN-063931</t>
  </si>
  <si>
    <t>ARP funding administration through Interlocal Agreement with Panhandle Regional Planning Commission</t>
  </si>
  <si>
    <t>TPN-063933</t>
  </si>
  <si>
    <t>Weekes Branch Feasibility Assessment</t>
  </si>
  <si>
    <t>Hayward Public Library has faced considerable challenges over the last few years in serving the community through the Weekes Branch, the primary source of library service for South Hayward. The Branch is in dire need of a complete renovation, but at this time funding is being utilized to conduct a Community Needs Assessment and an Architectural Assessment. Community Needs Assessment: $10,000; Architectural Assessment and planning for Weekes Branch: $30,000</t>
  </si>
  <si>
    <t>TPN-063935</t>
  </si>
  <si>
    <t>2021 Covid Revenue Replacement</t>
  </si>
  <si>
    <t>Replacing revenue lost due to Covid-19 pandemic including but not limited to Earned Income, Cable TV franchise, Refuse Fee and other line items.</t>
  </si>
  <si>
    <t>TPN-063936</t>
  </si>
  <si>
    <t>Full time Police Officer and First Responder who worked during 2020 pandemic</t>
  </si>
  <si>
    <t>TPN-063937</t>
  </si>
  <si>
    <t>Parker Township ARPA</t>
  </si>
  <si>
    <t>Revenue Replacement for normal expenditures within the township</t>
  </si>
  <si>
    <t>TPN-063938</t>
  </si>
  <si>
    <t>CSLFRF-Economic Development &amp; Pandemic Assistance</t>
  </si>
  <si>
    <t>SLFRF funds for pay-go projects for economic development and assistance to pandemic affected businesses.</t>
  </si>
  <si>
    <t>TPN-063940</t>
  </si>
  <si>
    <t>IT updates and security</t>
  </si>
  <si>
    <t>updates to IT programs and security upgrades</t>
  </si>
  <si>
    <t>TPN-063941</t>
  </si>
  <si>
    <t>821 Waterline</t>
  </si>
  <si>
    <t>Waterline project was completed with these funds.</t>
  </si>
  <si>
    <t>TPN-063943</t>
  </si>
  <si>
    <t>To provide economic assistance to workers retrospectively for work performed at any time since the start of Covid-19 public health emergency in addition to wages and renumerations already received by municipal workers</t>
  </si>
  <si>
    <t>TPN-063945</t>
  </si>
  <si>
    <t>Liberty County-6.1 Revenue Replacement</t>
  </si>
  <si>
    <t>SLFRF fund used for revenue replacement in Liberty County.</t>
  </si>
  <si>
    <t>TPN-063946</t>
  </si>
  <si>
    <t>Part time Police Officer and First Responder who worked during 2020 pandemic.</t>
  </si>
  <si>
    <t>TPN-063947</t>
  </si>
  <si>
    <t>PREMIUM PAY EMPLOYEES</t>
  </si>
  <si>
    <t>To pay Premium Pay to all Full-time and Part-time employees in the amount of $1.00/hour worked between March 1, 2020-March 31, 2021.</t>
  </si>
  <si>
    <t>TPN-063948</t>
  </si>
  <si>
    <t>Cross Drainage Replacement</t>
  </si>
  <si>
    <t>Remove the existing corrugated metal dranage pipes and replace with box culverts and reinforced concrete pipes at Fuller Lane and Tye Valley.</t>
  </si>
  <si>
    <t>TPN-063949</t>
  </si>
  <si>
    <t>ARPA Administrative Personnel Costs. It has been deemed necessary to hire additional help to manage the reporting aspects of the funds as well as any overhead costs incurred from managing the funds.</t>
  </si>
  <si>
    <t>TPN-063950</t>
  </si>
  <si>
    <t>Purchase of Police Pursuit Vehicle</t>
  </si>
  <si>
    <t>TPN-063951</t>
  </si>
  <si>
    <t>Cellular Transmitter</t>
  </si>
  <si>
    <t>Installation and Conversion of Cellular Transmitter for COVID mitigation to support communication services in Parish Safety Building.</t>
  </si>
  <si>
    <t>TPN-063952</t>
  </si>
  <si>
    <t>Street Department Truck Replacement</t>
  </si>
  <si>
    <t>TPN-063953</t>
  </si>
  <si>
    <t>Funds used to restore programs and balance the FY 2022 budget.</t>
  </si>
  <si>
    <t>TPN-063954</t>
  </si>
  <si>
    <t>Improvements to Water systems</t>
  </si>
  <si>
    <t>TPN-063955</t>
  </si>
  <si>
    <t>Central Tank Coating</t>
  </si>
  <si>
    <t>Exterior surface of water tower was painted. Interior surfaces of water tower was inspected and cleaned.</t>
  </si>
  <si>
    <t>TPN-063956</t>
  </si>
  <si>
    <t>Provide premium pay for a net of $2,000 for employees who meet the following criteria. 1. Being that the Covid19 Pandemic commenced in March 2020, the "Covid19 Effected Period" is defined as 3/1/20-12/15/21. 2. Must have been employed during the "Covid19 Effected Period" and be a regular full-time employee or regular part-time employee as of 12/15/21.  3. Must have been employed for at least 6 months as of 12/15/21 or if not employed for 6 months as of 12/15/21 then at the end of their six month introductory period.  4. All employees are subject to receive funds subject to items 1, 2, and 3 above.</t>
  </si>
  <si>
    <t>TPN-063957</t>
  </si>
  <si>
    <t>Purchase of Blighted Property</t>
  </si>
  <si>
    <t>The Town has purchased Blighted property at the center of the Hamlet of LaFayette in hopes of improving the Hamlet of LaFayette. The Town is has obtained grants to improve/stabilize this property and will be sold to a private developer.  The property is a highly visible property and its rehabilitation will lead to an economic revival for the center of the Town.</t>
  </si>
  <si>
    <t>TPN-063959</t>
  </si>
  <si>
    <t>Full time Police Officer and First Responder who worked during the 2020 pandemic.</t>
  </si>
  <si>
    <t>TPN-063960</t>
  </si>
  <si>
    <t>Utility Truck</t>
  </si>
  <si>
    <t>Brush Utility Truck</t>
  </si>
  <si>
    <t>TPN-063962</t>
  </si>
  <si>
    <t>Cty Rd K Watermain Relocation</t>
  </si>
  <si>
    <t>Relocation of watermain used to serve residents on the east side of the City. Existing water main was removed and replaced with new main.</t>
  </si>
  <si>
    <t>TPN-063963</t>
  </si>
  <si>
    <t>Full time Police Officer and First Responder who worked during 2020 pandemic.</t>
  </si>
  <si>
    <t>TPN-063964</t>
  </si>
  <si>
    <t>Fire Department Skid and Utility Vehicle</t>
  </si>
  <si>
    <t>TPN-063966</t>
  </si>
  <si>
    <t>SLFR Funds are used for Road and drain maintenance and repair.</t>
  </si>
  <si>
    <t>TPN-063967</t>
  </si>
  <si>
    <t>Purchase police equipment thru the Justice Assistance Grant Program.  Match is 10%.  Grant was not received so Council has determined these funds to be Police Discretionary; Council added $54,115 for a 2023 Ford Police Interceptor Utility and Equipment for the vehicle. Council added 10,400.40 for Radio Equipment and 20,640.87  for the upfit of the 2024 Ford F150 Responder</t>
  </si>
  <si>
    <t>TPN-063968</t>
  </si>
  <si>
    <t>Avera</t>
  </si>
  <si>
    <t>The Sub-Recipient will provide mental healthcare, and more specifically 24/7 urgent behavioral healthcare, to individuals experiencing a behavioral health crisis.</t>
  </si>
  <si>
    <t>TPN-063969</t>
  </si>
  <si>
    <t>2021 Watermain Lead Service</t>
  </si>
  <si>
    <t>2021 Watermain Lead Service replacement</t>
  </si>
  <si>
    <t>TPN-063970</t>
  </si>
  <si>
    <t>2021 CITYWIDE RESURFACING</t>
  </si>
  <si>
    <t>This project represents the rehabilitation of multiple roadways throughout the City of Tuscaloosa. The approximate scope of this project consists of milling, resurfacing, and patching of approximately 18 streets. All streets that receive resurfacing shall be re-stripped to match existing stripping (if any). The project also includes the removal and replacement of concrete valley gutter and asphalt speed tables. This project is expected to require 9,800 tons of asphalt wearing surface; 4,500 tons of asphalt binder for deep patching; 51,000 square yards of existing pavement milling; 10 asphalt speed tables; 6 miles of roadway striping; 62 manhole cover resets; and 45 water valve cover resets.</t>
  </si>
  <si>
    <t>TPN-063974</t>
  </si>
  <si>
    <t>Funds used for law enforcement services provided by LA county sheriff.</t>
  </si>
  <si>
    <t>TPN-063975</t>
  </si>
  <si>
    <t>Employee salaries and benefits to provide general government services.</t>
  </si>
  <si>
    <t>TPN-063976</t>
  </si>
  <si>
    <t>GOVERNMENT SERVICE BUILDING ROOF REPAIR</t>
  </si>
  <si>
    <t>GOVERNMENT SERVICE BUILDING ROOF REPAIR OVER HEALTH DEPT THAT PROVIDES COVID-19 VACCINES</t>
  </si>
  <si>
    <t>TPN-063977</t>
  </si>
  <si>
    <t>Funds used for government employee salaries and benefits</t>
  </si>
  <si>
    <t>TPN-063978</t>
  </si>
  <si>
    <t>The City paid hazard pay to employees who worked during the height of the COVID-19 pandemic.  Hazard pay was calculated as $5 per hour, with caps ranging from $1,500 - $5,000 per employee based on hire date and category of employment.</t>
  </si>
  <si>
    <t>TPN-063979</t>
  </si>
  <si>
    <t>Project 1- Public Health</t>
  </si>
  <si>
    <t>Funds used for Public Health, road infrastructure, and water system supplies.</t>
  </si>
  <si>
    <t>TPN-063980</t>
  </si>
  <si>
    <t>Part time fire fighter who responded to calls during 2020 pandemic.</t>
  </si>
  <si>
    <t>TPN-063981</t>
  </si>
  <si>
    <t>Train Depot Repairs</t>
  </si>
  <si>
    <t>TPN-063982</t>
  </si>
  <si>
    <t>COVID-19 Sick Time Reimbursement</t>
  </si>
  <si>
    <t>The Township paid employees who tested positive for COVID-19 and quarantined/recovered. This covered any confirmed positive results which occurred  between 03MAR2021 through 31MAR2022; employees were not mandated to use their sick time. The purpose of this project is to credit the Township for utilizing Township funds to supplement COVID-19 staff absences.</t>
  </si>
  <si>
    <t>TPN-063983</t>
  </si>
  <si>
    <t>IT Equipment</t>
  </si>
  <si>
    <t>New external hard drives in Parish Safety Building in COVID mitigation to support communication services in Parish Safety Building.</t>
  </si>
  <si>
    <t>TPN-063984</t>
  </si>
  <si>
    <t>Town Parks improvements</t>
  </si>
  <si>
    <t>The Town has purchased a light duty pickup for the parks department to use for parks maintenance. This was needed since due to COVID 19 the parks have seen increased usage.</t>
  </si>
  <si>
    <t>TPN-063985</t>
  </si>
  <si>
    <t>Illinois Humanities Council - American Rescue Plan - ARP Funds</t>
  </si>
  <si>
    <t>General Operating grants to organizations serving disproportionately impacted communities ($422,750), Training and capacity building to enable nonprofit humanities organizations to be able to recover, reopen and respond to communities' needs ($65,625), Website 'aggregator' to raise the profile of Illinois nonprofit humanities organizations, enable job postings, peer skill share and drive attendance to organizations ($65,625), Support from evaluation partners to enable targeted outreach, develop surveys to administer to grantee partners to assess training needs and inform website design ($29,000)</t>
  </si>
  <si>
    <t>TPN-063986</t>
  </si>
  <si>
    <t>Sharon City Miscellaneous Funding</t>
  </si>
  <si>
    <t>Funds were spent for a new commercial riding mower for the street department in the amount of $12,950.00, air bottles for the fire department in the amount of $19057.00.</t>
  </si>
  <si>
    <t>TPN-063987</t>
  </si>
  <si>
    <t>PPay, Lakes, Drainage, Roads</t>
  </si>
  <si>
    <t>Premium Pay, Lakes, Drainage, Roads,</t>
  </si>
  <si>
    <t>TPN-063988</t>
  </si>
  <si>
    <t>Part time Fire Fighter who responded to calls during 2020 pandemic</t>
  </si>
  <si>
    <t>TPN-063989</t>
  </si>
  <si>
    <t>Child Care Retention Bonuses</t>
  </si>
  <si>
    <t>"The project provides Pandemic Retention Bonuses to eligible child care educators to promote the attraction and retention of essential workers and ensure that programs can serve at their maximum licensed capacity. $37.4M has been allocated to distribute retention bonuses for full- and part-time educators at child care centers and licensed family providers in response to pandemic-related staffing shortages; grant recipients will be eligible to receive $3,000 total annually. National and local research both suggest that wage supplements are highly effective at retaining incumbent workforce. The primary metric of success for this program is the number of providers remaining in the field for one year, as measured by the number of grant recipients receiving all grants in the given period."</t>
  </si>
  <si>
    <t>TPN-063992</t>
  </si>
  <si>
    <t>The City has elected to make improvements to the wastewater treatment plant (built in 1982), 12 lift stations identified as the most at-risk, and for sewer line repairs throughout the City.</t>
  </si>
  <si>
    <t>TPN-063993</t>
  </si>
  <si>
    <t>The City implemented a program to incentivize employees to receive a COVID-19 vaccination.  Employees were paid $100 if they could demonstrate proof (typically through vaccine card) of vaccination.</t>
  </si>
  <si>
    <t>TPN-063994</t>
  </si>
  <si>
    <t>Public restrooms in the Park</t>
  </si>
  <si>
    <t>SLFRF funds for public restrooms in the city park, improved ballpark fencing, installed new safe playground equipment and bleachers.</t>
  </si>
  <si>
    <t>TPN-063995</t>
  </si>
  <si>
    <t>Municipal Maintenance Replacement Truck</t>
  </si>
  <si>
    <t>TPN-063996</t>
  </si>
  <si>
    <t>Part time Fire Fighter who responded to calls during the 2020 pandemic.</t>
  </si>
  <si>
    <t>TPN-063999</t>
  </si>
  <si>
    <t>Revenue replacement funds have been and will be allocated to fund the general government services provided by the County. This includes, but is not limited to, general government administration and staffing expenses; road building and maintenance expenses; public safety expenses; and infrastructure expenses.</t>
  </si>
  <si>
    <t>TPN-064001</t>
  </si>
  <si>
    <t>COVID SLFRF</t>
  </si>
  <si>
    <t>Funding used for wages earned during COVID 19 Pandemic</t>
  </si>
  <si>
    <t>TPN-064002</t>
  </si>
  <si>
    <t>E 8TH STREET - WATER</t>
  </si>
  <si>
    <t>Removal of existing 328' of watermain and installation of new watermain.</t>
  </si>
  <si>
    <t>TPN-064003</t>
  </si>
  <si>
    <t>Renovation of sanitary pipes Alturas de Yauco</t>
  </si>
  <si>
    <t>Provide replacement of sanitary pipes to communities.</t>
  </si>
  <si>
    <t>TPN-064004</t>
  </si>
  <si>
    <t>Paying salaries and benefits for Police and Fire/EMS services. These employees are working 24 hours a day 7 days a week, to protect and serve the citizens of the Town of Matthews.</t>
  </si>
  <si>
    <t>TPN-064005</t>
  </si>
  <si>
    <t>Part time Fire Fighter who responded to calls during the 2020 pandemic</t>
  </si>
  <si>
    <t>TPN-064006</t>
  </si>
  <si>
    <t>Circleville Park</t>
  </si>
  <si>
    <t>Park Benches and table for outdoor park</t>
  </si>
  <si>
    <t>TPN-064007</t>
  </si>
  <si>
    <t>Hancock County Fiscal Court P25 Digital Trunked Voice/Data Communications System</t>
  </si>
  <si>
    <t>P25 Digital Trunked Voice/Data Communications System-Improvements or construction of emergency operations center and acquisition of emergency response equipment Project is now completed!</t>
  </si>
  <si>
    <t>TPN-064008</t>
  </si>
  <si>
    <t>Governmental Services Improvements</t>
  </si>
  <si>
    <t>The ARPA funds are allocated to broad spectrum of governmental services and system improvements provided by the Town of Caryville to include financial support to our essential workers who interacted face-to-face with the public on a day-to-day basis during Covid-19 pandemic; provision of an improved health environment within the municipal building by removing carpeting and replacing with a hard surface material within council meeting room and the library; removing waterlogged and hanging ceiling tile and replacing with new reveal tile; installing a partition and making improvements to the bathroom that will separate employees from the general public for improved safety and environmental conditions;  resurfacing of existing parking lot and paving new added gravel parking area to accommodate municipal and library customers\u2014services provided by the library increased substantially during Covid because students who did not have access to the internet and computers at home would come to the library to receive, prepare and submit online homework;  provision of vehicles and equipment to the police and street departments to allow better performance and service delivery;  supporting the provision of adequate infrastructure by our utilities and fire department in areas critical to the economic vitality of the community and the provision of adequate fire protection in areas within the jurisdiction that are isolated by the mountainous terrain.</t>
  </si>
  <si>
    <t>TPN-064009</t>
  </si>
  <si>
    <t>Pump for Landfill</t>
  </si>
  <si>
    <t>Replacement pump for landfill to ensure EPA compliance.</t>
  </si>
  <si>
    <t>TPN-064011</t>
  </si>
  <si>
    <t>WASTEWATER TREATMENT PLANT IMPROVEMENTS</t>
  </si>
  <si>
    <t>Major wastewater treatment plant improvement project including raw pumping and nutrient removal improvements.</t>
  </si>
  <si>
    <t>TPN-064012</t>
  </si>
  <si>
    <t>Renovation of sanitary pipes Cafetal 2</t>
  </si>
  <si>
    <t>TPN-064013</t>
  </si>
  <si>
    <t>ARPA CAPITAL PROJECTS</t>
  </si>
  <si>
    <t>Multiple citywide infrastructure projects including water and sewer, storm water, and streets and capital equipment including replacing five police department SUV's (including change over costs).  Capital project also includes  Council Chambers media equipment upgrade.  Approximately 92% of funds are designated to infrastructure and 8% designated to capital.</t>
  </si>
  <si>
    <t>TPN-064015</t>
  </si>
  <si>
    <t>Investment in MKE Rising</t>
  </si>
  <si>
    <t>Project purpose: The project partially funds the MKE Rising fellowship program (now rebranded to "I Can Teach." MKE Rising is a developmental teacher residency program that provides persons, ages 18-24, with a year-long fellowship to work alongside a veteran lead/certified teacher throughout the school year.\nPopulation served: Students and schools impacted by interrupted learning during the COVID-19 pandemic. \nDesired outcome: Increase the number of persons who work as early childhood educators.\nOutcome measurement (project totals): \nMandatory Indicators:\tThe "number of families served by home visiting\u201d mandatory performance indicator for this project is not applicable because this project does not serve families through home visiting services.\t\t\nMandatory Indicator:\tNumber of children served by childcare and early learning (preschool/pre-K/ages 3-5)\t\t125 (number has been revised and corrected from prior miscounting)\nEvidence: This program not is an evidence-based intervention.  An evidence-generating program evaluation is planned, but will be funded from a different source.\n\nProject terminated in April of 2025.  Completing final cost reports.</t>
  </si>
  <si>
    <t>TPN-064016</t>
  </si>
  <si>
    <t>Arizona Administrative Office of the Courts - Technology</t>
  </si>
  <si>
    <t>During the COVID-19 public health emergency, case backlogs developed creating an increasingly dangerous environment in our justice system. Additional resources are necessary to eliminate this backlog and ensure the state has adequate technological capacity to handle similar situations in the future.</t>
  </si>
  <si>
    <t>TPN-064017</t>
  </si>
  <si>
    <t>Hazard Pay Stipends</t>
  </si>
  <si>
    <t>Hazard pay stipends for LC employees &amp; TBRJ employees</t>
  </si>
  <si>
    <t>TPN-064018</t>
  </si>
  <si>
    <t>Public Safety 23</t>
  </si>
  <si>
    <t>Funds used in FY 2022/23 (beginning July 1, 2022) for law enforcement services provided by contract by Los Angeles county sheriff department.</t>
  </si>
  <si>
    <t>TPN-064019</t>
  </si>
  <si>
    <t>FM 407 and FM 2499 Intersection</t>
  </si>
  <si>
    <t>This project will assist in funding the design and construction of the intersection at FM 407 and FM 2499 in Flower Mound.</t>
  </si>
  <si>
    <t>TPN-064020</t>
  </si>
  <si>
    <t>Replacing the water meters in town so they are all radio read meters now.</t>
  </si>
  <si>
    <t>TPN-064022</t>
  </si>
  <si>
    <t>TPN-064023</t>
  </si>
  <si>
    <t>Milk &amp; Honey</t>
  </si>
  <si>
    <t>These grant funds will be used to mitigate financial hardship experienced by Milk &amp; Honey, a once-thriving small business located in the City of Wilmington. This business's financial hardship was caused by the COVID-19 pandemic, which led to a twenty-six percent decline in revenues for this business.  The grant funds will be used to support the cost of rent mortgage, payroll and benefits.</t>
  </si>
  <si>
    <t>TPN-064025</t>
  </si>
  <si>
    <t>Public Service</t>
  </si>
  <si>
    <t>Rehab building for additional Police cruiser parking, purchase new Police cruiser and Fire Truck</t>
  </si>
  <si>
    <t>TPN-064026</t>
  </si>
  <si>
    <t>Renovation of sanitary pipes El Rosario</t>
  </si>
  <si>
    <t>TPN-064027</t>
  </si>
  <si>
    <t>Campbell ARPA-CLFRF #0255</t>
  </si>
  <si>
    <t>The City of Campbell is claiming the standard allowance, and dollars will be expended on provision of government services. Expenditures will include construction, equipment purchases, and professional services.</t>
  </si>
  <si>
    <t>TPN-064029</t>
  </si>
  <si>
    <t>County Buildings-Health Department Humidity Issue, Bid Ready Docs to Fix Issue</t>
  </si>
  <si>
    <t>Prepare bid ready documents to study the Health Department building humidity problem.</t>
  </si>
  <si>
    <t>TPN-064030</t>
  </si>
  <si>
    <t>Water Backup Power Generators</t>
  </si>
  <si>
    <t>Procure a generator for raw water pump station to improve emergency preparedness and reliability of drinking water production during power outages.</t>
  </si>
  <si>
    <t>TPN-064032</t>
  </si>
  <si>
    <t>Sewer Extension Permitting and Plan Revision</t>
  </si>
  <si>
    <t>This City is in in the process of preparing project funds for construction phase.</t>
  </si>
  <si>
    <t>TPN-064033</t>
  </si>
  <si>
    <t>Revenue Replacement funds are allocated to general governmental services provided by our jurisdiction, included but not limited to maintenance and repairs to county facilities, water/sewer, broadband, repairs and replacements of roads and bridges, education and to pandemic related expenses that provide for the mitigation and mediation of the negative economic impacts of Covid-19 public health emergency.</t>
  </si>
  <si>
    <t>TPN-064034</t>
  </si>
  <si>
    <t>Tensas Water Association</t>
  </si>
  <si>
    <t>Repair of supply line for drinking water.</t>
  </si>
  <si>
    <t>TPN-064035</t>
  </si>
  <si>
    <t>Mifflin County is using the ARPA funds for the provision of Government Services for things such as payroll, benefits, and other general expenditures</t>
  </si>
  <si>
    <t>TPN-064036</t>
  </si>
  <si>
    <t>Fire Fighter - Premium Pay</t>
  </si>
  <si>
    <t>ADDED 2.00 PER HOUR MORE PAY TO MAINTAIN AND INCREASE CURRENT STAFFING FOR FIRE AND EMS RESPONSE FOR THE NEXT FEW YEARS</t>
  </si>
  <si>
    <t>TPN-064038</t>
  </si>
  <si>
    <t>Street Maintenance Tractor Replacement</t>
  </si>
  <si>
    <t>TPN-064039</t>
  </si>
  <si>
    <t>TPD DIVE TEAM EQUIPMENT</t>
  </si>
  <si>
    <t>Under the Revenue Replacement 6.1 provision, the City of Tuscaloosa seeks to fund dive equipment for the Tuscaloosa Police Department to assist with search and rescue operations. Geographically framed by the Black Warrior River and flanked by a variety of additional major bodies of water, including Lakes Tuscaloosa, Harris, and Nicol, access to cutting-edge search and rescue technology plays a critical role in the success of Tuscaloosa Police Department operations. This project will assist TPD pursuant to its charge of protecting life and property within its jurisdiction.</t>
  </si>
  <si>
    <t>TPN-064040</t>
  </si>
  <si>
    <t>E 9-1-1 Console Replacement</t>
  </si>
  <si>
    <t>TPN-064041</t>
  </si>
  <si>
    <t>SJB Revenue Replacement</t>
  </si>
  <si>
    <t>Replacing lost revenue due to pandemic</t>
  </si>
  <si>
    <t>TPN-064042</t>
  </si>
  <si>
    <t>Centro Educativo Algarrobo</t>
  </si>
  <si>
    <t>Provide an educational center and community shelter to help children have face-to-face education, tutoring, and extracurricular activities, particularly children from disproportionately impacted families.</t>
  </si>
  <si>
    <t>TPN-064043</t>
  </si>
  <si>
    <t>Morriss Road Water Line Phase III</t>
  </si>
  <si>
    <t>This project will assist in funding the installation of a water line along Morriss Road in Flower Mound.</t>
  </si>
  <si>
    <t>TPN-064044</t>
  </si>
  <si>
    <t>NFP Assistance</t>
  </si>
  <si>
    <t>The municipality ARPA non-profit grant program is design to support organization program and activities that benefits Vieques residents.</t>
  </si>
  <si>
    <t>TPN-064045</t>
  </si>
  <si>
    <t>revenue replacement funds used for replacing water meters, repairing water lines, repairing and replacing storm sewer catch basins.</t>
  </si>
  <si>
    <t>TPN-064046</t>
  </si>
  <si>
    <t>Tech Lending Library: Chrome Books/Hot Spots for 3 Years</t>
  </si>
  <si>
    <t>Utilizing leveraged Emergency Relief stimulus funding, HPL is now able to grow its developed Tech Lending Library, servicing the greater Hayward community to assist in closing the digital divide. Hayward residents are in need of internet access and computing devices to continue distance learning, working from home, seeking employment, and access to educational resources. This supports HPL\u2019s mission to assist Hayward residents in the economic recovery process. BACKGROUND ON TECH LENDING LIBRARY:  In collaboration with key community stakeholders such as HUSD, CSUEB, and Chabot, the City was able to determine that families still lacked access to technology\u2014specifically internet access and computer access. Typically, HPL provides access to technology at the Downtown Library and Weekes Branch Library, as well as on school site campuses through special educational programming . With the need so high, the City was able to work with HUSD leadership to determine what the gap was, and which students still needed access to technology. A cross collaborative team, comprised of HUSD\u2019s Feeder Director\u2019s and Director of IT Support as well as the HPL staff, was able to create a list of every student, and what their technology needs are so that once additional technology resources such as hotspots and Chromebooks were leveraged by the City, students would not be receiving duplicative resources from other partner agencies. The City, in coordination with HUSD, created a detailed Tech Lending Library check-out process. Students at specific school sites can check-out hotspots and Chromebooks for up to one year. Pipelines for student distribution are currently working successfully. \nPrior to stimulus and Emergency Connectivity Funding, 684 available devices were available to HUSD students and adult literacy learners who are in need of technology or access to WiFi: 304 hotspots, 168 Chromebooks, 82 Wi-Fi-connected tablets, 130 refurbished desktop computers and laptops.</t>
  </si>
  <si>
    <t>TPN-064048</t>
  </si>
  <si>
    <t>Tax Collection Exterior Payment Drop Box</t>
  </si>
  <si>
    <t>Tax collection office had an exterior drop box installed so taxpayers can still drop off payments in the event that the office is closed.</t>
  </si>
  <si>
    <t>TPN-064049</t>
  </si>
  <si>
    <t>E 9-1-1 Wireless Headsets</t>
  </si>
  <si>
    <t>TPN-064050</t>
  </si>
  <si>
    <t>Fire Department Rescue Equipment</t>
  </si>
  <si>
    <t>In order ensure that the Redford Township Fire Department has everything necessary to serve the public during the pandemic and beyond, we are using ARPA funds to invest in rescue equipment. The safety and security of our citizens is paramount, and the pandemic has forced our fire department employees to closely examine their current and future equipment needs as they continue to work hard keeping our community safe. Our goal is to help the fire department mitigate the negative effects of Covid-19 in our community of 48,000 residents, and the investment in rescue equipment will give them the opportunity to do their jobs more safely and efficiently.</t>
  </si>
  <si>
    <t>TPN-064051</t>
  </si>
  <si>
    <t>Centro Educativo Rancheras</t>
  </si>
  <si>
    <t>TPN-064052</t>
  </si>
  <si>
    <t>AMWTP Membrane Modules</t>
  </si>
  <si>
    <t>Purchase membranes for continuity of service for drinking water.  One cell of membranes is failing prematurely and will have to be replaced out pf cycle.</t>
  </si>
  <si>
    <t>TPN-064054</t>
  </si>
  <si>
    <t>EMT Tuition</t>
  </si>
  <si>
    <t>Tuition for LC residents - EMT Basic Training</t>
  </si>
  <si>
    <t>TPN-064055</t>
  </si>
  <si>
    <t>Completion of Soccer Stadium</t>
  </si>
  <si>
    <t>The municipality of Guayama has identified to completion of the Soccer Park project from the Revenue Replacement allocation. The city has identified the need to provide an open space area for the recreation and leisure of its citizens: in this way, the municipality urges its citizens to lead active lifestyles for better health to cope with the pandemic. Furthermore, the Soccer Park is added to the list of sports assets within the Guayama Regional Sports Center to attract athletes who practice the soccer sport and the youth of Guayama will have the opportunity to explore this growing sport in Puerto Rico.</t>
  </si>
  <si>
    <t>TPN-064056</t>
  </si>
  <si>
    <t>DPW Worker Retention</t>
  </si>
  <si>
    <t>First responder wages for worker retention of Department of Public Works' employees.</t>
  </si>
  <si>
    <t>TPN-064058</t>
  </si>
  <si>
    <t>Rangewood Stormwater</t>
  </si>
  <si>
    <t>This project will assist in funding a stormwater line project at Rangewood Drive in Flower Mound.</t>
  </si>
  <si>
    <t>TPN-064060</t>
  </si>
  <si>
    <t>Premium Pay Bonus</t>
  </si>
  <si>
    <t>Premium Pay Bonus for all active City staff members as of Jul-21-2021 as all designated as performing essential work.</t>
  </si>
  <si>
    <t>TPN-064061</t>
  </si>
  <si>
    <t>Funds provided for revenue replacement, tourism, food assistance, and technology.</t>
  </si>
  <si>
    <t>TPN-064062</t>
  </si>
  <si>
    <t>Leading Men Fellowship</t>
  </si>
  <si>
    <t>Project purpose: The project partially funds the fellowship program which provides persons, ages 18-24, with the opportunity to serve as paid preschool literacy tutors while receiving training, coaching, and professional development. The program provides rigorous training and coaching of the fellows, economic empowerment through working 25-30 hours per week at $15 per hour, comprehensive personal and professional development.\nPopulation served: Early education centers, students and schools impacted by interrupted learning during the COVID-19 pandemic. \nDesired outcome: Increase the availability of early childhood educators, and create opportunities for educators.\nIn Q2 of 2024, this program was reclassified as revenue replacement.  Project start date is the date of final execution of the agreement.\n\nProject was terminated in April of 2025.  Final cost reports are being processed.</t>
  </si>
  <si>
    <t>TPN-064063</t>
  </si>
  <si>
    <t>Wastewater Treatment Expenses</t>
  </si>
  <si>
    <t>Expense increase in Wastewater treatment &amp; additional unforeseen repairs.</t>
  </si>
  <si>
    <t>TPN-064065</t>
  </si>
  <si>
    <t>1. Improvements to the Township's Transfer Station where resident dispose of garbage  2. Purchase of new equipment for the Township Fire Department  3.  Designs for a new public park at Kimball Point  4.  Design, blueprints, and construction of a new driveway approach to the Township Hall.  5. Upgrades to various gravel roads within the Township</t>
  </si>
  <si>
    <t>TPN-064067</t>
  </si>
  <si>
    <t>ARPA PROVISON OF GOVERNMENT SERVICES</t>
  </si>
  <si>
    <t>Revenue Replacement funds allocated to the Town of Southington are being used to provide general governmental services, including but not limited to, improving the discharge of storm water from small municipal separate storm sewer systems (MS4 General Permit), revitalizing public parks and spaces, water and sewer infrastructure improvements, and the acquisition of a fire emergency vehicle.</t>
  </si>
  <si>
    <t>TPN-064068</t>
  </si>
  <si>
    <t>ARPA Needs Assessment</t>
  </si>
  <si>
    <t>Needs Assessment by outside contractor to develop the best uses for the ARPA funds for the City</t>
  </si>
  <si>
    <t>TPN-064069</t>
  </si>
  <si>
    <t>During the 3/3/21 - 3/31/22 reporting period ARPA funds have been used for the following:\n1. $179,774.37 Performance bonuses\n2.  $108,900.28 for Capital Investments for mobile communication for sheriff office, software upgrade for Magistrate, and text software for the general public with issues/complaints\n3. $20,000 given to the Jackie Robinson Boys and Girls Clubs for technology upgrades for serving the disadvantaged children/youth in our community</t>
  </si>
  <si>
    <t>TPN-064070</t>
  </si>
  <si>
    <t>ARPA Winhall</t>
  </si>
  <si>
    <t>Provision of government services.</t>
  </si>
  <si>
    <t>TPN-064072</t>
  </si>
  <si>
    <t>Ridgeway ARPA Exp 21</t>
  </si>
  <si>
    <t>$6,761.62 for COVID supply purchases (facemasks, gloves, cleaning supplies, laptops (remote work). \n$13,103.90 lost revenue for General Fund for 2020 based on 4.1% allowable growth rate.</t>
  </si>
  <si>
    <t>TPN-064073</t>
  </si>
  <si>
    <t>Courthouse Hot Water Upgrade Testing</t>
  </si>
  <si>
    <t>Harmon County Courthouse hot water upgrade. Project included updating and rerouting the main sewer line out from under the courthouse and necessary plumbing and electrical services for the hot water heater</t>
  </si>
  <si>
    <t>TPN-064074</t>
  </si>
  <si>
    <t>5 Rivers Water Study</t>
  </si>
  <si>
    <t>Water Study for 5 Rivers water supply redundancy</t>
  </si>
  <si>
    <t>TPN-064075</t>
  </si>
  <si>
    <t>The governance of the City of Hardeeville used $179,434.61 determined that employees of the City that worked any time during the periods 03/15/2020 through 05/22/2021 were essential for operations.  All positions were directly involved with working with customers of the City and general public in efforts to continuously provide programs and services that are needed to maintain the quality of life for the residents, visitors, and businesses of the City. Each of the City employees were at potential risks. The City never closed in person operations and personnel were required to report daily,  The one time extra income consisted of $2,5000 for first responders that included police and fire and $1,500 for other sectors. The amount was calculated based on the number of months that the employee worked during the working period. Part time employees amount were reduced by 50%. Total additional pay was $179,434.61 and is broken down $166,683.33 for the one salary adjustment and $12,751.28 for related FICA costs.</t>
  </si>
  <si>
    <t>TPN-064076</t>
  </si>
  <si>
    <t>REMOTE PC</t>
  </si>
  <si>
    <t>SOFTWARE TO ALLOW EMPLOYEES TO WORK REMOTELY</t>
  </si>
  <si>
    <t>TPN-064077</t>
  </si>
  <si>
    <t>Senior Center Fire/Security System</t>
  </si>
  <si>
    <t>Infrastructure improvements to the Senior Center Emergency Shelter through upgraded Fire and Security Systems.  The Senior Center serves seniors in the Tilton area w/meals and programs and is activated during emergencies as a designated shelter.</t>
  </si>
  <si>
    <t>TPN-064078</t>
  </si>
  <si>
    <t>Replacing appox 1100 T2 meters that are old and causing false meter reads</t>
  </si>
  <si>
    <t>TPN-064079</t>
  </si>
  <si>
    <t>SLFRF funds used to update water meters and water meter computer system.</t>
  </si>
  <si>
    <t>TPN-064080</t>
  </si>
  <si>
    <t>Essential Workers &amp; Vaccine Incentive Program</t>
  </si>
  <si>
    <t>Essential Worker pay for essential workers that worked through the pandemic to maintain operations for essential critical infrastructure sectors as defined by the Act, Tennessee Governor Bill Lee and Farragut Mayor Ron Williams for dates April 2020-October 2021.</t>
  </si>
  <si>
    <t>TPN-064081</t>
  </si>
  <si>
    <t>Complete an Americans with Disabilities Act (ADA) transition plan and make much needed improvements to public parks.  This will allow better access for all citizens to our outdoor spaces.</t>
  </si>
  <si>
    <t>TPN-064082</t>
  </si>
  <si>
    <t>4-H Associations</t>
  </si>
  <si>
    <t>purchase of refridgerator and lost revenue from not having fair</t>
  </si>
  <si>
    <t>TPN-064083</t>
  </si>
  <si>
    <t>COW COVID-Related Expenses</t>
  </si>
  <si>
    <t>These funds have been allocated to provide support for costs incurred in addressing public health challenges resulting from the pandemic.</t>
  </si>
  <si>
    <t>TPN-064084</t>
  </si>
  <si>
    <t>SLFRF funds used for solid waste wages.</t>
  </si>
  <si>
    <t>TPN-064085</t>
  </si>
  <si>
    <t>Rapp Alley Drainage</t>
  </si>
  <si>
    <t>TPN-064086</t>
  </si>
  <si>
    <t>LC Wastewater Infrastructure Grants</t>
  </si>
  <si>
    <t>Infrastructure project grants for 4 LC Wastewater treatment facilities</t>
  </si>
  <si>
    <t>TPN-064087</t>
  </si>
  <si>
    <t>Storm Sewer Project</t>
  </si>
  <si>
    <t>Replacing aged storm sewer</t>
  </si>
  <si>
    <t>TPN-064088</t>
  </si>
  <si>
    <t>Board of Trustees approved one time premium pay bonus to all employees of the Township, excluding elected officals.</t>
  </si>
  <si>
    <t>TPN-064089</t>
  </si>
  <si>
    <t>Well Tank Replacement and Relocation</t>
  </si>
  <si>
    <t>Removal of rusted buried tank and replace with new tank located in the basement of Town Hall</t>
  </si>
  <si>
    <t>TPN-064090</t>
  </si>
  <si>
    <t>Shoulder/Alley/Street Signs</t>
  </si>
  <si>
    <t>TPN-064091</t>
  </si>
  <si>
    <t>Clayton ARPA Assistance</t>
  </si>
  <si>
    <t>Funds were distributed to the Clayton Local Development Corporation, the local economic development agency.  The CLDC then created an application process for small businesses and some not for profits to apply to the program.  Potential applicants were required to provide documentation to show sustained hardship due to the Covid-19 pandemic.  All application were reviewed to meet ARPA criteria.</t>
  </si>
  <si>
    <t>TPN-064092</t>
  </si>
  <si>
    <t>Replace segment of 6" cast iron water main on Narragansett Ave. between Southwest Ave and West Ferry. Improvement on water quality, improve fire flow and replace lead services to homes.</t>
  </si>
  <si>
    <t>TPN-064093</t>
  </si>
  <si>
    <t>The city purchased hand sanitizer and disposable face masks to distribute in our community in effort to slow the spread of the Covid-19 virus between our citizens.</t>
  </si>
  <si>
    <t>TPN-064094</t>
  </si>
  <si>
    <t>Preliminary Engineering Report Water System</t>
  </si>
  <si>
    <t>TPN-064095</t>
  </si>
  <si>
    <t>culvert</t>
  </si>
  <si>
    <t>TPN-064096</t>
  </si>
  <si>
    <t>Public Safety Positions Payroll</t>
  </si>
  <si>
    <t>Refilling three(3) public safety positions left vacant due to revenue  loss concern during the COVID-19. Include one (1) police officer and two (2) firefighters.</t>
  </si>
  <si>
    <t>TPN-064097</t>
  </si>
  <si>
    <t>SCEDD BROADBAND PROJECT</t>
  </si>
  <si>
    <t>In an effort to better understand the state\u2019s broadband capacity, the South Central Economic Development District (SCEDD) is excited to launch a statewide broadband speed mapping initiative. As broadband has become an increasingly important part of life, further intensified by COVID-19, creating an affordable and accessible statewide network is critical for growth.</t>
  </si>
  <si>
    <t>TPN-064098</t>
  </si>
  <si>
    <t>SLFRF funds for updated equipment for first responders and police department.</t>
  </si>
  <si>
    <t>TPN-064099</t>
  </si>
  <si>
    <t>Administrative expenses related to Harmon County APRA award</t>
  </si>
  <si>
    <t>TPN-064100</t>
  </si>
  <si>
    <t>Negative Economic Impact-Revenue Loss</t>
  </si>
  <si>
    <t>As per Code of Federal Regulation 31 Part 25 Section 602(c) and Section 603(c) (1) provides that funds may be used for the provision of government services to the extent of the reduction in revenues due to Covid-19 public health emergency relative revenues collected in the most recent full fiscal year prior to the emergency.</t>
  </si>
  <si>
    <t>TPN-064101</t>
  </si>
  <si>
    <t>Radio Tower Upgrades</t>
  </si>
  <si>
    <t>Radio tower upgrades/additions - Libby Hill, Somerville?, Waldoboro?</t>
  </si>
  <si>
    <t>TPN-064102</t>
  </si>
  <si>
    <t>Hazard pay and PPE</t>
  </si>
  <si>
    <t>This project was used for hazard pay for first responders and PPE for first responders, infrastructure for water and sewer.</t>
  </si>
  <si>
    <t>TPN-064103</t>
  </si>
  <si>
    <t>Prosecutor video technology</t>
  </si>
  <si>
    <t>video recording equipment</t>
  </si>
  <si>
    <t>TPN-064104</t>
  </si>
  <si>
    <t>Clerk - IT Storage Expansion for Remote Work</t>
  </si>
  <si>
    <t>Expansion of IT storage for remote working.</t>
  </si>
  <si>
    <t>TPN-064105</t>
  </si>
  <si>
    <t>Design, engineer, and construction replacement, upgrade, and renovation of water,  sewer, and storm water infrastructure for the City of Fort Meade.  Some of these systems are over 100 years old.</t>
  </si>
  <si>
    <t>TPN-064107</t>
  </si>
  <si>
    <t>AED Equipment and training for placement at Town Hall.</t>
  </si>
  <si>
    <t>TPN-064108</t>
  </si>
  <si>
    <t>Dropbox</t>
  </si>
  <si>
    <t>Dropbox for utility payments.</t>
  </si>
  <si>
    <t>TPN-064110</t>
  </si>
  <si>
    <t>County Roads Traffic Equipment and Software</t>
  </si>
  <si>
    <t>This grant allows for the purchase of 2 traffic counters with radar and software equipment and a sign plotter to monitor vehicle volume and speed during the pandemic.</t>
  </si>
  <si>
    <t>TPN-064111</t>
  </si>
  <si>
    <t>Bookmobile</t>
  </si>
  <si>
    <t>The bookmobile vehicle would be a mobile computer lab that would provide internet access and computers to low-income housing areas and shelters, take library materials to adult care facilities, and provide STEM education materials to parks and schools for events. Using a bookmobile could help offset some of the lost library hours.</t>
  </si>
  <si>
    <t>TPN-064112</t>
  </si>
  <si>
    <t>Town Well Water Upgrade</t>
  </si>
  <si>
    <t>Upgrade to the Town's public water supply system to a 4-log activation chlorination system. The project will involve building a new water treatment facility, which the Town currently does not have. The new treatment facility will provide full-time 4-log activation for the entire Harvard public water supply system. It will include the upgrading of the water main, installing a new hydrant, relocating the beach house service line, adding a sample line tap on the new water main, building a treatment facility, which will include 4-log activation with a chlorine analyzer along with a system to remove particulates created by chlorinating the water. Also, added treatment is planned for PFAS6, as both of the Town's wells currently have these \u201cforever chemicals\u201d in them.</t>
  </si>
  <si>
    <t>TPN-064113</t>
  </si>
  <si>
    <t>Fulton Police Department</t>
  </si>
  <si>
    <t>The City of Fulton Police Department purchased a new police vehicle and equipped it with a transfer isolation chamber to allow the officer and the individual safe transfers without coming in close contact. It also has a large chamber in the vehicle to transport free ppe to the public. The officer will pass out ppe to the public for free. Items to be passed out are mask, gloves, gowns, disinfecting spray, cleaning materials, and liquid hand sanitizer.</t>
  </si>
  <si>
    <t>TPN-064114</t>
  </si>
  <si>
    <t>Clerk - Additional Employee Assistance</t>
  </si>
  <si>
    <t>Additional employees needed to help keep up with increased case load.</t>
  </si>
  <si>
    <t>TPN-064115</t>
  </si>
  <si>
    <t>Well 4 Media Upgrade</t>
  </si>
  <si>
    <t>TPN-064116</t>
  </si>
  <si>
    <t>CumberlandGAP1</t>
  </si>
  <si>
    <t>The Town intends to use funds for a number of different projects, including new software that will be used for a number of Town functions related to finance and payroll.  It will be similar to QuickBooks, but will is specifically for local governments.  \n\nThe Town of Cumberland Gap will also use funds for road milling and resurfacing for local roads.  Many of the roads have deteriorated due to age and weather conditions.  Local roads will be milled and resurfaced in such a way that eliminates dips, potholes and is code and ADA compliant.  \n\nThe Town of Cumberland Gap will use funds to pay an administrative firm to oversee ARPA compliance.  The firm CDP, LLC will meet and exceed all ARPA requirements by managing projects the say way other, more stringent programs are managed, such as CDBG and ARC construction projects.  \n\nThe Town of Cumberland Gap will provide premium pay to 4 public sector employees and 1 contracted worker that have worked throughout the pandemic.  These workers have been needed to maintain continuity of operations.  All employees listed under this activity meet eligibility requirements as determined by the Final Rule Overview under "Premium Pay," pages 35-36.\n\nPerformance Period will be 3/3/21 to 12/31/26.</t>
  </si>
  <si>
    <t>TPN-064117</t>
  </si>
  <si>
    <t>Wilmington Parking Garage Relief Program Fund</t>
  </si>
  <si>
    <t>The City contributed $500k of its ARPA funding towards a fund created by the State of Delaware ($5 million) to assist parking garages in the City that were adversely economically impacted by the COVID-19 pandemic. $500k was transferred to the Wilmington Parking Authority as it holds six garages that were impacted the pandemic.</t>
  </si>
  <si>
    <t>TPN-064119</t>
  </si>
  <si>
    <t>Spending funds on Provision of Government Services.\nAlready spent 50,000 for premium pay.\nSpent the remaining towards a bridge replacement within the township.</t>
  </si>
  <si>
    <t>TPN-064120</t>
  </si>
  <si>
    <t>For the administration of the CSLFRF funds program</t>
  </si>
  <si>
    <t>TPN-064121</t>
  </si>
  <si>
    <t>CLERK EXSPENSES</t>
  </si>
  <si>
    <t>EXSPENSES FOR A TEMPORARY CLERK WHILE CURRENT CLERK UNABLE TO PERFORM DUTIES DUE TO COVID 19 HOSPITALIZATION.</t>
  </si>
  <si>
    <t>TPN-064122</t>
  </si>
  <si>
    <t>Traffic Signalization LED Replacement</t>
  </si>
  <si>
    <t>TPN-064123</t>
  </si>
  <si>
    <t>Installation &amp; improvement of ventilation system in Public Facility, Adaptation to Public Facility for purpose of mitigating spread of COVID-19, Public Employee Salaries, and Provide COVID-19 Vaccination Site.</t>
  </si>
  <si>
    <t>TPN-064124</t>
  </si>
  <si>
    <t>The Water System Improvement Project consists of the construction and installation of approximately 43,800 linear feet of new 8-inch, 12-inch, 16-inch watermains, interconnections, hydrants, valves, other necessary ancillary related work and appurtenances to replace existing deteriorating waterlines that will be abandoned in place on Hoover Road, Country Club Trail, Pletcher Road, Creek Road, Morgan Drive A&amp;B, West Park Drive, Sweet Home Road, Mayflower Road, Hermitage Road, Lewiston A&amp;B, Lewiston STA A&amp;B, Homestead Road, Military Road, and Lower River Road in the Town of Lewiston, New York.</t>
  </si>
  <si>
    <t>TPN-064126</t>
  </si>
  <si>
    <t>El Portal</t>
  </si>
  <si>
    <t>Convert paper documents to digital</t>
  </si>
  <si>
    <t>TPN-064127</t>
  </si>
  <si>
    <t>County Roads-Tower Lights and Generator</t>
  </si>
  <si>
    <t>This grant will allow county roads to provide adequate lighting, electricity and traffic flow at designated pandemic testing sites.</t>
  </si>
  <si>
    <t>TPN-064128</t>
  </si>
  <si>
    <t>SLFRF Funds will be used on eligible projects.  To date funds have been used to upgrade and/or replace clean air units, support local non-profits dealing with pandemic related issues, and other eligible pandemic related expenses.</t>
  </si>
  <si>
    <t>TPN-064129</t>
  </si>
  <si>
    <t>General Parish Administration Services</t>
  </si>
  <si>
    <t>Parish operational support services during pandemic.</t>
  </si>
  <si>
    <t>TPN-064130</t>
  </si>
  <si>
    <t>Park Lawn Mowing</t>
  </si>
  <si>
    <t>The use of city parks increased during the pandemic, and this resulted in increased maintenance needs, including mowing of grass in parks areas.  The local detention center was not participating in work release programs due to pandemic restrictions, which left the city with limited resources to fulfill this need, which led to contracting for the work to be done.</t>
  </si>
  <si>
    <t>TPN-064131</t>
  </si>
  <si>
    <t>Painting all of inside and removing old carpet of 30 years and replacing that with new flooring and replacing old door\nNew electrical switches, New code entry lock, Sanding and Staining all wood work in building</t>
  </si>
  <si>
    <t>TPN-064132</t>
  </si>
  <si>
    <t>TPN-064133</t>
  </si>
  <si>
    <t>Early Childhood Capacity</t>
  </si>
  <si>
    <t>Project purpose: The project funds existing operations of the city's Office of Early Childhood Initiatives (OECI), acting as a force multiplier to a suite of early childhood programming and outreach work operating under a blended and braided funding network. Programming targets families with children ages 0-8 with special emphasis on prenatal to age 3 through conversations, sharing of educational materials (hand-outs, children's books, onesies), and marketing campaigns providing families with access to resources related to early brain and child development.\nPopulation served: Low- or moderate-income households and populations, students and families impacted by interrupted learning during the COVID-19 pandemic. \nDesired outcome: Support early learning in the home, child care, and community; increase awareness of early childhood learning resources.\n2023 Budget Reduction: This program concluded under budget.  Remaining funds were reallocated to other programs.\nIn Q2 2024, this program was reclassified as revenue loss to more accurately reflect the variety of early childhood education services and support provided by the program.</t>
  </si>
  <si>
    <t>TPN-064134</t>
  </si>
  <si>
    <t>Traffic Signalization Signal Head Replacement</t>
  </si>
  <si>
    <t>TPN-064136</t>
  </si>
  <si>
    <t>Stormwater Parking Facilities</t>
  </si>
  <si>
    <t>This project is an expansion of the existing McFee Park which adds approximately 125 permeable paver parking spaces.  The interlocking pavers allow stormwater runoff to pass through the paving system to infiltrate into the soil.  This infiltration not only reduces the volume of detention required at the site but provides filtration of pollutants before runoff enters surface or groundwater.  The result has proven to be an efficient management of surface runoff while providing attractive parking facilities for park visitors.</t>
  </si>
  <si>
    <t>TPN-064137</t>
  </si>
  <si>
    <t>West Haven Veterans Museum</t>
  </si>
  <si>
    <t>Funding to provide financial assistance due to loss of revenue. The primary source for this entity's operating revenues is donations. Due to museum closure this entity faced revenue loss. In addition this entity needed to create a storage area to store PP</t>
  </si>
  <si>
    <t>TPN-064138</t>
  </si>
  <si>
    <t>Tekoa-WWTP Back-Up Generator</t>
  </si>
  <si>
    <t>This is a back-up generator to provide ongoing sewer service in the event of a power outage.</t>
  </si>
  <si>
    <t>TPN-064139</t>
  </si>
  <si>
    <t>Capacity from our Council of Government to administer funds and oversee compliance items.</t>
  </si>
  <si>
    <t>TPN-064140</t>
  </si>
  <si>
    <t>Revenue replacement will be used for the provision of government services.</t>
  </si>
  <si>
    <t>TPN-064141</t>
  </si>
  <si>
    <t>Culvert Replacements Sites 1-4</t>
  </si>
  <si>
    <t>Culvert Replacements</t>
  </si>
  <si>
    <t>TPN-064143</t>
  </si>
  <si>
    <t>Upgrading ventilation capabilities to enable paramedics to \nadequately take care of patients during the pandemic as well as future patient needs. Current advanced life support ventilators are not adequate for COVID-19 patients who are experiencing respiratory complications.</t>
  </si>
  <si>
    <t>TPN-064144</t>
  </si>
  <si>
    <t>Traffic Signalization Cabinet Upgrade</t>
  </si>
  <si>
    <t>TPN-064145</t>
  </si>
  <si>
    <t>Borough Sidewalk Repair and Replacement</t>
  </si>
  <si>
    <t>Sidewalk Repair, Replacement, and Surveying</t>
  </si>
  <si>
    <t>TPN-064146</t>
  </si>
  <si>
    <t>GOVERNMENT SERVICES HVAC</t>
  </si>
  <si>
    <t>INITIAL EVALUATION OF GOVERNMENT SERVICE BUILDING HVAC SYSTEM PREPARING FOR COMPLETE REPLACEMENT TO UPGRADE FILTRATION SYSTEM TO PREVENT THE SPREAD OF COVID-19</t>
  </si>
  <si>
    <t>TPN-064147</t>
  </si>
  <si>
    <t>WC Vaccination Day</t>
  </si>
  <si>
    <t>Vaccination information &amp; shots offered to the public to help mitigate the spread of COVID-19</t>
  </si>
  <si>
    <t>TPN-064148</t>
  </si>
  <si>
    <t>Emergency Storm Sewer Repair #1</t>
  </si>
  <si>
    <t>The Village made some emergency repairs to the Rock storm sewer system.  The Rock Storm Sewer System is aged and in need of replacement but until the Village is able to replace the system, repairs will be required. Repairs were completed by Rochester Pipeline. We made an error and reported one portion of the project as obligated in 2022 and the same project again as obligated in 2023. With this report, we are correcting that error.</t>
  </si>
  <si>
    <t>TPN-064149</t>
  </si>
  <si>
    <t>Server Update</t>
  </si>
  <si>
    <t>SLFRF funds were used to update the server at the City Hall.</t>
  </si>
  <si>
    <t>TPN-064150</t>
  </si>
  <si>
    <t>Delaware Affordable Housing Group, Inc.</t>
  </si>
  <si>
    <t>The Delaware Affordable Housing Group (DAHG), in conjunction with its parent organization, the Wilmington Housing Authority (WHA), is the largest provider of affordable housing in the City of Wilmington. DAHG will $179,520 to repair facades, replace windows, repair/replace roofs, and repair concrete for 22 WHA-owned properties in the Eastside Neighborhood of Wilmington. $539,435 will be used to renovate a vacant office building in QCT 9 into a new headquarters and hub for services.</t>
  </si>
  <si>
    <t>TPN-064151</t>
  </si>
  <si>
    <t>Project 1 Revenue Replacement</t>
  </si>
  <si>
    <t>Revenue replacement funds used to paint the exterior of the Wiconisco Firehouse.</t>
  </si>
  <si>
    <t>TPN-064152</t>
  </si>
  <si>
    <t>Hartford YMCA</t>
  </si>
  <si>
    <t>Funding provided to mitigate financial hardship as this entity experience negative economic impacts from the pandemic, specifically revenue loss. This revenue loss was due to declines in admission and ticket sales as well as decreased revenue from their programs and lowered memberships and subscriptions during the course of the pandemic.</t>
  </si>
  <si>
    <t>TPN-064153</t>
  </si>
  <si>
    <t>County Roads-Expansion of Employee Breakroom</t>
  </si>
  <si>
    <t>This funding provides for the expansion of the County Roads employee breakroom/training area to provide 20 portable cots pillows and blankets.  This expansion allows for current accommodations to provide adequate social distancing and safe work environment in case that County Roads staff is required to work additional hours as first responders in emergency pandemic situations.</t>
  </si>
  <si>
    <t>TPN-064154</t>
  </si>
  <si>
    <t>The City will be making improvements to our wastewater treatment facility which has exceeded its functional lifespan. The City is still making determinations on how it will use the entirety of its SLFRF funding to accomplish this task, but during this period land was purchased to make improvements to the current facility and provide opportunity for land application use.</t>
  </si>
  <si>
    <t>TPN-064156</t>
  </si>
  <si>
    <t>Emergency Storm Sewer Repairs #2</t>
  </si>
  <si>
    <t>The Village made additional emergency repairs to the Rock Storm Sewer System along Clark Street.  The Rock Storm Sewer System is aged and in need of replacement but until the Village is able to replace the system, repairs will be required. Repairs were made by Rochester Pipeline. We made an error and reported one portion of the project as obligated in 2022 and the same project again as obligated in 2023. With this report, we are correcting that error.</t>
  </si>
  <si>
    <t>TPN-064157</t>
  </si>
  <si>
    <t>Traverse 403 Culvert</t>
  </si>
  <si>
    <t>Culvert update/replacement on township road 403rd</t>
  </si>
  <si>
    <t>TPN-064158</t>
  </si>
  <si>
    <t>Installation of a 40kW-100kW stand-by power natural gas operated generator.</t>
  </si>
  <si>
    <t>TPN-064159</t>
  </si>
  <si>
    <t>Youth Affairs Employment Proposal</t>
  </si>
  <si>
    <t>Youth Affairs department working with a local organization to create employment opportunities for City youth.</t>
  </si>
  <si>
    <t>TPN-064160</t>
  </si>
  <si>
    <t>Multiple purchases for police department to include:Radios, mounts, message boards, id badge system,computers &amp; printers &amp; guns</t>
  </si>
  <si>
    <t>TPN-064162</t>
  </si>
  <si>
    <t>Revenue Loss standard allowance will be used for provision of government services through payment of salaries, wages and benefits. Specifically, Public Safety and Administration.</t>
  </si>
  <si>
    <t>TPN-064163</t>
  </si>
  <si>
    <t>sewer lagoon repairs</t>
  </si>
  <si>
    <t>Sewer lagoon berm repair.  Repairs will restore to original condition.</t>
  </si>
  <si>
    <t>TPN-064164</t>
  </si>
  <si>
    <t>Turbo Fog  Rainstopper Inflow</t>
  </si>
  <si>
    <t>To aid in the testing and trouble shooting problems that has arisen in the sewer system and to prevent inflow and flooding of sewer system</t>
  </si>
  <si>
    <t>TPN-064165</t>
  </si>
  <si>
    <t>Office of Innovation and Data MGT/IT Operating Expenses</t>
  </si>
  <si>
    <t>Operating expenses for the City's Office of Innovation and Data Management/IT department which includes IT related purchases (computer, telephones, power supplies, backup batteries, etc.) for the City to deliver government services efficiently and effectively to residents.</t>
  </si>
  <si>
    <t>TPN-064166</t>
  </si>
  <si>
    <t>Small Business Assistance/Recovery Grants</t>
  </si>
  <si>
    <t>$10,000 grants paid to small businesses and non-profits to mitigate the financial hardship brought about by the pandemic. Grantees needed to meet certain eligibility requirements; we also required them to document/demonstrate what their negative impacts were. Not all grantors received the maximum amount. The Town Council of the Town of Windsor approved the program on October 18, 2021. Payments were made to eligible recipients In Jan.-Feb. 2022</t>
  </si>
  <si>
    <t>TPN-064167</t>
  </si>
  <si>
    <t>Transaction Window</t>
  </si>
  <si>
    <t>During the pandemic, the office at city hall was closed to the public at times of potential virus contact for our employees, or when our county was listed with a high incidence rate, to provide for public safety in attempting to slow the spread of the virus.  The city determined a transaction window would be useful to continue to serve our utility customers during times of such closures.</t>
  </si>
  <si>
    <t>TPN-064169</t>
  </si>
  <si>
    <t>The City of Woburn purchased COVID-19 rapid tests to combat the COVID-19 pandemic.</t>
  </si>
  <si>
    <t>TPN-064170</t>
  </si>
  <si>
    <t>Zoom, doucsign, covid test kits, premium pay to police &amp; fire, ARPA reporting services, Fire truck lease payment, CARES expenditures not reimbursed. CARES expenditures were reimburse 06/2023 for 62,796.04. - rescinded 62,805.04 from original obligation. Obligated $14,950 in current period for ADA ramp, ADA transition plan phase I and employee professional training.</t>
  </si>
  <si>
    <t>TPN-064171</t>
  </si>
  <si>
    <t>Digital signs for EOC and service for emergency village announcements</t>
  </si>
  <si>
    <t>TPN-064172</t>
  </si>
  <si>
    <t>ARPA - #1</t>
  </si>
  <si>
    <t>SLFR funds for Update polling location which is the town hall, and maintenance of town roads.</t>
  </si>
  <si>
    <t>TPN-064173</t>
  </si>
  <si>
    <t>Video/Virtual Meeting</t>
  </si>
  <si>
    <t>To allow citizens to attend Board and Commission meetings virtually as well as staff attending virtual meetings.</t>
  </si>
  <si>
    <t>TPN-064174</t>
  </si>
  <si>
    <t>FY2022 Revenue Loss</t>
  </si>
  <si>
    <t>The City of Woburn used SLFRF funds during FY2022 for the provision of police, fire, and other public safety services.</t>
  </si>
  <si>
    <t>TPN-064175</t>
  </si>
  <si>
    <t>Installation of water meters to allow remote reading</t>
  </si>
  <si>
    <t>TPN-064176</t>
  </si>
  <si>
    <t>Tekoa-Truax Well Back-up Generator and ATS</t>
  </si>
  <si>
    <t>Tekoa-Truax Well Back-up Generator and ATS- This project purchases and installs a back-up generator to supply water to the city in case of electrical outages.</t>
  </si>
  <si>
    <t>TPN-064177</t>
  </si>
  <si>
    <t>Stella Duncan Park Pavilion New Roof</t>
  </si>
  <si>
    <t>TPN-064179</t>
  </si>
  <si>
    <t>Cox Creek Interceptor</t>
  </si>
  <si>
    <t>Fund a large, extremely complicated, and expensive project to replace/enlarge a sewer line.</t>
  </si>
  <si>
    <t>TPN-064180</t>
  </si>
  <si>
    <t>Remove sludge from Wastewater Treatment Plant</t>
  </si>
  <si>
    <t>TPN-064181</t>
  </si>
  <si>
    <t>Well, septic and storm water project at new PSB</t>
  </si>
  <si>
    <t>TPN-064182</t>
  </si>
  <si>
    <t>Revenue Replacement and Borough Capital Projects</t>
  </si>
  <si>
    <t>Borough has undertaken a plan to replace lost revenues and select capital projects.</t>
  </si>
  <si>
    <t>TPN-064183</t>
  </si>
  <si>
    <t>Public Safety Services Expenditures</t>
  </si>
  <si>
    <t>TPN-064184</t>
  </si>
  <si>
    <t>Jail Wall Repair</t>
  </si>
  <si>
    <t>Repair to jail cell wall to allow for the safe utilization of facilities for social distancing for offenders</t>
  </si>
  <si>
    <t>TPN-064185</t>
  </si>
  <si>
    <t>Support to computer aided dispatch system</t>
  </si>
  <si>
    <t>Project purpose: The project funds salaries in the Department of Administration - Information Technology Management Division to provide IT support for the development of a new public safety 911 dispatching system. This includes funding for three new positions, two public safety systems administrators and one geographic information systems analyst.\nPopulation served: General public requiring emergency services \nDesired outcome: Improve the safety of citizens and public safety personnel; improve police and fire response times to life critical incidents.\nMandatory Indicator:\tMandatory indicators for expenditure category 1.11 do not apply to this project because this project is not a sectoral job training program or a summer youth employment program.</t>
  </si>
  <si>
    <t>TPN-064186</t>
  </si>
  <si>
    <t>HTWP rev replace</t>
  </si>
  <si>
    <t>government services,premium pay</t>
  </si>
  <si>
    <t>TPN-064187</t>
  </si>
  <si>
    <t>Truck for Public Works Dept</t>
  </si>
  <si>
    <t>TPN-064188</t>
  </si>
  <si>
    <t>Lexington Market</t>
  </si>
  <si>
    <t>Baltimore Public Markets Corporation has been allocated funding from the Coronavirus State and Local Fiscal Recovery Funds (SLFRF) program, established by the American Rescue Plan Act (ARPA), to support stall build-out assistance at Lexington Market for small businesses the COVID-19 public health emergency has negatively impacted. Funds provided to Lexington Market will help mitigate these capital increases, enabling small businesses\u2014primarily minority- and women-owned\u2014to open successfully. The success of this program will be measured by the percentage of vendors, out of the projected 48, who can start their businesses at Lexington Market by August 15, 2022. Other performance metrics include the total number of small businesses served, an increase in minority- and women-owned businesses to more than 75 stalls at Lexington Market, an increase in merchant revenue, and the creation of culinary and retail job opportunities.</t>
  </si>
  <si>
    <t>TPN-064189</t>
  </si>
  <si>
    <t>Thurlow Booster Pump Station</t>
  </si>
  <si>
    <t>This is the Thurlow Booster Pump Station upgrade for the Public Utilities fund.</t>
  </si>
  <si>
    <t>TPN-064190</t>
  </si>
  <si>
    <t>Town of Blue Mounds</t>
  </si>
  <si>
    <t>TPN-064191</t>
  </si>
  <si>
    <t>Procure COVID testing supplies.</t>
  </si>
  <si>
    <t>TPN-064192</t>
  </si>
  <si>
    <t>SLFRF Personnel Costs</t>
  </si>
  <si>
    <t>Revenue replacement funds are allocated to general governmental services provided by our jurisdiction including the provision of personnel services during the reporting period of July 1, 2021 - April 30, 2022 that provide for the mitigation and mediation of the negative economic impacts of the Covid-19 public health emergency.</t>
  </si>
  <si>
    <t>TPN-064193</t>
  </si>
  <si>
    <t>New Rescue Vehicle</t>
  </si>
  <si>
    <t>Replacement of 18 year old vehicle which services all residents.</t>
  </si>
  <si>
    <t>TPN-064194</t>
  </si>
  <si>
    <t>Highway Project</t>
  </si>
  <si>
    <t>Highway office space renovation for social distancing and highway well and septic project</t>
  </si>
  <si>
    <t>TPN-064195</t>
  </si>
  <si>
    <t>The city will take the standard allowance and expend all dollars on the provision of government services including construction and professional costs.  The city expended dollars on membrane purchases for their water treatment process, pumps, water meters, and professional services including admin and engineering services.</t>
  </si>
  <si>
    <t>TPN-064198</t>
  </si>
  <si>
    <t>Storm Drainage Plan</t>
  </si>
  <si>
    <t>Develop a storm drainage plan</t>
  </si>
  <si>
    <t>TPN-064202</t>
  </si>
  <si>
    <t>Septic &amp; well replacements &amp; HVAC upgrades - Rescinded $79,730.61 from these projects in current period. Allocated $20,000 in current period for revitalization of town tennis and basketball courts.</t>
  </si>
  <si>
    <t>TPN-064203</t>
  </si>
  <si>
    <t>Concrete Drainage Channel</t>
  </si>
  <si>
    <t>Remove and reconstruct concrete drainage channel at Preswick Drive and Lantana Street.</t>
  </si>
  <si>
    <t>TPN-064204</t>
  </si>
  <si>
    <t>Manhole Rehabilitation</t>
  </si>
  <si>
    <t>To clean and repair manholes in the sanitary district area that was in much need of repair and upgrade to ensure the safety of the workers and citizens in the area. FY24 added as additional manholes replacement project.</t>
  </si>
  <si>
    <t>TPN-064207</t>
  </si>
  <si>
    <t>Central Street Const. Oversight</t>
  </si>
  <si>
    <t>oversight for a 6M upgrade to central street. replacing water,sewer drainage,sidewalks, lighting and pavement.</t>
  </si>
  <si>
    <t>TPN-064209</t>
  </si>
  <si>
    <t>PARA - OL COLONY &amp; PARK MAINTENACE EQUIP</t>
  </si>
  <si>
    <t>Under the Revenue Replacement provision of government services, the City has executed a subrecipient agreement with the Tuscaloosa County Parks &amp; Recreation Authority (PARA) to fund the purchase of equipment for Ol\u2019 Colony Golf Course and general PARA park maintenance, which serves all citizens of the City and its surrounding suburban areas. This measure has been taken in response to negative economic impacts and an increasing need for well-maintained recreational facilities catalyzed by the COVID-19 global health crisis. Because PARA operations play a significant role in area hospitality/tourism efforts, as well as factor into the overall wellbeing of the greater Tuscaloosa-area community, the City of Tuscaloosa has allocated a portion of its SLFRF funds for this project.</t>
  </si>
  <si>
    <t>TPN-064210</t>
  </si>
  <si>
    <t>Allowance for City Employees for Vehicles and Housing Costs Due to the Covid-19 Pandemic.</t>
  </si>
  <si>
    <t>TPN-064211</t>
  </si>
  <si>
    <t>Formed New Department through Consultant</t>
  </si>
  <si>
    <t>TPN-064212</t>
  </si>
  <si>
    <t>Emergency WWTP By-Pass Repairs</t>
  </si>
  <si>
    <t>The Village completed by-pass repairs on the WWTP.   Repairs were completed by Rochester Pipeline. We made an error and reported one portion of the project as obligated in 2022 and the same project again as obligated in 2023. With this report, we are correcting that error.</t>
  </si>
  <si>
    <t>TPN-064215</t>
  </si>
  <si>
    <t>Cornerstone West CDC</t>
  </si>
  <si>
    <t>Cornerstone West CDC will use these funds in the following manner: $550,000 will be used for Commercial Corridor and Small Business Stabilization by revitalizing the physical appearance of corridors via streetscapes and storefront improvements and addressing vacant commercial properties via a combination of loans, incentives and grants; $650,000 will be used for residential improvements to increase homeownership by repurposing residential vacancies, developing high quality affordable housing, and supporting current homeowners with critical repairs; and $250,000 will be used for commercial and mixed-use development to acquire vacant properties for redevelopment.</t>
  </si>
  <si>
    <t>TPN-064216</t>
  </si>
  <si>
    <t>Municipal Technology Systems</t>
  </si>
  <si>
    <t>The municipality of Guayama will carry out an Information Technology Modernization Project for the operation and general integration of the dependencies of the municipality. The municipality will procure new tools and equipment to improve productivity, and take a more strategic and comprehensive approach to cybersecurity.</t>
  </si>
  <si>
    <t>TPN-064218</t>
  </si>
  <si>
    <t>COVID Mitigation Efforts</t>
  </si>
  <si>
    <t>Revenue replacement funds are allocated to general governmental services provided by our jurisdiction, included but not limited to maintenance and repairs to county facilities, repairs and replacement of roads and sidewalks, Pubic Safety , Sheriff payroll and benefits and pandemic related expenses that provide for the mitigation and mediation of the negative economic impacts of the COVID-19 public health emergency.</t>
  </si>
  <si>
    <t>TPN-064219</t>
  </si>
  <si>
    <t>IRC - Fellsmere Inn</t>
  </si>
  <si>
    <t>Purchase and rehab of historical inn in an economically disadvantaged community.  This inn will serve as an educational facility to teach hospitality and culinary skills to the community.</t>
  </si>
  <si>
    <t>TPN-064221</t>
  </si>
  <si>
    <t>Sherbert Rd. Water Transmission line</t>
  </si>
  <si>
    <t>design  5 miles of transmission line from Water Plant in Ashburnham Ma to Winchendon town line and install meter pit</t>
  </si>
  <si>
    <t>TPN-064222</t>
  </si>
  <si>
    <t>2022 Project - 6.1 Revenue Replacement</t>
  </si>
  <si>
    <t>SLFRF funds for salaries and broadband services.</t>
  </si>
  <si>
    <t>TPN-064223</t>
  </si>
  <si>
    <t>Vaccine Incentives for Employees</t>
  </si>
  <si>
    <t>Baltimore City has been allocated funding from the Coronavirus State and Local Fiscal Recovery Funds (SLFRF) program, established by the American Rescue Plan Act (ARPA), to address the COVID-19 public health emergency through vaccine incentives for City employees. All fully vaccinated City employees were eligible to receive a payment of $1,000. The incentive was awarded to City employees who had been vaccinated and those who became fully vaccinated by January 14, 2022.</t>
  </si>
  <si>
    <t>TPN-064224</t>
  </si>
  <si>
    <t>Park Pavilion And Tables</t>
  </si>
  <si>
    <t>TPN-064225</t>
  </si>
  <si>
    <t>This project will be using the standard deduction for revenue replacement. SLFRF funds used for salaries of police services, in particular Patrol officers</t>
  </si>
  <si>
    <t>TPN-064226</t>
  </si>
  <si>
    <t>Station 5 Fire Engine 1</t>
  </si>
  <si>
    <t>Purchase of new Fire Engine for Benzonia Township Fire Department Station 5</t>
  </si>
  <si>
    <t>TPN-064227</t>
  </si>
  <si>
    <t>COA-PPE-2</t>
  </si>
  <si>
    <t>The County Of Adams serves a population of 103,852 people. The County in its efforts to mitigate COVID-19 in it facilities purchased personal protective equipment for county employees and count facilities</t>
  </si>
  <si>
    <t>TPN-064228</t>
  </si>
  <si>
    <t>North Industrial Park Lift Station</t>
  </si>
  <si>
    <t>TPN-064230</t>
  </si>
  <si>
    <t>Lakeview Stormwater Project</t>
  </si>
  <si>
    <t>The funding was utilized to install curbing on Lakeview Terrace to enhance the stormwater installation to prevent major flooding and icing on the roadway,  Two other roadways in the Borough had a slurry seal coating to extend the life of the roadways.</t>
  </si>
  <si>
    <t>TPN-064232</t>
  </si>
  <si>
    <t>Sheriff - COVID19 Tests</t>
  </si>
  <si>
    <t>COVID19 Tests for inmates &amp; employees</t>
  </si>
  <si>
    <t>TPN-064233</t>
  </si>
  <si>
    <t>Energy Efficiency Upgrades to homes remediated for lead</t>
  </si>
  <si>
    <t>Project purpose: The project funds energy efficiency retrofits to homes receiving lead remediation and lead hazard reduction services through a separate city ARPA-funded initiative. Participating households will receive a free home energy audit that identifies improvements that can reduce energy costs. The audit will be reviewed with the homeowner to determine the final project list, including identification of potential energy and cost savings. Funding will assist qualifying homeowners with the cost of improvements through payments to contractors. The program will be managed by the Department of Administration Environmental Collaboration Office (DOA ECO), which will coordinate with lead remediation projects to maximize efficiency. Eligible home improvements anticipated with this funding may include insulation, air sealing, electrical wiring upgrades (including replacement of dangerous knob and tube wiring); cold-climate air source heat pumps, water heaters and replacement of gas appliances with electric. The funding includes consulting services to assist with program coordination with the Milwaukee Health Department's lead abatement efforts, including their lead abatement pathways through direct city efforts.\nPopulation served: Low- or moderate-income households with children at risk of high lead blood levels \nDesired outcome: Improve energy efficiency in Milwaukee homes and reduce energy costs for households.\nMandatory Indicator: Mandatory performance indicators do not apply to this program because this program does not directly preserve or develop housing units and does not provide eviction prevention services.\n\nNote on Current Period Obligations reporting (July 31, 2024) \u2013 Treasury reporting guidance defines \u201cCurrent Period Obligations\u201d as \u201cTotal dollar value of obligations for this current reporting period,\u201d and the reporting portal defines it as \u201cthe current period total dollar value of obligations for this project\u201d.  Milwaukee interpreted these definitions to mean the total encumbrances/obligations currently reported in its financial management system as of that quarter. After encountering errors that could not be otherwise corrected in the Q2 2024 report for two projects, Milwaukee reinterpreted this definition to mean \u201cnew\u201d obligations incurred for that quarter, and has therefore entered \u201c0\u201d for those two projects. Milwaukee is considering whether to apply this interpretation to all projects moving forward, but for consistency has not yet done so.\n\nProject changed to revenue loss during Q4 of 2024.\n\n$108,114.99 will be utilized/obligated for program administration into years 2025/26.  1 FTE position (Sustainability Coordinator) to continue day-to-day management. Estimate is based upon previous program salary and fringe costs from prior years.</t>
  </si>
  <si>
    <t>TPN-064234</t>
  </si>
  <si>
    <t>Financial consulting services related to the COVID-19 pandemic and administration of the ARPA funding received.</t>
  </si>
  <si>
    <t>TPN-064235</t>
  </si>
  <si>
    <t>TPN-064236</t>
  </si>
  <si>
    <t>FD pumper truck</t>
  </si>
  <si>
    <t>The Fire Department has a Ford F250 Pumper truck that they use for every fire call to haul water for extinquishing fires. The last call they went out the truck barely made it back to the station. It was taken to Witham Auto Service for repair. I would like to say that the Fire Department during Covid-19 did not have their usual fund raisers to earn money for operation. They usually had a pancake breakfast and a hog roast in the summer.</t>
  </si>
  <si>
    <t>TPN-064239</t>
  </si>
  <si>
    <t>Waterloo Fire Department</t>
  </si>
  <si>
    <t>The Village of Waterloo Fire Department lost revenue due to Covid. In order to maintain the Department, the Village will transfer funds to the Fire Department budget to cover items such as equipment, contractual obligations, truck repairs, emergency gear, etc. We made an error and reported one portion of the project as obligated in 2022 and the same project again as obligated in 2023. With this report, we are correcting that error.</t>
  </si>
  <si>
    <t>TPN-064240</t>
  </si>
  <si>
    <t>Water and sewer maintenance services</t>
  </si>
  <si>
    <t>Salaries and benefits for water and sewer employees.</t>
  </si>
  <si>
    <t>TPN-064241</t>
  </si>
  <si>
    <t>Revenue Loss-Providing general government services.</t>
  </si>
  <si>
    <t>TPN-064242</t>
  </si>
  <si>
    <t>Through the PREMIUM PAY Project, the Municipality of Yabucoa provides Premium Pay to Eligible Workers Performing essential work during the COVID-19 public health emergency. These workers have been and continue to be relied on to maintain continuity of operations of essential critical infrastructure sectors, including those who are critical to protecting the health and wellbeing of the communities of Yabucoa.</t>
  </si>
  <si>
    <t>TPN-064243</t>
  </si>
  <si>
    <t>Bear Hill Water Main Constuction</t>
  </si>
  <si>
    <t>Bear Hill Water Main Construction</t>
  </si>
  <si>
    <t>TPN-064244</t>
  </si>
  <si>
    <t>Sheriff - Special Management Construction</t>
  </si>
  <si>
    <t>Expansion and remodel of special management unit at the jail to allow for social distancing.</t>
  </si>
  <si>
    <t>TPN-064245</t>
  </si>
  <si>
    <t>Wireless Network</t>
  </si>
  <si>
    <t>Increase citizen access to broadband and public services at several city facilities.</t>
  </si>
  <si>
    <t>TPN-064246</t>
  </si>
  <si>
    <t>Government Services Assistance</t>
  </si>
  <si>
    <t>Funds expended in this period include $34,261.70 in payroll funds for town staff, $46,456 for an upgraded vehicle for the code enforcement department, and the remainder for expenses related to constructing, furnishing, and improving equipment at a new fire station.</t>
  </si>
  <si>
    <t>TPN-064247</t>
  </si>
  <si>
    <t>Linden Road Wells</t>
  </si>
  <si>
    <t>This is the Linden Road Wells project for the Public Utilities fund.  The County is planning to install two wells.</t>
  </si>
  <si>
    <t>TPN-064248</t>
  </si>
  <si>
    <t>ACKERMAN PROJECT</t>
  </si>
  <si>
    <t>To replace culvert pipe , drain boxes, and sidewalk in an area where the current pipes have collapsed and created a dangerous area.</t>
  </si>
  <si>
    <t>TPN-064249</t>
  </si>
  <si>
    <t>Isolation/Quarantine Housing</t>
  </si>
  <si>
    <t>Renovations to emergency housing to add capacity for individuals with an infectious disease.   Currently, there is a lack of appropriate housing for citizens under an isolation or quarantine order.</t>
  </si>
  <si>
    <t>TPN-064251</t>
  </si>
  <si>
    <t>Waterloo Police Department</t>
  </si>
  <si>
    <t>The Village of Waterloo Police Department lost revenue due to Workers Comp 207C funds that were not received during Covid. The Village is still required to pay police officers so the Village will transfer funds in order to cover the missing revenue. All funds will be utilized for personnel costs. We made an error and reported one portion of the project as obligated in 2022 and the same project again as obligated in 2023. With this report, we are correcting that error.</t>
  </si>
  <si>
    <t>TPN-064252</t>
  </si>
  <si>
    <t>Water Tank Maintenance</t>
  </si>
  <si>
    <t>Rehabilitation of 4 water tanks</t>
  </si>
  <si>
    <t>TPN-064253</t>
  </si>
  <si>
    <t>Assisting local small businesses</t>
  </si>
  <si>
    <t>Priority 1 was to assess the financial impact of Covid 19 on local small businesses after March 3 ,2021. Our completed assessments indicate that no local businesses were financially impacted after the date.</t>
  </si>
  <si>
    <t>TPN-064254</t>
  </si>
  <si>
    <t>E 8th Street- Sewer</t>
  </si>
  <si>
    <t>Removal of existing sewer main and install of new sewer main.</t>
  </si>
  <si>
    <t>TPN-064255</t>
  </si>
  <si>
    <t>Farmers Market Replace AC</t>
  </si>
  <si>
    <t>TPN-064256</t>
  </si>
  <si>
    <t>Cat 15 Public Works</t>
  </si>
  <si>
    <t>Water and Sewer projects</t>
  </si>
  <si>
    <t>TPN-064257</t>
  </si>
  <si>
    <t>Bear Hill Water Main Materials</t>
  </si>
  <si>
    <t>TPN-064258</t>
  </si>
  <si>
    <t>Front Street Main</t>
  </si>
  <si>
    <t>Labor, equipment and materials to dig out and make tap on existing line. dig and lay 1000 feet of 2 inch PVC, install valves, bore highway and install 3 inch casing. Bore side streets and run service and tie to 6 meters. Also, locate and dig out second leaking line . Dig out and plug flush out valve.</t>
  </si>
  <si>
    <t>TPN-064260</t>
  </si>
  <si>
    <t>SLFRF Funds used for employee wages. Also used for pool, park and daycare operational expenses.</t>
  </si>
  <si>
    <t>TPN-064261</t>
  </si>
  <si>
    <t>Games Room Equipment Upgrades</t>
  </si>
  <si>
    <t>This project will upgrade and replace Games Room equipment, billiad tables, ping pong, foos balls, pool sticks and other games room equipment.</t>
  </si>
  <si>
    <t>TPN-064262</t>
  </si>
  <si>
    <t>Butler Township is responsible for 26 miles of roads and shall keep the roads in safe, passable conditions. This money was used to upgrade a tractor that is used to mow along side the roads to keep brush clear and sight lines clear.</t>
  </si>
  <si>
    <t>TPN-064263</t>
  </si>
  <si>
    <t>Orchard St Water Main Consruction</t>
  </si>
  <si>
    <t>Orchard St. Water Main Construction</t>
  </si>
  <si>
    <t>TPN-064264</t>
  </si>
  <si>
    <t>Renovations at the Children and Youth facility</t>
  </si>
  <si>
    <t>Renovations and creation of office space to allow for social distancing for workers to mitigate the spread of COVID.</t>
  </si>
  <si>
    <t>TPN-064267</t>
  </si>
  <si>
    <t>When stay-at-home orders were issued in 2020, many City of Morgan City employees were not given the opportunity to work from home due to the nature of their essential work that keeps the city running. Essential work is defined as \u201cwork involving regular in-person interactions or regular physical handling of items that were also handled by others.\u201d To compensate our city employees who remained working in person throughout the pandemic, this program provided each of them with a $0.70 per hour pay increase for hours worked during the \u201cheight\u201d of the pandemic (\u201cheight\u201d was determined according to the Louisiana Department of Health). Premium pay was distributed in the form of checks on August 31, 2021. 200 City of Morgan City employees received compensation at the rate of $0.70 per hour for hours worked in person between April 1, 2020 - March 31, 2021.</t>
  </si>
  <si>
    <t>TPN-064268</t>
  </si>
  <si>
    <t>Martial Arts Room Mat Flooring</t>
  </si>
  <si>
    <t>Funds will be used for replacement of mats and martial arts equipment.</t>
  </si>
  <si>
    <t>TPN-064270</t>
  </si>
  <si>
    <t>S Pierson-Water</t>
  </si>
  <si>
    <t>Removal of existing watermain and installation of new watermain.</t>
  </si>
  <si>
    <t>TPN-064272</t>
  </si>
  <si>
    <t>Community Social Expense</t>
  </si>
  <si>
    <t>This project consists of improving the quality of life of our residents at the community level, for example, reconditioning different recreational areas, common areas, among other things.</t>
  </si>
  <si>
    <t>TPN-064273</t>
  </si>
  <si>
    <t>HVAC System Replacement</t>
  </si>
  <si>
    <t>This project was approved to help with the replacement of outdated Town HVAC systems to improve air quality.</t>
  </si>
  <si>
    <t>TPN-064274</t>
  </si>
  <si>
    <t>Health Dept Contact Tracing</t>
  </si>
  <si>
    <t>Health Department hired contact tracers for the City of Westfield after the State of Massachusetts stopped doing it.</t>
  </si>
  <si>
    <t>TPN-064275</t>
  </si>
  <si>
    <t>Road Program</t>
  </si>
  <si>
    <t>Funds used for storm water and sanitary sewer upgrades to roads.</t>
  </si>
  <si>
    <t>TPN-064276</t>
  </si>
  <si>
    <t>Employee Salary &amp; Benefits</t>
  </si>
  <si>
    <t>All revenue replacement funds are being used for employee salaries and benefits.</t>
  </si>
  <si>
    <t>TPN-064277</t>
  </si>
  <si>
    <t>Replace Boxing Ring at Community Center</t>
  </si>
  <si>
    <t>Funds will be used for replacement of boxing equipment and weight rooms machines in our Community Center.</t>
  </si>
  <si>
    <t>TPN-064278</t>
  </si>
  <si>
    <t>COS Revenue Replacement</t>
  </si>
  <si>
    <t>SLFRF funds for local government employee salaries, playground improvements and additions, infrastructure improvements, enhancing access to public safety services</t>
  </si>
  <si>
    <t>TPN-064280</t>
  </si>
  <si>
    <t>Misd/MH Justice Disposition Project- CA</t>
  </si>
  <si>
    <t>Funds will pay for salary, benefits, supplies, and equipment for the three felony prosecutors hired to reduce the increasing number of pending felony cases.</t>
  </si>
  <si>
    <t>TPN-064283</t>
  </si>
  <si>
    <t>Revenue Replacement Government Services Project</t>
  </si>
  <si>
    <t>SLFRF used for Economic Development, WISnet membership, Radio Replacement, Website Upgrades, Records Management software and upgrades, VPN Connection/Server, Laserfische document storage, Policy and Procedures Software Upgrade, Library Furnishings, Playground Equipment for Parks and Recreation and other items necessary to administrative and operations of local municipal government.</t>
  </si>
  <si>
    <t>TPN-064285</t>
  </si>
  <si>
    <t>Sheriff - Miscellaneous Expenses</t>
  </si>
  <si>
    <t>Miscellaneous expenses for COVID19 related items such as disinfectant and other cleaning supplies.</t>
  </si>
  <si>
    <t>TPN-064286</t>
  </si>
  <si>
    <t>Storm Line Repair</t>
  </si>
  <si>
    <t>A storm line was replaced due to a crushed line during excavation work on a sewer/storm project.  The storm line had to be replaced to continue to direct storm water to the existing inlet.  The 1,400 citizens of the Borough of Newport will have storm water properly directed now back into the storm inlet and system.  This will prevent storm water runoff from flowing into the streets and resident's homes.</t>
  </si>
  <si>
    <t>TPN-064287</t>
  </si>
  <si>
    <t>Orchard St Water Main Materials</t>
  </si>
  <si>
    <t>TPN-064288</t>
  </si>
  <si>
    <t>Temperature Reading Equip Maint.</t>
  </si>
  <si>
    <t>check temperature</t>
  </si>
  <si>
    <t>TPN-064289</t>
  </si>
  <si>
    <t>$193,397.50 Premium pay; $120,750 Solid waste compactors; $51,712.98 Police cruiser &amp; up-fit; $110,000 Police department IT/software; $279,694 Broadband; $36,175 Paving; $23,630 Pollution Control grit system repairs; $55,820 Generator</t>
  </si>
  <si>
    <t>TPN-064291</t>
  </si>
  <si>
    <t>Audio and Video Technology at VCC</t>
  </si>
  <si>
    <t>Audio, video conferencing and live stream capabilities to reduce guests congregating at events; providing more opportunities for remote-attendance events based at the convention center. Additionally, more equipment allows for less movement between events creating less opportunity for touch-transfer of viruses.</t>
  </si>
  <si>
    <t>TPN-064292</t>
  </si>
  <si>
    <t>Digital Communication Equipment</t>
  </si>
  <si>
    <t>Replacement of equipment for social media and digital cameras.</t>
  </si>
  <si>
    <t>TPN-064293</t>
  </si>
  <si>
    <t>Provision of government services under the revenue replacement category</t>
  </si>
  <si>
    <t>TPN-064294</t>
  </si>
  <si>
    <t>Communicable Disease Nurse Position</t>
  </si>
  <si>
    <t>Communicable Disease Nurse with a total expense estimated\nat $213,723 total over 3 years ($69,835 FY21-22 salary &amp;\nbenefit). The primary responsibility of this position is to manage the Communicable Disease Program to\nprevent further spread of diseases, including covid-19. Additionally, the Communicable Disease Nurse is expected to assess, evaluate, plan and coordinate clinical and community services in the areas of communicable disease, establishing program goals, policies, procedures and guidelines in collaboration with Nursing Supervisor, Nursing Director, and Medical Director.</t>
  </si>
  <si>
    <t>TPN-064295</t>
  </si>
  <si>
    <t>Woodland St Water Main Construction</t>
  </si>
  <si>
    <t>TPN-064296</t>
  </si>
  <si>
    <t>S Pierson Avenue-Sewer</t>
  </si>
  <si>
    <t>Removal of existing sewer main and installation of new sewer main.</t>
  </si>
  <si>
    <t>TPN-064297</t>
  </si>
  <si>
    <t>This project consists of the acquisition of equipment to provide services of waste collection and other public works to citizens .</t>
  </si>
  <si>
    <t>TPN-064298</t>
  </si>
  <si>
    <t>Jail Renovation - Purchase and Installation of Jail Safety Padding</t>
  </si>
  <si>
    <t>Updates to county jail to facilitate COVID-19 isolation, mental health monitoring, and jail safety issues.</t>
  </si>
  <si>
    <t>TPN-064299</t>
  </si>
  <si>
    <t>Daily COVID Cleaning</t>
  </si>
  <si>
    <t>The Town of Remington employees provide water service, trash collection service, and Department of Motor Vehicle services to Town residents and/or the general public. The volume of customers who visit our office necessitates additional cleaning to prevent the spread of the COVID virus. The Town pays one employee to clean and disinfect public-use areas on a daily basis.</t>
  </si>
  <si>
    <t>TPN-064300</t>
  </si>
  <si>
    <t>North Shaddix Street</t>
  </si>
  <si>
    <t>Labor and equipment to make 2" tap on 4" concrete. Install 2" square head valve with cover. Dig and lay 1100' of 2" PVC water line with tracer wire. Installed flush out valve. Make 6 taps connect to meters. run 3/4" service pipe and make 4 bores under city street.</t>
  </si>
  <si>
    <t>TPN-064301</t>
  </si>
  <si>
    <t>Culverts replacements were completed in October 2022 on Williams Road in preparation of the 2023 widening and resurfacing project.</t>
  </si>
  <si>
    <t>TPN-064302</t>
  </si>
  <si>
    <t>Modular Housing</t>
  </si>
  <si>
    <t>Project purpose: The project funds the development of a public-private manufacturing partnership to design, prototype, and build affordable, durable, climate-ready housing, while creating family supporting jobs. The project will build two model net zero energy homes using off-site construction techniques, with an eye toward attracting a new housing manufacturing facility to Milwaukee.\nPopulation served: Low- or moderate-income households or populations. \nDesired outcome: Increase the availability of affordable, net zero energy housing.\nThis program was reclassified as revenue loss in the second quarter of 2024 to permit a broader range of contracting strategies.\n\nProject terminated in October of 2024 .  The funds were reallocated to other projects.  Final obligated program costs to closeout to be determined.</t>
  </si>
  <si>
    <t>TPN-064303</t>
  </si>
  <si>
    <t>Vollara Air Purifiers</t>
  </si>
  <si>
    <t>As COVID-19 became a concern for municipalities, we started to investigate systems that would help us to reduce airborne contaminants, allergens and surface micro-organisms.  We are utilizing these Vollara units to help us incrementally reduce airborne contaminants, various microscopic bacteria and viruses while we continue to plan for the HVAC system upgrade.</t>
  </si>
  <si>
    <t>TPN-064304</t>
  </si>
  <si>
    <t>Sheriff - X-Ray/Metal Detector Machines</t>
  </si>
  <si>
    <t>X-Ray/Metal Detectors for jail expansion/remodel.</t>
  </si>
  <si>
    <t>TPN-064305</t>
  </si>
  <si>
    <t>Pearson Pump Station Generator</t>
  </si>
  <si>
    <t>Installing a backup power generator at water pump station</t>
  </si>
  <si>
    <t>TPN-064306</t>
  </si>
  <si>
    <t>Raw Sewage Pump Station Construction &amp; Influent Meter Vault Construction</t>
  </si>
  <si>
    <t>This is the Raw Sewage Pump Station Construction and Influent Meter Vault Construction projects for the Public Utilities fund.</t>
  </si>
  <si>
    <t>TPN-064307</t>
  </si>
  <si>
    <t>STORM DRAINS</t>
  </si>
  <si>
    <t>REPAIR/REPLACE AND RESURFACE STORM DRAINS AND SIDEWALKS BY THE STORM DRAINS</t>
  </si>
  <si>
    <t>TPN-064308</t>
  </si>
  <si>
    <t>Revenue Replacement used for Public Safety Salaries over several pay periods</t>
  </si>
  <si>
    <t>TPN-064309</t>
  </si>
  <si>
    <t>SLFRF Gravel</t>
  </si>
  <si>
    <t>Gravel for township roads</t>
  </si>
  <si>
    <t>TPN-064310</t>
  </si>
  <si>
    <t>Reinstated Salaries and Benefits</t>
  </si>
  <si>
    <t>This revenue replacement allocation of ARPA funding supports the reinstatement of authorized positions (salaries and benefits) previously frozen as a result of the pandemic.</t>
  </si>
  <si>
    <t>TPN-064311</t>
  </si>
  <si>
    <t>DE Zoological Society</t>
  </si>
  <si>
    <t>Grant Funds to support a key tourist attraction in the City of Wilmington, the Brandywine Zoo, in its mission to: (a) provide wildlife conservation, and wildlife conservation education, (b) deliver a natural science-based curriculum to visitors, and (c) provide training for youth and young adults in wildlife conservation-related careers.</t>
  </si>
  <si>
    <t>TPN-064312</t>
  </si>
  <si>
    <t>laptop</t>
  </si>
  <si>
    <t>laptop remote work</t>
  </si>
  <si>
    <t>TPN-064313</t>
  </si>
  <si>
    <t>Civic Center HVAC Equipment</t>
  </si>
  <si>
    <t>TPN-064314</t>
  </si>
  <si>
    <t>Fleeton Smart Station Unit Air-Vac</t>
  </si>
  <si>
    <t>This to replace an aging Vaccum system with a more modern up to date automated monitoring of the vaccum system, makes real time adjustments and built purge switch that will better serve the citizens of the area.</t>
  </si>
  <si>
    <t>TPN-064315</t>
  </si>
  <si>
    <t>Morganton Road Interceptor Construction</t>
  </si>
  <si>
    <t>Interceptor construction on Morganton Road in Southern Pines for the Public Utilities fund.</t>
  </si>
  <si>
    <t>TPN-064316</t>
  </si>
  <si>
    <t>PARK HEALTH AND SAFETY</t>
  </si>
  <si>
    <t>FOR THE SAFETY OF OUR CHILDREN IN THE COMMUNITY WE WILL INSTALL CAMERA SECURITY, BASKETBALL COURT UPGRADE AND PLAYGROUND EQUIPTMENT FOR CHILDREN UNDER THE AGE OF 10.</t>
  </si>
  <si>
    <t>TPN-064318</t>
  </si>
  <si>
    <t>EDiS Company</t>
  </si>
  <si>
    <t>EDiS will provide construction project management services for  projects awarded by the City to third-party vendors for the construction and rehabilitation of neighborhood projects funded by ARPA.</t>
  </si>
  <si>
    <t>TPN-064319</t>
  </si>
  <si>
    <t>COA-PYCOVID-2</t>
  </si>
  <si>
    <t>The County Of Adams serves a population of 103,852 people - The County in its efforts to provide government services to its citizens while protecting those same citizens from exposure to COVID-19 accrued payroll costs during this reporting period.</t>
  </si>
  <si>
    <t>TPN-064320</t>
  </si>
  <si>
    <t>Coroner Walk-in-Freezer</t>
  </si>
  <si>
    <t>The County Coroners office required additional cold storage space to place dead bodies.</t>
  </si>
  <si>
    <t>TPN-064321</t>
  </si>
  <si>
    <t>Pipe Loop Study</t>
  </si>
  <si>
    <t>Staff will run pilot project to test effectiveness of an orthophosphate-based corrosion control treatment.  If positive, will become full-scale application</t>
  </si>
  <si>
    <t>TPN-064322</t>
  </si>
  <si>
    <t>Develop a strategy to navigate the negative impacts the influx of tourism has created on hotels/motels/restaurants/and short term rentals during the pandemic.</t>
  </si>
  <si>
    <t>TPN-064323</t>
  </si>
  <si>
    <t>Clive 6.1 Revenue Replacement</t>
  </si>
  <si>
    <t>SLFRF funds used for local match of Hazard Mitigation project</t>
  </si>
  <si>
    <t>TPN-064324</t>
  </si>
  <si>
    <t>Kelly Pump Station Generator</t>
  </si>
  <si>
    <t>To replace an aging generator and install in new generator at one the sewer pump stations to ensure if power is lost that the waste water will continue to flow with no sewage back up in resident home.  This is to avoid any sanitation issues also related to COVID-19.</t>
  </si>
  <si>
    <t>TPN-064325</t>
  </si>
  <si>
    <t>Adding backup generators to all City lift stations</t>
  </si>
  <si>
    <t>TPN-064326</t>
  </si>
  <si>
    <t>The City will take the standard allowance and expend all dollars on the provision of government services, including construction, acquisition, and professional costs.</t>
  </si>
  <si>
    <t>TPN-064327</t>
  </si>
  <si>
    <t>Village of Linden Revenue Replacement</t>
  </si>
  <si>
    <t>Electing the standard allowance for the revenue replacement project.</t>
  </si>
  <si>
    <t>TPN-064328</t>
  </si>
  <si>
    <t>Storm Sewer-E 8th St</t>
  </si>
  <si>
    <t>Removal of existing storm sewer and installation of new storm sewer.</t>
  </si>
  <si>
    <t>TPN-064329</t>
  </si>
  <si>
    <t>Volunteer Gift Cards</t>
  </si>
  <si>
    <t>Provided gift cards to volunteers for all their assistance in responding to COVID-19 and additional departmental duties.  The volunteers dedicate their time to many different departments throughout the city.  The gift cards were provided to these much-needed and appreciated volunteers to show gratitude for all their hard work throughout the COVID-19 pandemic.</t>
  </si>
  <si>
    <t>TPN-064330</t>
  </si>
  <si>
    <t>Water tower was painted</t>
  </si>
  <si>
    <t>TPN-064331</t>
  </si>
  <si>
    <t>Tax - Lockers</t>
  </si>
  <si>
    <t>Smart lockers for the public to order items online and pick up at the locker instead of interfacing with personnel.</t>
  </si>
  <si>
    <t>TPN-064332</t>
  </si>
  <si>
    <t>GUTTERS</t>
  </si>
  <si>
    <t>THIS IS FOR GUTTERS FOR THE COMMUNITY BUILDING TO PROLONG THE LIFE OF THE STRUCTURE.</t>
  </si>
  <si>
    <t>TPN-064333</t>
  </si>
  <si>
    <t>Williamson County Revenue Replacement Projects</t>
  </si>
  <si>
    <t>Williamson County revenue replacement expenses includes some remodeling projects for county facilities, Some Generators for county facilities, some personnel for safety purposes in secure facilities.</t>
  </si>
  <si>
    <t>TPN-064334</t>
  </si>
  <si>
    <t>All Points Broadband</t>
  </si>
  <si>
    <t>To extend broadband to unserved county residents to ensure during the COVID-19 pandemic or any future emergency to bring affordable internet to our citizens to be able to remotely access work from home and school.</t>
  </si>
  <si>
    <t>TPN-064335</t>
  </si>
  <si>
    <t>Public Welfare Assistance</t>
  </si>
  <si>
    <t>This project is designed so our Welfare Department can support Town residents who may have experienced negative financial impacts due to Covid-19. Assistance can be given for things such as food insecurity, affordable housing and homelessness.</t>
  </si>
  <si>
    <t>TPN-064336</t>
  </si>
  <si>
    <t>Translation/Multi-lingual services-ITMD</t>
  </si>
  <si>
    <t>Project purpose: This project funds the translation of the City website into the Spanish language, with specific pages/programs also translated into other frequently-requested languages. Stakeholders from City departments were engaged to prioritize pages and programs for immediate translation, and help identify additional languages for the translation. \nPopulation served: Non-English-speaking households and persons face barriers to accessing government services that address economic recovery from the COVID-19 pandemic.  This program increases access to those services for Spanish-language residents of the City of Milwaukee. \nDesired outcome: Increase access to city government information, programs, and services, particularly for limited English proficiency individuals.\nThis program was reclassified as revenue loss in the second quarter of 2024 to more accurately reflect the project\u2019s scope.</t>
  </si>
  <si>
    <t>TPN-064337</t>
  </si>
  <si>
    <t>Park updates</t>
  </si>
  <si>
    <t>updating park</t>
  </si>
  <si>
    <t>TPN-064339</t>
  </si>
  <si>
    <t>Storm Sewer-Pierson</t>
  </si>
  <si>
    <t>TPN-064340</t>
  </si>
  <si>
    <t>Lavender &amp; Garnett Storm Water Drainage Project Phase I</t>
  </si>
  <si>
    <t>Stormwater Project - Phase 1. Project addresses\ninadequate stormwater drainage system. Project\naddresses drainage problem / damages to two residence\n(Mason, Espanol). Current plan proposes to installs storm\npipe from outlet at Corley (have ROW), through Espanol\n(have ROW), across Garnet, across Mason (need ROW) to\nLavender.</t>
  </si>
  <si>
    <t>TPN-064341</t>
  </si>
  <si>
    <t>Core Lifting Cart</t>
  </si>
  <si>
    <t>It is being used to safely move large drums of chemicals for the waste water treatment plant, to ensure proper use of chemicals and social distancing of employees while moving such chemicals.</t>
  </si>
  <si>
    <t>TPN-064343</t>
  </si>
  <si>
    <t>Storm Water on Dock Street</t>
  </si>
  <si>
    <t>Dock Street in the Borough of Newport is a main corridor of storm water collection and discharge in the Borough.  This was a combined system with sewer and storm.  This area has now been separated into separate storm and sanitary systems with separate lines.  The storm system is in need of new lines in various places.  The televising and engineering work has been done to further proceed with the future project of replacing existing bad lines.  This reimbursement is covering engineering for the storm work to be forth coming.</t>
  </si>
  <si>
    <t>TPN-064344</t>
  </si>
  <si>
    <t>program for remote work</t>
  </si>
  <si>
    <t>TPN-064345</t>
  </si>
  <si>
    <t>Bibb County Animal Intake Facility Kennels</t>
  </si>
  <si>
    <t>This project is for the replacement of worn out, unsafe kennels at the county intake facility in support of the county's statutory obligation to provide animal control.</t>
  </si>
  <si>
    <t>TPN-064346</t>
  </si>
  <si>
    <t>Arts Center Public Health Safety Improvements</t>
  </si>
  <si>
    <t>This is a construction project in the City of Lawrenceville.  It is an Arts Center.  The HVAC systems were upgraded to filter and clean air.  Restroom facilities were upgraded to no touch equipment.  Doors and access points were upgraded to no touch access.</t>
  </si>
  <si>
    <t>TPN-064347</t>
  </si>
  <si>
    <t>CITY TRUCK</t>
  </si>
  <si>
    <t>City Truck &amp; Tablets for the council and the rest is yet to be determined.</t>
  </si>
  <si>
    <t>TPN-064349</t>
  </si>
  <si>
    <t>COVID Gaurd</t>
  </si>
  <si>
    <t>Protection for public staff and the community in a closed office to prevent against COVID-19 exposure.</t>
  </si>
  <si>
    <t>TPN-064350</t>
  </si>
  <si>
    <t>Manhole Rehab Project</t>
  </si>
  <si>
    <t>Project consists of the rehabilitation of approximately 159 manholes throughout the Town of Gurley, AL.</t>
  </si>
  <si>
    <t>TPN-064351</t>
  </si>
  <si>
    <t>SLFRF-MC Infrastructure, Premium Pay</t>
  </si>
  <si>
    <t>Funds will be used for construction of water infrastructure to serve the Magoffin County Industrial Park, Premium Pay to County workers, Covid Vaccine Incentives</t>
  </si>
  <si>
    <t>TPN-064352</t>
  </si>
  <si>
    <t>Urban Board Repair</t>
  </si>
  <si>
    <t>This project consists of reconditioning common areas.</t>
  </si>
  <si>
    <t>TPN-064353</t>
  </si>
  <si>
    <t>Emergency Communications</t>
  </si>
  <si>
    <t>Emergency Communications Project. This project will be done in phases. Phase I is road repair, building construction with wiring and electrical including purchase of generators. Phase II will be bidding required equipment out. Phase III will be installation of the equipment and final inspection. The project will take approximately 18 Months.</t>
  </si>
  <si>
    <t>TPN-064354</t>
  </si>
  <si>
    <t>Woodland St Water Main Materials</t>
  </si>
  <si>
    <t>TPN-064355</t>
  </si>
  <si>
    <t>cameras and hard drives</t>
  </si>
  <si>
    <t>cameras and hard drives for police</t>
  </si>
  <si>
    <t>TPN-064357</t>
  </si>
  <si>
    <t>Water Pump to back up system in event of failure.</t>
  </si>
  <si>
    <t>TPN-064358</t>
  </si>
  <si>
    <t>Revenue Replacement due to Covid-19</t>
  </si>
  <si>
    <t>TPN-064360</t>
  </si>
  <si>
    <t>MSC Generator</t>
  </si>
  <si>
    <t>Replace generator at Municipal Service Center to increase coverage</t>
  </si>
  <si>
    <t>TPN-064361</t>
  </si>
  <si>
    <t>City Street Repair Project</t>
  </si>
  <si>
    <t>The council has passed a resolution to use the full amount towards repairing the streets during summer 2022</t>
  </si>
  <si>
    <t>TPN-064362</t>
  </si>
  <si>
    <t>Sewer Lines-River Road</t>
  </si>
  <si>
    <t>To rehabilitate sewer lines on River Road to maintain the integrity of the sewer lines.</t>
  </si>
  <si>
    <t>TPN-064363</t>
  </si>
  <si>
    <t>Winter St Water Main Construction</t>
  </si>
  <si>
    <t>TPN-064365</t>
  </si>
  <si>
    <t>Replaced pump in lift station with a larger more efficient pump to remove debris from waste water.</t>
  </si>
  <si>
    <t>TPN-064366</t>
  </si>
  <si>
    <t>HVAC Ventilation Upgrade</t>
  </si>
  <si>
    <t>Upgrade HVAC Ventilation in County Buildings</t>
  </si>
  <si>
    <t>TPN-064367</t>
  </si>
  <si>
    <t>Essential employees were paid no more than $3.00 per hour for the hours worked from March 10, 2020 to June 30, 2021.</t>
  </si>
  <si>
    <t>TPN-064368</t>
  </si>
  <si>
    <t>SLFRF funds used for Administrative, Board, Clerk and Assessor wages</t>
  </si>
  <si>
    <t>TPN-064369</t>
  </si>
  <si>
    <t>To provide ubiquitous broadband to the entire county.</t>
  </si>
  <si>
    <t>TPN-064370</t>
  </si>
  <si>
    <t>Winter St Water Main Materials</t>
  </si>
  <si>
    <t>TPN-064371</t>
  </si>
  <si>
    <t>Catawissa Township Government Services</t>
  </si>
  <si>
    <t>SLFRLF used for replacement of lost revenue to make repairs to municipal building - ie. replace broken furnace in building.  Also used to make necessary stormwater repairs.</t>
  </si>
  <si>
    <t>TPN-064372</t>
  </si>
  <si>
    <t>Reber Hill Asphalt Paving 2021</t>
  </si>
  <si>
    <t>Reber Hill Cemetery Asphalt Construction</t>
  </si>
  <si>
    <t>TPN-064375</t>
  </si>
  <si>
    <t>Enhancement of outdoor space</t>
  </si>
  <si>
    <t>purchase of property adjacent to town hall for the development of a downtown community park.</t>
  </si>
  <si>
    <t>TPN-064376</t>
  </si>
  <si>
    <t>SLFRF Communication Tower Repair/Radios</t>
  </si>
  <si>
    <t>Project for repairing and upgrading microwave links on all three radio communication towers and upgrading radios so all are on licensed microwave links to regain radio communication between all county public safety personnel (sheriff/fire/rescue).\n\nCourthouse will also need additional gateway equipment if the current gateway does not have enough unused ports.\n\nAmerican (Old Pinpoint) Tower located approximately 4 miles south of Oshkosh needs to repair water damage to the ethernet cable and the bad IP multiplex. The microwave link between the tower and the courthouse needs to be reconnected and the dish antenna needs adjusted to pick up the signals. The antennas for UHF/VHF links both need repair and maintenance.  Maintenance to clean up the console programming and add VHF Repeater to the console.\n\nTurner Tower is located approximately 16 miles NE of Oshkosh needs repair to the microwave link.  Also needs additional equipment upgrade to the control station to communicate with VHF fire.\n\nCrescent Lake Tower is located near Crescent Lake headquarters approximately 28 miles north of Oshkosh needs repair to the microwave link.\n\nOnce all repairs, upgrades, maintenance and licensing is complete, the Sheriff\u2019s Office will have operating repeaters at all three tower locations that can communicate with the dispatch. Training will be needed to access the correct channels between the towers to communicate between deputies and dispatch. Fire personnel will have all three low band repeaters and the Turner VHF repeater for communication. Training will be needed to use nearest repeater and dispatch will need to know the coverage and correct channel for communication with fire personnel. ($27,000 Approved Obligation / $0 Expenditure)\n\nUPDATE for April 1, 2022 \u2013 March 31, 2023 Reporting Period:\nProject has not been started, but we have been able to get our radio license issues figured out to proceed. ($27,000 Approved Obligation / $0 Expenditure)\n\nUPDATE for April 1, 2023 \u2013 March 31, 2024 Reporting Period:\nGarden County Commissioners motioned to incorporate the Garden County Road Department radio and tower communication upgrades into the existing ARPA allocated funds for the Garden County Sheriff\u2019s Department.\n\nAbsolute Solutions began the project in June 2023 with a trip to check the status of the repeater for the Road and Bridge at Crystal Lakes (North repeater).\n($27,000 Approved Obligation / $501 Expenditure)\n\nIn September 2023, Absolute Solutions replaced five (5) radios in the sheriff cruisers and seven (7) portable radios. Two of the portable radios are backup radios for the deputies. The Nebraska Statewide Radio System (SRS) modernized the public safety communications to a completely P25 digital system. Garden County Sheriff\u2019s Office upgraded all of the radios to be compliant with the public safety standards. Upgrading to digital radios improves the reliability and responsiveness with wide-area roaming covering more than 95% of the state.\n($29,717.60 Approved Obligation / $29,717.60 Expenditure)\n\nPrairie States Communications completed a system check on all 43 radios in the vehicles and equipment for the Garden County Road Department. Also replaced five (5) VHF mobile radios, antennas and connectors and boosted power to the Crescent Lake tower.\n($10,366.25 Approved Obligation / $10,366.25 Expenditure)\n\nUPDATE for April 1, 2024 \u2013 March 31, 2025 Reporting Period:\nIn October, 2024, Garden County Commissioners approved for the remaining SLFRF funds to be obligated for radio communication upgrades. Upgrades included Air Fiber 11 Ghz licensed microwave with 10yr licensing, mount to courthouse roof, and configuration; console, move outpost and interface radios.\n($6,980.81 Approved Obligation / $6,980.81 Expenditure)\n\nAll projects have been completed.\n\nTotal Period Obligations:\t$47,064.66\nTotal Period Expenditures:\t$47,064.66</t>
  </si>
  <si>
    <t>TPN-064377</t>
  </si>
  <si>
    <t>Premium/Part Time Pay</t>
  </si>
  <si>
    <t>Premium/Overtime pay for essential workers. This pay was for workers on the front line with personal contact with citizens.</t>
  </si>
  <si>
    <t>TPN-064378</t>
  </si>
  <si>
    <t>Reinstated Non-Personnel Operating</t>
  </si>
  <si>
    <t>This revenue replacement allocation of ARPA funding supports the reinstatement of department operating budgets previously frozen as a result of the pandemic.</t>
  </si>
  <si>
    <t>TPN-064380</t>
  </si>
  <si>
    <t>The Juice Joint</t>
  </si>
  <si>
    <t>The Subrecipient will use the Grant Funds to mitigate the financial hardship caused by the COVID-19 public health emergency, which led the Subrecipient to experience a 33% shortfall of actual revenues against forecasted revenues. The funds will be used to support the cost of rent, and mortgage, and payroll and benefits for employees.</t>
  </si>
  <si>
    <t>TPN-064381</t>
  </si>
  <si>
    <t>Calino Avenue Sewer and Storm Drain Improvements Design</t>
  </si>
  <si>
    <t>The project civil and engineering design services with Infrastructure Engineers, Inc. for sanitary and storm drain improvements at Calino Avenue. The services will include project management, survery, soil testing, analyzing designed features, systems, equipment and material selections for the purpose of developing Construction Documents including Plans, Specifications, and Estimate.</t>
  </si>
  <si>
    <t>TPN-064382</t>
  </si>
  <si>
    <t>Elevated South Water Tower</t>
  </si>
  <si>
    <t>Elevated Storage Water Tower</t>
  </si>
  <si>
    <t>TPN-064383</t>
  </si>
  <si>
    <t>The County has elected to take the standard revenue loss allowance and has allocated and expended tely 50% of the total available for general government services.\xa0Currently allocated government services include County employee compensation and administrative expenses. The County anticipates allocating the remaining revenue replacement funds in the coming months. However, the County may amend the revenue loss election in order to allocate funds to other projects.</t>
  </si>
  <si>
    <t>TPN-064384</t>
  </si>
  <si>
    <t>Bate Street Line Replacement</t>
  </si>
  <si>
    <t>Replace water lines on Bate Street</t>
  </si>
  <si>
    <t>TPN-064385</t>
  </si>
  <si>
    <t>EMS Response/First Responder Medical Bag</t>
  </si>
  <si>
    <t>This project will allow for our Fire Department to assist patients with Basic Life Support until EMS can arrive. An increase in medical calls during Covid-19 has led to  an increased frequency of delayed response from EMS. This medical bag will allow for the Fire Department to continue to provide residents with emergency services expected by the residents while awaiting EMS.</t>
  </si>
  <si>
    <t>TPN-064386</t>
  </si>
  <si>
    <t>1. Improve fire and emergency medical response service with the addition of two full-time fire fighters.  The City has had an increasing demand for emergency response from our Fire Department over the past two years.  The department is primarily staffed with paid on-call part-time fire fighters.  It has been increasingly difficult to hire enough part-time fire fighters to meet the increasing call volume and which has delayed emergency response time.  This program provides partial funding of 110,000 annually for the years 2022 and 2023.  The balance of the funding is budgeted in the City's General Fund budget for two full-time fire fighters in 2022 and additional fire fighters to be considered in 2023.  The fire fighters were hired in April 2022.\n2. The City's 2022 budget included the addition of an Economic Development Manager to focus on economic development initiatives within the City.  This program is partially funded with $75,000 from ARPA for the new position over 2022 and 2023.  The remaining funding is provided through the City's budget.  The position is expected to be hired mid 2022.\n3. Capital Projects - The City has budgeted $1,300,000 for design and construction of Phase I of the Lake Ann Park Preserve Project. This project includes construction of a trail around Lake Ann that includes a boardwalk to connect residential neighborhoods to the trail. The City used $1,181,743.46 from ARPA for this project.\n4. Public Safety Wages &amp; Police Contract - The City contracts with the Carver County Sheriff's office for police services. The amount of the police contract has increased significantly in the past few years due to higher wages and benefits for deputies. Due to this increase the City used $607,105.51 in ARPA funds for the contract costs. The City hired additional full-time firefighters in 2023 and 2024, bringing the total of full-time firefighters to nine as of 2024. The City is using $800,000 in ARPA funds for full-time wages for 2024.</t>
  </si>
  <si>
    <t>TPN-064387</t>
  </si>
  <si>
    <t>Premium Payment - 2021-06-03</t>
  </si>
  <si>
    <t>The purpose of Premium Pay is to support front-line employees who could not work remotely. These individuals faced heightened risk due to the character of their work, which encompassed direct interactions with members of the public and fellow coworkers. The Town Mayor issued a statement declaring the essential and eligible status of all Town employees.</t>
  </si>
  <si>
    <t>TPN-064388</t>
  </si>
  <si>
    <t>We have no projects to report during this period. We have expended the entire award as of March 31, 2023.</t>
  </si>
  <si>
    <t>TPN-064389</t>
  </si>
  <si>
    <t>IT upgrades including new network switches and computer replacement plan for City employees.</t>
  </si>
  <si>
    <t>TPN-064390</t>
  </si>
  <si>
    <t>Heroes Pay</t>
  </si>
  <si>
    <t>One-time lumpsum premium paid to employees who worked through the pandemic. 12 FT employees paid $1500 and 9 PT employees paid $750 (total of $24750 plus FICA and Medicare benefits)</t>
  </si>
  <si>
    <t>TPN-064391</t>
  </si>
  <si>
    <t>GREAT Grant Broadband Project Match</t>
  </si>
  <si>
    <t>Moore County is contributing a total of $500,000 in matching funds to Brightspeed Lumen/Centurylink and $10,000 in matching funds to Spectrum Southeast, LLC as part of this project to provide internet access to unserved areas, which is 5.43% of the total cost of this project. Moore County is using ARPA INFRASTRUCTURE funds for this match. The Grantee will submit requests for reimbursement to NCDIT pursuant to the process set forth in this GREAT grant Agreement and Exhibits. Upon approval of each payment request by NCDIT, NCDIT will send a copy of that payment request to the County. The County will then wire 5.31% of the amount approved by NCDIT to Brightspeed (Lumen/Centurylink) within 10 days of receipt of the payment request. This percentage represents the County's pro-rata share of the Total Project Cost.  $10,000 was paid upfront to Spectrum Southeast, LLC.</t>
  </si>
  <si>
    <t>TPN-064393</t>
  </si>
  <si>
    <t>2022 Englewood Dr. Rev Replacement</t>
  </si>
  <si>
    <t>SLRF funds will be used for street reconstruction.</t>
  </si>
  <si>
    <t>TPN-064394</t>
  </si>
  <si>
    <t>Replacement of the Town of Manchester's residential water customers older meters and the Town's handheld reading equipment with new cloud based backup of water reading equipment and all new water meters.  Readings will be available in a more consistent format and will be available online in a data file that will make unusual water consumption by customers easier to pinpoint.</t>
  </si>
  <si>
    <t>TPN-064395</t>
  </si>
  <si>
    <t>Chesapeake Beach Valve Installation</t>
  </si>
  <si>
    <t>The Valve replacement was to upgrade an aging valve to the sewer system to avoid any system failure.</t>
  </si>
  <si>
    <t>TPN-064396</t>
  </si>
  <si>
    <t>Gibbsboro Borough</t>
  </si>
  <si>
    <t>TPN-064398</t>
  </si>
  <si>
    <t>Downtown Outdoor Improvements</t>
  </si>
  <si>
    <t>This is a construction project in the City of Lawrenceville around the Historic Downtown Square.  The project includes the installation of eating patio/pavilions for use by patron of the downtown restaurants.</t>
  </si>
  <si>
    <t>TPN-064399</t>
  </si>
  <si>
    <t>Municipal Road Asphalt and Improvements Water Wells</t>
  </si>
  <si>
    <t>This project consists of improvements to municipal roads to facilitate access to the communities of our town. Also, it has the goal of improving communal aqueducts to provide drinking water to our residents.</t>
  </si>
  <si>
    <t>TPN-064401</t>
  </si>
  <si>
    <t>Water Rate Study</t>
  </si>
  <si>
    <t>Water rate study done to better adjust rates for water and sewer</t>
  </si>
  <si>
    <t>TPN-064403</t>
  </si>
  <si>
    <t>City of Homer ARPA Revenue Replacement</t>
  </si>
  <si>
    <t>SLFRF funds to the General Fund per local ordinance 21-55 as revenue replacement.</t>
  </si>
  <si>
    <t>TPN-064404</t>
  </si>
  <si>
    <t>Township of Neptune - Revenue Loss</t>
  </si>
  <si>
    <t>Revenue loss from March 1, 2021 to March 31, 2022</t>
  </si>
  <si>
    <t>TPN-064405</t>
  </si>
  <si>
    <t>Wages Replacement for Covid Quarantine Week 19</t>
  </si>
  <si>
    <t>Secretary Tina Burkholder employed by the Borough of Newport as the full time Secretary contracted Covid-19.  Tina Burkholder was requested by the Borough to be in isolation at home and in quarantine as per the CDC's guidelines at that time.  The Borough of Newport paid Tina's time off due to the hardship of Covid-19.  This expenditure is a reimbursement for government services of wages for the Borough's Secretary.</t>
  </si>
  <si>
    <t>TPN-064406</t>
  </si>
  <si>
    <t>Lake Lurleen Tank</t>
  </si>
  <si>
    <t>Project to clean and paint the interior and exterior of the Lake Lurleen Water Tank (100,000-gallon water storage tank)</t>
  </si>
  <si>
    <t>TPN-064408</t>
  </si>
  <si>
    <t>Recreational Maintenance</t>
  </si>
  <si>
    <t>Maintenance/Upgrades to existing recreational area for access to the Nolichucky River. Outdoor recreation was vital during the pandemic and continues to be helpful for mental health during this time.</t>
  </si>
  <si>
    <t>TPN-064409</t>
  </si>
  <si>
    <t>Community Building Upgrade</t>
  </si>
  <si>
    <t>Air conditioner/heater for Community Building used for community gatherings for meetings.</t>
  </si>
  <si>
    <t>TPN-064411</t>
  </si>
  <si>
    <t>The City will take the standard allowance and expend all dollars on the provision of government services including premium pay for employees,  water and sewer repairs,  and professional costs.</t>
  </si>
  <si>
    <t>TPN-064412</t>
  </si>
  <si>
    <t>Drumright 6.1 Revenue Replacement</t>
  </si>
  <si>
    <t>Operating expenses and infrastructure renovations.</t>
  </si>
  <si>
    <t>TPN-064413</t>
  </si>
  <si>
    <t>Sanitation/Janitorial Services</t>
  </si>
  <si>
    <t>The Janitorial services of all county buildings to ensure the health and safety of employees and public and helping mitigating the spread of COVID-19</t>
  </si>
  <si>
    <t>TPN-064414</t>
  </si>
  <si>
    <t>Consulting fees with attorney.</t>
  </si>
  <si>
    <t>TPN-064415</t>
  </si>
  <si>
    <t>Program administrative expenses including legal and financial advising services.</t>
  </si>
  <si>
    <t>TPN-064416</t>
  </si>
  <si>
    <t>Payroll Payments</t>
  </si>
  <si>
    <t>This project consists of the reimbursement of payroll expenses and permitted fringe benefits of municipal officials and employees dedicated to functions of public security, public health, medical care, similar services, among others related, to the extent that such functions are dedicated to mitigate or respond to the COVID-19 public health emergency.</t>
  </si>
  <si>
    <t>TPN-064417</t>
  </si>
  <si>
    <t>Wireless Broadband Service</t>
  </si>
  <si>
    <t>Provide free wireless broadband service to downtown businesses, residents and visitors.</t>
  </si>
  <si>
    <t>TPN-064418</t>
  </si>
  <si>
    <t>Lagoon repairs and safety concerns</t>
  </si>
  <si>
    <t>Blowers of our sewer lagoons were replaced, fence replaced and repaired around lagoon, road was repaired going to lagoons and around lagoons, electrical issues addressed and repaired.</t>
  </si>
  <si>
    <t>TPN-064420</t>
  </si>
  <si>
    <t>Roof &amp; Engineering Project 6.1 Revenue Replacement</t>
  </si>
  <si>
    <t>SLFRF funds for roof replacement costs for Senior Center, # 8 Tymor Park Road and  Engineering costs for required Engineering study and bid process.</t>
  </si>
  <si>
    <t>TPN-064422</t>
  </si>
  <si>
    <t>Government Servicesment</t>
  </si>
  <si>
    <t>Using funds for government services; Premium Pay for police and trash cleanup for Township residents, radios for the police and fire department will also be bought.</t>
  </si>
  <si>
    <t>TPN-064424</t>
  </si>
  <si>
    <t>Township of Neptune - Public Records</t>
  </si>
  <si>
    <t>Digitization of records for public access.</t>
  </si>
  <si>
    <t>TPN-064425</t>
  </si>
  <si>
    <t>ReberHillBathroom</t>
  </si>
  <si>
    <t>Bathroom Addition Reber Hill Cemetery</t>
  </si>
  <si>
    <t>TPN-064427</t>
  </si>
  <si>
    <t>COVID 19 Small Business Grant Program</t>
  </si>
  <si>
    <t>The City of Blue Lake initiated a COVID 19 Small Business Grant Program to assist local businesses in their economic recovery due to COVID 19. In total, $50,000 was set aside for this project. The businesses that have benefitted from this project have used their funds for a variety of purposes; including product/service expansion, loss of revenue, adapting to COVID 19 requirements, and more.  At the conclusion of this project, the City awarded eight small business grants, totaling $32,000.00; the remaining balance of funds have been reallocated to the Economic Development/COVID Implementation Project.</t>
  </si>
  <si>
    <t>TPN-064428</t>
  </si>
  <si>
    <t>HVAC Design-Replacement</t>
  </si>
  <si>
    <t>Engineering services to plan and design for the health and safety of employees by zoning and separating HVAC  systems in office and humidity to help stop the spread of COVID-19</t>
  </si>
  <si>
    <t>TPN-064430</t>
  </si>
  <si>
    <t>COVID EMPLOYEE BONUS</t>
  </si>
  <si>
    <t>The Town of Remington employees provide water service, trash collection service, Department of Motor Vehicle services, and law enforcement services to Town residents and/or the general public. The Remington Town Council felt that Town employees had performed, and continue to perform, above and beyond the call of duty during the pandemic by providing extraordinary public service despite the heightened risk of contracting the COVID-19 virus while exposed to the general public. Town Council voted to award the Town employees a \u201cCOVID bonus\u201d  and benefits to express appreciation for their service.</t>
  </si>
  <si>
    <t>TPN-064431</t>
  </si>
  <si>
    <t>New Town Hall</t>
  </si>
  <si>
    <t>Construction of a pandemic friendly town hall with 2 entrances and water capabilities</t>
  </si>
  <si>
    <t>TPN-064432</t>
  </si>
  <si>
    <t>Robbins Road Bridge</t>
  </si>
  <si>
    <t>Repair/Replace storm Water culvert on Robbins road</t>
  </si>
  <si>
    <t>TPN-064448</t>
  </si>
  <si>
    <t>SLFRP funds were used for Administrative cost and Government vehicle, EV Chargers, beautification of County property, Reimbursement to Insurance fund for COVID Claims, Repairs to County Engineer buildings trench drains, Improvement to Commissioners Community room used for meetings.  Upgrading painting on County Building, Legal fees for ARPA questions.  Digital indexing of Recorders records, Landcover and parcel program for auditors use for real estate calculations,  Purchase of Lawn equipment to maintain County property,  upgraded county property.</t>
  </si>
  <si>
    <t>TPN-064449</t>
  </si>
  <si>
    <t>2022 Public Works Salaries &amp; Wages</t>
  </si>
  <si>
    <t>2022 Department of Public Works Salaries and Wages</t>
  </si>
  <si>
    <t>TPN-064450</t>
  </si>
  <si>
    <t>Park Fence 1.14 other health</t>
  </si>
  <si>
    <t>Fence needed for public safety at the city park.</t>
  </si>
  <si>
    <t>TPN-064451</t>
  </si>
  <si>
    <t>Monitoring upgrade</t>
  </si>
  <si>
    <t>installing upgraded from 3G equipment to equipment that will work with 4G &amp; 5G  signals for Sanitary Sewer lift stations.</t>
  </si>
  <si>
    <t>TPN-064452</t>
  </si>
  <si>
    <t>EMS HVAC System</t>
  </si>
  <si>
    <t>Mini Split Heat Pump Wall mount Air Handler for Daikin Ductless Heath Pump for Emergency Services Department (Building)</t>
  </si>
  <si>
    <t>TPN-064453</t>
  </si>
  <si>
    <t>Revenue loss to cover the provision of government services.</t>
  </si>
  <si>
    <t>TPN-064463</t>
  </si>
  <si>
    <t>Central Street Water Design</t>
  </si>
  <si>
    <t>to complete a major transmission water main  between two different water mains</t>
  </si>
  <si>
    <t>TPN-064485</t>
  </si>
  <si>
    <t>The Township is using the ARP funds under the provision of government services for general expenditures including payroll and benefits and other expenses.</t>
  </si>
  <si>
    <t>TPN-064486</t>
  </si>
  <si>
    <t>TPN-064499</t>
  </si>
  <si>
    <t>Office of Public Guardian</t>
  </si>
  <si>
    <t>Will clear the backlog of cases on the OPG waiting list, will help to expedite the transition of patients from hospitals to community-based settings providing more appropriate care, and open critically needed hospital beds and patient care resources. It will help address the needs of facility residents who cannot consent to needed medical treatment including COVID-19 vaccination and those who wish to move to less-restrictive settings in the community.</t>
  </si>
  <si>
    <t>TPN-064507</t>
  </si>
  <si>
    <t>ReberHillGenerator</t>
  </si>
  <si>
    <t>Generator added at Reber Hill Cemetery.</t>
  </si>
  <si>
    <t>TPN-064522</t>
  </si>
  <si>
    <t>The police department has experienced an increased volume of calls during the pandemic. In order to continue providing the same level of service, an additional officer is needed. This project will allow for the police department to support the salary line of an additional officer for a partial year.</t>
  </si>
  <si>
    <t>TPN-064531</t>
  </si>
  <si>
    <t>Belaire Water Tank</t>
  </si>
  <si>
    <t>Promoting safe drinking water storage through the cleaning, repair, and painting of both the interior and exterior sides of a 500,000 gallon tank.</t>
  </si>
  <si>
    <t>TPN-064558</t>
  </si>
  <si>
    <t>Premium pay for all City employees that worked throughout the pandemic.</t>
  </si>
  <si>
    <t>TPN-064560</t>
  </si>
  <si>
    <t>Homeowners Weatherization/Preservation Grants</t>
  </si>
  <si>
    <t>The pandemic has caused widespread negative economic impacts throughout the community but has disproportionately impacted low-income and socially vulnerable families. Morgan City is both an area of persistent poverty and a historically disadvantaged neighborhood.  Many residents in the community have older homes that are in need of repairs and maintenance. This program allows the city to have a contractor soft pressure wash homes to remove all dirt, loose paint and contaminates and then repaint the home and caulk exterior windows/doors to seal out drafts, all at no charge to the homeowner. This program aids in building a stronger community through investing in housing and neighborhoods around the city, specifically those in low-income areas. The program will improve the quality of the neighborhood, residents lives, and spark revitalization efforts.</t>
  </si>
  <si>
    <t>TPN-064572</t>
  </si>
  <si>
    <t>Licensed Preschool Centers - Banning Park Child Care</t>
  </si>
  <si>
    <t>The licensed preschool centers program is an affordable and, in some cases, free childcare program that provides an opportunity for parents in disadvantaged/low-income communities to continue their employment and/or seek new employment opportunities while providing a safe learning environment for their children. The program activities and curriculum will offer an academic foundation to prepare youth ages 2.5 to entry into first grade. In addition, full day healthy nutrition will be provided to all youth participants. While the primary intent of this program is to provide licensed pre-school opportunities to children in historically underserved communities, a secondary benefit is that this program would create new jobs within disadvantaged communities. The program scope includes renovating and reopening 10 childcare facilities that were once used for licensed programs located in underserved, LMI neighborhoods, as well as initial operating costs such as purchase of equipment and supplies and hiring and training qualified staff.</t>
  </si>
  <si>
    <t>TPN-064573</t>
  </si>
  <si>
    <t>Licensed Preschool Centers - Branford Park Child Care</t>
  </si>
  <si>
    <t>TPN-064574</t>
  </si>
  <si>
    <t>Licensed Preschool Centers - Downey Child Care</t>
  </si>
  <si>
    <t>TPN-064575</t>
  </si>
  <si>
    <t>Licensed Preschool Centers - Echo Park Child Care</t>
  </si>
  <si>
    <t>TPN-064576</t>
  </si>
  <si>
    <t>Licensed Preschool Centers - Evergreen Child Care</t>
  </si>
  <si>
    <t>TPN-064577</t>
  </si>
  <si>
    <t>Licensed Preschool Centers - Hubert H Humphrey Child Care</t>
  </si>
  <si>
    <t>TPN-064578</t>
  </si>
  <si>
    <t>Licensed Preschool Centers - Rancho Cienega Child Care</t>
  </si>
  <si>
    <t>TPN-064579</t>
  </si>
  <si>
    <t>Licensed Preschool Centers - South Park Child Care</t>
  </si>
  <si>
    <t>TPN-064580</t>
  </si>
  <si>
    <t>Licensed Preschool Centers - Van Ness Child Care</t>
  </si>
  <si>
    <t>TPN-064581</t>
  </si>
  <si>
    <t>Licensed Preschool Centers - Victory-Valley Child Care</t>
  </si>
  <si>
    <t>TPN-064582</t>
  </si>
  <si>
    <t>KN95, N95 Mask, cleaning supplies and Gloves</t>
  </si>
  <si>
    <t>TPN-064583</t>
  </si>
  <si>
    <t>PLAYGROUND</t>
  </si>
  <si>
    <t>We added new equipment to our city park playground.  Since COVID the playground has gotten so much additional use!  We added a bigger 2 person slide,  a new handicap swing, new swing seats, new toddler swings.  We also had existing equipment painted, additional borders placed.</t>
  </si>
  <si>
    <t>TPN-064584</t>
  </si>
  <si>
    <t>JDC HVAC Replacement</t>
  </si>
  <si>
    <t>Engineering study and planning for replacement of HVAC system at County Juvenile Detention Center to ensure safety and health of airflow for staff and youth.</t>
  </si>
  <si>
    <t>TPN-064585</t>
  </si>
  <si>
    <t>Portable Hand Wash Stations</t>
  </si>
  <si>
    <t>Providing a means for the public to wash hands with soap and water while in congregate settings such as town events (annual Christmas Parade, Pumpkin Festival, etc.) to mitigate the spread of contagions such as Covid-19, Flu viruses, etc.</t>
  </si>
  <si>
    <t>TPN-064586</t>
  </si>
  <si>
    <t>Putnam Public Schools Additional Paraprofessionals</t>
  </si>
  <si>
    <t>Additional paraprofessionals to assist regarding BOE letter dated September 13, 2021 summarizing larger-than-usual kindergarden class sizes.</t>
  </si>
  <si>
    <t>TPN-064587</t>
  </si>
  <si>
    <t>NCC Vo-Tech</t>
  </si>
  <si>
    <t>The City of Wilmington and NCC Vo-Tech are coordinating efforts to solve a recognized need in the community, specifically the restoration of buildings in the City in need of repair or improvements. This progressive effort will focus on restoring homes and other structures, employing young adults in or out of school, creating apprenticeship opportunities for students, and supporting and developing the construction industry pipeline.</t>
  </si>
  <si>
    <t>TPN-064588</t>
  </si>
  <si>
    <t>checking</t>
  </si>
  <si>
    <t>Checking account created and checks for dispersing of funds</t>
  </si>
  <si>
    <t>TPN-064589</t>
  </si>
  <si>
    <t>Funds used for geophysical survey for well location and engineering services for water upgrades.</t>
  </si>
  <si>
    <t>TPN-064590</t>
  </si>
  <si>
    <t>7.1 Rehiring Public Sector Staff</t>
  </si>
  <si>
    <t>Rehiring Public Sector Staff and Other Administrative Expenses</t>
  </si>
  <si>
    <t>TPN-064592</t>
  </si>
  <si>
    <t>ARPA Coordination</t>
  </si>
  <si>
    <t>Coordinator to implement, keep records and complete ARPA reports.</t>
  </si>
  <si>
    <t>TPN-064593</t>
  </si>
  <si>
    <t>Revenue loss and police services. Police contract with the County of San Bernardino Sheriff exceeded $13.5million .</t>
  </si>
  <si>
    <t>TPN-064594</t>
  </si>
  <si>
    <t>Parks &amp; Recreation Revenue Loss</t>
  </si>
  <si>
    <t>The park program has been shut down since March 2020; \nrevenue losses include rental losses, concession losses, \nskating losses and summer camp losses due to camper \nrestrictions; funding may also be used to make deferred \nrepairs and upgrades to support program resiliency, \nincluding touchless payment systems, online reservations \nand recreation management software. May also consider \nputting funding toward the Prasch Hall Commercial \nKitchen Project as a diversification of the facility to support \nresiliency and small business investment.</t>
  </si>
  <si>
    <t>TPN-064595</t>
  </si>
  <si>
    <t>fill out</t>
  </si>
  <si>
    <t>TPN-064597</t>
  </si>
  <si>
    <t>COVID 19 TEST KITS</t>
  </si>
  <si>
    <t>COVID-19 Rapid at home test kits</t>
  </si>
  <si>
    <t>TPN-064598</t>
  </si>
  <si>
    <t>Construction of Storage Facility for County Emergency Management Agency and Sher</t>
  </si>
  <si>
    <t>Construction of storage facility to store county emergency response vehicles, equipment, and supplies.</t>
  </si>
  <si>
    <t>TPN-064599</t>
  </si>
  <si>
    <t>KCOPS-KCSO-KCCHPat</t>
  </si>
  <si>
    <t>"Provide funding to support Sheriff Courthouse perimeter patrols (City of Seattle unable to perform).  ER7 Change.                                                                                                                         King County\u2019s judicial system has been and continues to be adversely impacted by the COVID-19 pandemic. COVID-19 reduced access to courthouses in King County, leading to canceled and postponed jury trials and other proceedings and a significant backlog of pending cases.  There has been an on-going increase with security and safety concerns in and around the KCCH as a direct result of the COVID-19 public health emergency."</t>
  </si>
  <si>
    <t>TPN-064600</t>
  </si>
  <si>
    <t>Covid Response Payroll</t>
  </si>
  <si>
    <t>Payroll for Covid Response</t>
  </si>
  <si>
    <t>TPN-064601</t>
  </si>
  <si>
    <t>This project is a continuation of the Town of Farragut\u2019s efforts for repairs to known deteriorated stormwater piping, a critical function of maintaining the stormwater system.  The project scope is to perform Cured In Place Pipe (CIPP) repairs to a series of major stormwater pipes that are severely deteriorated and perform cleaning and inspections to numerous others.</t>
  </si>
  <si>
    <t>TPN-064602</t>
  </si>
  <si>
    <t>Power Supply Cloud Backup</t>
  </si>
  <si>
    <t>Funds were used to strengthen the Town of Wellston\u2019s information technology systems through the purchase of a redundant power supply, new hard drives, updated firewalls, and cloud backup services. These upgrades enhance data security, improve system reliability, and protect critical municipal operations from disruption.</t>
  </si>
  <si>
    <t>TPN-064605</t>
  </si>
  <si>
    <t>Small Business Grants and Administration</t>
  </si>
  <si>
    <t>This Small Business Grants programs aims to award small business grants (less than $20k) to businesses hard hit by the pandemic.</t>
  </si>
  <si>
    <t>TPN-064606</t>
  </si>
  <si>
    <t>Alexander County Revenue Replacement</t>
  </si>
  <si>
    <t>General revenue replacement as a result of covid.</t>
  </si>
  <si>
    <t>TPN-064607</t>
  </si>
  <si>
    <t>Laptop Computers</t>
  </si>
  <si>
    <t>Revenue Replacement funds were allocated to the purchase of laptop computers to enable staff to telecommunicate and keep the public informed of changing conditions of the pandemic on City services.</t>
  </si>
  <si>
    <t>TPN-064608</t>
  </si>
  <si>
    <t>Wages Replaced for Covid-19 Week 20</t>
  </si>
  <si>
    <t>The Borough of Newport's Secretary, Tina Burkholder contracted Covid-19 in September 2021.  She was made to be isolated and in quarantine for payroll #20.  It was necessary for Tina Burkholder to follow CDC guidelines and remain at home.  The Borough is replacing funds expensed to cover Tina's required time away from her job.</t>
  </si>
  <si>
    <t>TPN-064609</t>
  </si>
  <si>
    <t>This project covers the cost of professional services that assist us in the appraisal of public nuisances and thus promote public health, beautify the town center and recover lost spaces.</t>
  </si>
  <si>
    <t>TPN-064610</t>
  </si>
  <si>
    <t>City contribution to water tower and backup generator project for water utility. Per Mayor Wood and Project Coord Lockridge-Downtown Revitalization Project, I-65 Water Tower, backup generation for water plant, three water towers, and water wells.  Replace water main along Van Rensselaer St.</t>
  </si>
  <si>
    <t>TPN-064611</t>
  </si>
  <si>
    <t>Commercial Space Supports</t>
  </si>
  <si>
    <t>The Commercial Space supports project funds revitalization of underserved neighborhoods and businesses that do not qualify for CDBG funds, filling a critical gap in rebuilding neighborhood revitalization equitably across our City. The project has supplemented the City's ReStore program, which helps improve signage and external business appearance.</t>
  </si>
  <si>
    <t>Finishing the outside of a business, repairing and replacing storefront windows or doors, creating new signs, adding lighting for the building or signs, removing solid roll-down grates, awnings outside a business, and design services.</t>
  </si>
  <si>
    <t>TPN-064612</t>
  </si>
  <si>
    <t>It was determined that all office staff aided in the response to mitigating COVID-19 in order to stop the spread in the County offices on a daily basis as well as our emergency personnel and social services departments.  Departments to include EMS, Police, Animal Control Shelters, Court Systems, County Administration, Finance departments, Elections, Social Services, IT Department, Maintenance and Waste Water Departments.  The employees that received a bonus were needed to ensure the daily operations of the Locality went uninterrupted with no delay in our response to our citizens in our local government  and also in stopping the spread and mitigating COVID-19.</t>
  </si>
  <si>
    <t>TPN-064613</t>
  </si>
  <si>
    <t>Purchase for Sewer System Maintenance</t>
  </si>
  <si>
    <t>TPN-064614</t>
  </si>
  <si>
    <t>Public Works Mowers</t>
  </si>
  <si>
    <t>The pandemic has increased the amount of time that residents are utilizing outdoor facilities including Town Parks. Select Board approved funding for two Public Works mowers to ensure continuance of the maintenance of Town Parks and Recreation areas.</t>
  </si>
  <si>
    <t>TPN-064615</t>
  </si>
  <si>
    <t>Eldora 2020</t>
  </si>
  <si>
    <t>River Front Park development; Bike Trail development; Harrison building study; City phone system upgrade; City Code Codification; General Fund usage; 11th Ave water/sewer project</t>
  </si>
  <si>
    <t>TPN-064616</t>
  </si>
  <si>
    <t>Town of Pekin</t>
  </si>
  <si>
    <t>maintenance on treatment plant</t>
  </si>
  <si>
    <t>TPN-064617</t>
  </si>
  <si>
    <t>Premium pay issued to employees for the period of 2020 and 2021.</t>
  </si>
  <si>
    <t>TPN-064618</t>
  </si>
  <si>
    <t>This project is the development of a stormwater infrastructure database for the Town of Farragut. Outfall and storm mapping will be completed in a GIS platform, a structural and maintenance evaluation for all stormwater infrastructure, and an infrastructure data analysis performed.  The resultant database will be used to comply with the State of Tennessee Municipal Separate Storm Sewer System (MS4) regulations and to support the development of a long term Stormwater Master Plan to better manage stormwater infrastructure assets.</t>
  </si>
  <si>
    <t>TPN-064619</t>
  </si>
  <si>
    <t>Premium pay for city employees necessary due to the COVID 19 pandemic.</t>
  </si>
  <si>
    <t>TPN-064620</t>
  </si>
  <si>
    <t>Drone for Water Infrastructure Inspections</t>
  </si>
  <si>
    <t>Funds were used to purchase a drone to assist with the inspection and monitoring of Wellston\u2019s water infrastructure. The drone enhances the Town\u2019s ability to conduct timely assessments of water lines, tanks, and treatment facilities, improving maintenance efficiency and helping identify potential issues before they become critical.</t>
  </si>
  <si>
    <t>TPN-064622</t>
  </si>
  <si>
    <t>Upgraded water meters system</t>
  </si>
  <si>
    <t>TPN-064623</t>
  </si>
  <si>
    <t>Lettering and Marking Police Vehicles</t>
  </si>
  <si>
    <t>To stripe and mark police cars to make more visible for community to identify our law enforcement in community to our citizens.</t>
  </si>
  <si>
    <t>TPN-064624</t>
  </si>
  <si>
    <t>Legal Administration</t>
  </si>
  <si>
    <t>Legal and Administration Expenses in connection with ARPA Funds</t>
  </si>
  <si>
    <t>TPN-064625</t>
  </si>
  <si>
    <t>New Lift Station</t>
  </si>
  <si>
    <t>Build and hook up a new lift station, generator, connections.</t>
  </si>
  <si>
    <t>TPN-064626</t>
  </si>
  <si>
    <t>This project funded various technical assistance contracts to support eligible businesses. The Small Business Technical Assistance grant was awarded to one subrecipient to provide Technical Assistance to our small businesses who receive SBRF 2.0 funding. The OEOI Small Business Unit runs a successful Technical Assistance Program and provided oversight of these services and programs. This program provided Technical Assistance to businesses who receive the Small Business Relief 2.0 funds. Small Business Strong is a non-profit organization empowered to help women and minority owned small businesses navigate the devastating impact of the COVID-19 pandemic. Through this partnership with Small Business Strong, the Small Business Unit of OEOI was able to provide expedited resources to small businesses ranging from access to capital to consulting, business restructuring, business growth, digital marketing and customer engagement plans. The contract awarded to Small Business Strong through LISC Boston was broken down into 3 key components to spearhead capacity building for the economic ecosystem in Boston: 1. Small Business Unit training, 2.Technical Assistance &amp; community workshops, and 3. Bos Network convenings.</t>
  </si>
  <si>
    <t>TPN-064627</t>
  </si>
  <si>
    <t>Consultant Fees for ARPA Implementation</t>
  </si>
  <si>
    <t>The City contracted with Social Equity Ventures from the onset of this anticpated funding to help ensure that the City was in compliance with the DOJ's permissible use of Federal funding.</t>
  </si>
  <si>
    <t>TPN-064629</t>
  </si>
  <si>
    <t>Through the Project Administration Costs, the Municipality of Yabucoa will cover eligible administrative costs related to ensuring the continuity of essential service and operations during the COVID-19 pandemic. Costs under this category are not associated to a particular project, but rather general activities such as COVID-19 preventive measures.</t>
  </si>
  <si>
    <t>TPN-064631</t>
  </si>
  <si>
    <t>Panoramic Cabin Cameras</t>
  </si>
  <si>
    <t>Panoramic cabin cameras and software with mounting equip. for police cars.</t>
  </si>
  <si>
    <t>TPN-064632</t>
  </si>
  <si>
    <t>Pandemic Pay County Employees</t>
  </si>
  <si>
    <t>County Employees Workers Responding/performing essential work during the COVID-19 public health emergency -</t>
  </si>
  <si>
    <t>TPN-064633</t>
  </si>
  <si>
    <t>Revenue replacement funds are allocated to general governmental services provided by our jurisdiction, include but not limited to maintenance and repairs to county facilities, financial support for employees, COVID supplies for county offices and communication technology to support social distancing.</t>
  </si>
  <si>
    <t>TPN-064634</t>
  </si>
  <si>
    <t>Administrative expenses related to the Town of Wellston's ARPA award</t>
  </si>
  <si>
    <t>TPN-064637</t>
  </si>
  <si>
    <t>Infrastructure Improvement - Watermain Phase II Replacement</t>
  </si>
  <si>
    <t>The City of Harrisburg is electing the suggested Provision 6.1 - Provision of Government Services. As the City of Harrisburg completed Phase II Watermain Replacement during the allowed time frame, the City Expended the funds as described above in a manner congruent with the Interim Final Rule. \n\nIt is the intention of the city of Harrisburg to allocate 100% of funds received under the first tranche to be allocated towards the Water &amp; Sewer  Department for eligible costs incurred with connection of the Watermain Phase II Replacement.</t>
  </si>
  <si>
    <t>TPN-064638</t>
  </si>
  <si>
    <t>Caregiver Grant Program</t>
  </si>
  <si>
    <t>This Relief Fund is being made available to those employed in the direct personal care of the elderly, children, and adults with intellectual, physical, and developmental disabilities and brain injuries, whose wages have been affected by the COVID-19 Pandemic. The Program recognizes the essential service performed by caregivers throughout the COVID-19 public health emergency and the critical nature of their work to protect the health and wellbeing of the Camden County community.  This Program will provide $1,000.00 in Relief Funds to each eligible caregiver on a first-come first-serve basis.</t>
  </si>
  <si>
    <t>TPN-064639</t>
  </si>
  <si>
    <t>Website Redesign</t>
  </si>
  <si>
    <t>Revenue Replacement funds were allocated to the redesign of the City's website.  A redesigned website will enable the citizen to receive up to date information about what is happening in the City of Gunter.  It will provide information on where to find what the citizen needs in an emergency.</t>
  </si>
  <si>
    <t>TPN-064640</t>
  </si>
  <si>
    <t>Removal of Blight</t>
  </si>
  <si>
    <t>This was the purchase of a blighted multi-unit rental facility.  The facility was not maintained, did not have adequate heating and air, lacked proper kitchen and bath facilities, and was in general disrepair.</t>
  </si>
  <si>
    <t>TPN-064641</t>
  </si>
  <si>
    <t>Victory Sprayer</t>
  </si>
  <si>
    <t>The purchase of a Victory Sprayer allows for the disinfecting of municipal buildings so that the Town can conduct business safely while mitigating the spread of Covid-19.</t>
  </si>
  <si>
    <t>TPN-064642</t>
  </si>
  <si>
    <t>Architectural and Engineering</t>
  </si>
  <si>
    <t>Architectural and Engineering expenses due to design and permitting</t>
  </si>
  <si>
    <t>TPN-064643</t>
  </si>
  <si>
    <t>Government Services - Street Department</t>
  </si>
  <si>
    <t>Government Services for Street Department Equipment to provide services to citizens.</t>
  </si>
  <si>
    <t>TPN-064644</t>
  </si>
  <si>
    <t>Police Radio Repeaters</t>
  </si>
  <si>
    <t>Install radio repeaters in the patrol vehicles for better communication to the central dispatch</t>
  </si>
  <si>
    <t>TPN-064645</t>
  </si>
  <si>
    <t>Water Tower Safety</t>
  </si>
  <si>
    <t>Fencing and securing the water tower structure and well heads.</t>
  </si>
  <si>
    <t>TPN-064646</t>
  </si>
  <si>
    <t>The first activity is the Premium Pay for the public sector employees.  The Premium Pay was given to all those employees and / or municipal officials that meet the applicable requirements and conditions, which among other provisions establish that they must have worked in person for a period not exceeding 300 hours, between the months of January to September of 2021. As a prerogative of the Municipal Administration, it also establishes that the hours worked by these employees will be paid at eleven dollars per hour, with a maximum limit of $3,300 per employee.  The total expenditures for this project were for $1,783,199.22 and the total employees that were benefited for this payment were 555.\nThe other activity is to provide citizens of the Municipality COVID-19 Antigen Home Test.  The Municipality purchased 3,000 boxes with two COVID-19 Antigen Home Test in each box.  These boxes were distributed at health and community fairs for the benefit of the citizens and to be able to control the spread of the virus more effectively through these tests. The total expenditures of this project was for $59,850.00\n\nThe Municipality divide in three phases purchases of protective equipment cleaning and sanitization supplies; such as masks, hand sanitizer, and sanitizing wipes\u2014that are primarily used to prevent the spread of COVID-19, related to health, safety practices and services.  The Municipality produce bags that was distributed at health and community fairs for the benefit of the citizens and to be able to control the spread of the virus more effectively through these tests. The total expenditures of this project was for $220,095.00 and segregated in the following phases: phase 1 was a total of $ 83,280.00, the amount total of phase 2 was $ 74,320.00 and the phase 3 was $ 62,485.00.\n\n\u201cHatillo V\xedas Seguras y Accesibles\u201d Project with an allocation of $ 4,207,123.85 million intended for the maintenance, preservation Scarification and Asphalt to municipal roads and highways in the neighborhoods of the Municipality of Hatillo.  \n\nIn turn, helping our municipality address the persistent public health emergency while focusing on areas and industries with economic development needs, which provides for developing our roads safe and accessible to provide an effective service by attending to each specific emergency through rapid responses, creating a safe system in the repair and maintenance of roads for the well-being and accessibility of each citizen of Hatillo.\nIt also highlights developing and implementing measures aimed at eradicating health risks, quickly and effectively combating all types of emergencies and controlling their spread and carrying out rescues of lives and property in danger.\n\n"Hatillo Seguro" Program\nThe Municipality of Hatillo will use the CSLFRF with an allocation of $ 88,111.20 for the acquisition of two (2) police patrol for the implementation of a community violence prevention, intervention and response project to be carried out by the Municipal Police Department. The project aims to increase the safety of the residents of the Municipality of Hatillo by providing the Municipality with the necessary resources to address the increase in crime in Hatillo. The project involves the improvement of virtual security equipment so that police officers can carry out their duties.\n\nPublic safety Security Solutions \nThe Municipality of Hatillo will use the CSLFRF with an allocation of $ 98,880.00 for the acquisition of  Public Security System .  A smart city needs to be safe for its citizens to live, work, play, and shop. Therefore, traditional law enforcement operations are being pushed towards modernizing an using cutting \u2013 edge technology to reduce crime rates. A unified platform provides reliability, efficiency awareness and cybersecurity. Unifying surveillance 13 cameras and other sensors to improve emergency response is at the core of successful safe city solution.\n\nThe Municipality of Hatillo will use the CSLFRF with an allocation of $ 99,995.00 for the acquisition of (1) a rapid response unit to provide support in emergency situations; It will be assigned to the Emergency Management Office of the Municipality of Hatillo.  It is important to have the necessary resources to respond, such as personnel, equipment and supplies. Its purpose is to protect the life and property of citizens in emergency or disaster situations. Specifically, it is responsible for establishing programs and adopting appropriate and useful measures to prevent and combat emergency situations, accidents, providing assistance to the community in cases of emergencies or natural disasters, catastrophic accidents and for civil protection in general.\n\nThe Municipality of Hatillo will use the CSLFRF with an allocation of  $ 52,182.17   and  local funds in the amount of 17,317.83  for the acquisition of a recycling truck to provide community services and promote environmental awareness and public health.</t>
  </si>
  <si>
    <t>TPN-064647</t>
  </si>
  <si>
    <t>Water Meters/Parks/Road</t>
  </si>
  <si>
    <t>The City of Grannis is upgrading the water system, parks, and roads. The water meters currently installed are on average 30 years old. By updating the system, the city will be able to more effectively utilize the water meter to monitor for high usage. By being able to see when there are areas with high usage potential leaks can be more accurately determined and help conserve water.</t>
  </si>
  <si>
    <t>TPN-064648</t>
  </si>
  <si>
    <t>Police Car Equipment</t>
  </si>
  <si>
    <t>Lights and Equipment to hold the necessary Radio's and setup of the police cars in the response to aid in crime and gun violence in our community.</t>
  </si>
  <si>
    <t>TPN-064649</t>
  </si>
  <si>
    <t>installing new radio read meters in homes and businesses</t>
  </si>
  <si>
    <t>TPN-064650</t>
  </si>
  <si>
    <t>town farm/independence culverts</t>
  </si>
  <si>
    <t>replacements of storm water culverts and storm drains on Town Farm Road and Independence Drive</t>
  </si>
  <si>
    <t>TPN-064651</t>
  </si>
  <si>
    <t>Town Hall Renovations &amp; Furniture</t>
  </si>
  <si>
    <t>Renovation of the Farragut Town Hall, which was constructed in 1991.  As the town has grown, staff has also grown to provide serviced to the community.  Much of the office space has been filled up and does not provide for an efficient working environment for the staff or to be able to conduct productive meeting with the public. During the pandemic, the current layout of the offices did not allow for social distancing.  Meeting rooms and closets were converted into offices to allow essential workers to continue to work. New office furniture was added to all offices and meeting spaces.</t>
  </si>
  <si>
    <t>TPN-064652</t>
  </si>
  <si>
    <t>Salmon Springs - Phase 4</t>
  </si>
  <si>
    <t>This project replaces 1,110 linear feet of the existing brittle and undersized cast iron pipe.  Phase 4 begins at the intersection of Washington St and Railroad St and ends near the intersection of Elizabeth St and Traffic Avenue in Sumner.  While the physical location of the project is in Sumner, the salmon springs main serves customers the northern portion of Puyallup.</t>
  </si>
  <si>
    <t>TPN-064653</t>
  </si>
  <si>
    <t>SEWER LAGOONS</t>
  </si>
  <si>
    <t>WWTF SPRAY IRRIGATION DISCHARGE APPLICATION</t>
  </si>
  <si>
    <t>TPN-064655</t>
  </si>
  <si>
    <t>TPN-064656</t>
  </si>
  <si>
    <t>Shelter the Homeless Overflow Shelter</t>
  </si>
  <si>
    <t>ARPA funds will be used to pay a portion of the leasing cost to provide access to non-congregate, single room, providing social distancing and limit the transmission of COVID among clients. The smaller spaces will target clients with underlying health conditions as well as age and current health status.</t>
  </si>
  <si>
    <t>TPN-064657</t>
  </si>
  <si>
    <t>Car Radio &amp; Equip.</t>
  </si>
  <si>
    <t>Radio Equipment to equip the police cars and aid in the response time to crime and gun violence in the community.</t>
  </si>
  <si>
    <t>TPN-064658</t>
  </si>
  <si>
    <t>total revenue replacement</t>
  </si>
  <si>
    <t>TPN-064659</t>
  </si>
  <si>
    <t>Automated External Defibrillator (AED)</t>
  </si>
  <si>
    <t>AED MACHINE PURCHASED FOR FIRE DEPARTMENT\nAUTOMATED EXTERNAL DEFIBRILLATOR (AED)</t>
  </si>
  <si>
    <t>TPN-064660</t>
  </si>
  <si>
    <t>Police Dept. Equipment Replacement</t>
  </si>
  <si>
    <t>The replacement of outdated police weapons will allow for the department to continue to provide critical protection to residents.</t>
  </si>
  <si>
    <t>TPN-064661</t>
  </si>
  <si>
    <t>Government Service - Police Department</t>
  </si>
  <si>
    <t>Government Services Police Department - Provided the purchase of two Ford Explorers to continue services to the citizens.</t>
  </si>
  <si>
    <t>TPN-064662</t>
  </si>
  <si>
    <t>Funds used for Court Salaries</t>
  </si>
  <si>
    <t>TPN-064663</t>
  </si>
  <si>
    <t>Replace funds for lost revenue during the Pandemic</t>
  </si>
  <si>
    <t>Bradley County is using the money to build a building for Pandemic response, Emergency Shelter, training, planning, education and exercises. The Building is 99% complete and will be complete by May 31, 2025.</t>
  </si>
  <si>
    <t>TPN-064664</t>
  </si>
  <si>
    <t>Hight Street Booster Station</t>
  </si>
  <si>
    <t>Removal and replacement of Boosting Station</t>
  </si>
  <si>
    <t>TPN-064665</t>
  </si>
  <si>
    <t>Sanitary Water Fountains for Courthouse</t>
  </si>
  <si>
    <t>TPN-064666</t>
  </si>
  <si>
    <t>2021 premium pay</t>
  </si>
  <si>
    <t>Premium pay for hours worked from March 2020 through 2021</t>
  </si>
  <si>
    <t>TPN-064667</t>
  </si>
  <si>
    <t>Farmersville Government Services</t>
  </si>
  <si>
    <t>Funds will be used in a variety of departments including improvements to parks and public facilities, safety and rescue equipment for first responders, and public works infrastructure improvements and equipment.</t>
  </si>
  <si>
    <t>TPN-064669</t>
  </si>
  <si>
    <t>BOARD LAPTOPS</t>
  </si>
  <si>
    <t>New and larger laptops and cases for Town Board members</t>
  </si>
  <si>
    <t>TPN-064670</t>
  </si>
  <si>
    <t>Daisaku Ikeda Canyon Site Improvements</t>
  </si>
  <si>
    <t>This project will realign an access road within Daisaku Ikeda Canyon to ensure maintenance access to the critical stormwater infrastructure within the Canyon.</t>
  </si>
  <si>
    <t>TPN-064671</t>
  </si>
  <si>
    <t>Water Well #2 Rehab</t>
  </si>
  <si>
    <t>City of Rector's Water Well #2 motors and controls need replacing for future use in the event Water Well 1 goes out of service leaving the City without a viable water source.</t>
  </si>
  <si>
    <t>TPN-064672</t>
  </si>
  <si>
    <t>Cyber Security Network</t>
  </si>
  <si>
    <t>The Town is working towards implementing the Zero Trust Architecture from NIST (National Institute of Standards and Technology) for cyber security.   The fiber and security network will connect the park facilities and occupied office buildings to a fiber optic infrastructure. This fiber connectivity will be used immediately to provide fast data networking which will enable the Town to provide Wi-Fi capability for park users, live security camera operations,  zero trust network security and expand the middle mile infrastructure and connectivity between governmental entities in East Tennessee.</t>
  </si>
  <si>
    <t>TPN-064673</t>
  </si>
  <si>
    <t>ALUMINUM VACUUM TANK TRUCK</t>
  </si>
  <si>
    <t>The truck will aid in emptying septic tanks and cleaning sewer pipes for proper preventive maintenance by own Sanitary district department instead of waiting for contractors to be hired.</t>
  </si>
  <si>
    <t>TPN-064675</t>
  </si>
  <si>
    <t>Covid Vaccination Incentives</t>
  </si>
  <si>
    <t>To increase the number of vaccinations in the City of Newark, the gift card incentives were made available at various community events.</t>
  </si>
  <si>
    <t>TPN-064676</t>
  </si>
  <si>
    <t>Employees who were required to continue working as essential employees were paid an essential worker stipend and paid a vaccine incentive for participating in vaccinations</t>
  </si>
  <si>
    <t>TPN-064677</t>
  </si>
  <si>
    <t>Recording System Sheriff Office</t>
  </si>
  <si>
    <t>Nexlog 740 Recording System/storage server, installation, configuration, testing and training.</t>
  </si>
  <si>
    <t>TPN-064679</t>
  </si>
  <si>
    <t>Security Cameras/Panic Buttons</t>
  </si>
  <si>
    <t>The pandemic has altered the normal climate of Town business. We have seen an increased amount of frustration by residents and others that are on Town property due to the changing environment (increased costs and economic changes, social disruptions, etc.). Security cameras and panic buttons will allow the Town to conduct general services to the public in a safe manner while also providing a means of protecting critical infrastructure.</t>
  </si>
  <si>
    <t>TPN-064680</t>
  </si>
  <si>
    <t>Cottle County has ordered a new Ambulance to be purchased using the revenue replacement. It has been ordered and should be received by May 30, 2022, therefor there is no expenditure yet. The ambulance was received and paid for. The total cost was less that originally reported. This adjusts that purchase amount to reflect the actual amount paid with grant funds.</t>
  </si>
  <si>
    <t>TPN-064681</t>
  </si>
  <si>
    <t>NFSD Disinfection Project</t>
  </si>
  <si>
    <t>The Hamlet of Newton Falls Wastewater Treatment Plant Disinfection and Improvement. Received notice from NYS Dept of Enviormental Conservation in Feb 2019 that the district will be require effluent disinfection.  In addition the district has been experiencing localized failure of the Rotating Bioligical Contactor plastic media.</t>
  </si>
  <si>
    <t>TPN-064682</t>
  </si>
  <si>
    <t>Food Warehouse/EMA Building</t>
  </si>
  <si>
    <t>Upgrades to Emergency Management Agency Building service capacity</t>
  </si>
  <si>
    <t>TPN-064683</t>
  </si>
  <si>
    <t>Fire Districts</t>
  </si>
  <si>
    <t>Revenue Replacement to local Fire Districts due to COVID related revenue loss.</t>
  </si>
  <si>
    <t>TPN-064684</t>
  </si>
  <si>
    <t>Inlet Valve Project</t>
  </si>
  <si>
    <t>Placement of water valves throughout Rector to help with water conservation in the event of leaks or water repairs.</t>
  </si>
  <si>
    <t>TPN-064685</t>
  </si>
  <si>
    <t>clerk of the works- railroad</t>
  </si>
  <si>
    <t>Daily oversight for the Railroad Street Construction</t>
  </si>
  <si>
    <t>TPN-064686</t>
  </si>
  <si>
    <t>6.1 Recovery Replacement</t>
  </si>
  <si>
    <t>SLRF funds used for new digital water meters and installation.</t>
  </si>
  <si>
    <t>TPN-064687</t>
  </si>
  <si>
    <t>COA-REV-REPLACE-2</t>
  </si>
  <si>
    <t>TPN-064688</t>
  </si>
  <si>
    <t>Refund lost revenue</t>
  </si>
  <si>
    <t>Refund lost revenue to the borough for public safety.</t>
  </si>
  <si>
    <t>TPN-064689</t>
  </si>
  <si>
    <t>CAD SYSTEM</t>
  </si>
  <si>
    <t>PS PRO SUITE-HARDWARE SOFTWARE AND SERVICES AND RECORDS PS PRO-LINX INTERFACE ANNUAL MAINT. FEE SHERIFF OFFICE , COMMUNICATIONS SYSTEM--COMPUTER AIDED DISPATCH AND RECORDS MANAGEMENT SYSTEM TO AID IN MITIGATION OF GUN VIOLENCE.</t>
  </si>
  <si>
    <t>TPN-064690</t>
  </si>
  <si>
    <t>SLFRF  funds for revenue replacement for public health sewer/water/audit</t>
  </si>
  <si>
    <t>TPN-064691</t>
  </si>
  <si>
    <t>Town of Santa Claus Water Board</t>
  </si>
  <si>
    <t>Run a waterline from the northwest corner of Holiday Village to Mariah Hill.</t>
  </si>
  <si>
    <t>TPN-064694</t>
  </si>
  <si>
    <t>Toscano's Storm Main Replacement</t>
  </si>
  <si>
    <t>This project addresses a long-standing storm drainage issue by replacing a storm main line that is failing and maintenance has done all that can be done to keep it going.  Construction is expected to begin in May 2022.</t>
  </si>
  <si>
    <t>TPN-064695</t>
  </si>
  <si>
    <t>SANITARY SEWER SYSTEM STUDY</t>
  </si>
  <si>
    <t>SEWER SYSTEM EVALUATION OF THE NEEDS FOR REHAB AND PATHWAY FOR EXPANSION</t>
  </si>
  <si>
    <t>TPN-064696</t>
  </si>
  <si>
    <t>TPN-064697</t>
  </si>
  <si>
    <t>City is using funds to replace lost revenue to fund city services.</t>
  </si>
  <si>
    <t>TPN-064699</t>
  </si>
  <si>
    <t>Milestone Recording Server - Municipal Use</t>
  </si>
  <si>
    <t>To facilitate the expansion of remote operations for the Town\u2019s municipal administrative needs, the Town required an updated server, necessary to handle the additional technological load. As the demands for server space has increased due to employee and resident network traffic, this expenditure will help the Public Sector Capacity of the Town to recover to a point where it meets the performance exhibited prior to COVID-19.</t>
  </si>
  <si>
    <t>TPN-064701</t>
  </si>
  <si>
    <t>Kankakee Valley Theatre Association</t>
  </si>
  <si>
    <t>TPN-064702</t>
  </si>
  <si>
    <t>COA-ADMIN-2</t>
  </si>
  <si>
    <t>TPN-064703</t>
  </si>
  <si>
    <t>SPENT ON OVERTIME FOR DISPATCHERS IN LAW ENFORCEMENT</t>
  </si>
  <si>
    <t>TPN-064706</t>
  </si>
  <si>
    <t>Chlorination Project</t>
  </si>
  <si>
    <t>Disinfection of sewer water</t>
  </si>
  <si>
    <t>TPN-064707</t>
  </si>
  <si>
    <t>Revenue Replacement/Government Services</t>
  </si>
  <si>
    <t>Revenue Replacement for Government Services includes government capital outlay purchases for public safety and daily operations, property and building improvements and maintenance to remain operational, professional services needed for administration, and government run programs for youth services, outdoor recreation, resident, small business, and nonprofit support.</t>
  </si>
  <si>
    <t>TPN-064708</t>
  </si>
  <si>
    <t>South Boston Administrative Expenses</t>
  </si>
  <si>
    <t>Costs incurred through general administrative costs for various tasks to include consultant fees, legal fees, and other.</t>
  </si>
  <si>
    <t>TPN-064709</t>
  </si>
  <si>
    <t>Provision of Government Services -- One-time election of allowance for Revenue Loss due to COVID-19</t>
  </si>
  <si>
    <t>TPN-064711</t>
  </si>
  <si>
    <t>The Town of North Hempstead has elected to take the Standard Allowance option for $10,000,000.00.\n\nThis period the Town transferred $1,065,284 to the Port Washington Public Parking District, which showed $609,365.00 in revenue losses for 2020 and $445,919.00 in revenue losses for 2021, after each audited statement was completed. COMPLETED\n\nRESOLUTION NO. 616 - 2024 - $315,000.00 Obligated IMA to Great Neck Water Pollution Control District for sewer connections at Town Hall.\nRESOLUTION NO. 617 - 2024 - $1,005,000.00 Obligated to agreement with The Landtek Group, Inc., for installation of artificial turf at various Town parks. - WORK PARTIALLY COMPLETED\nRESOLUTION NO. 618 - 2024 - $750,000 Obligated to Department of Public Works for 9-11 Memorial - COMPLETED\nRESOLUTION NO. 619 - 2024 - $1,329,723.00 Obligated to the Department of Highways for repair and repaving of Plandome Road.\nRESOLUTION NO. 620 - 2024 - $450,000.00, Obligated to the Nassau County Council of Chambers of Commerce, to disburse to the local Chambers of Commerce within the Town of North Hempstead. - COMPLETED</t>
  </si>
  <si>
    <t>TPN-064712</t>
  </si>
  <si>
    <t>Spencer County Emergency Ambulance</t>
  </si>
  <si>
    <t>Replacing 13 Zoll AED Plus Defibrillators for Spencer County and Spencer County Fire Departments.</t>
  </si>
  <si>
    <t>TPN-064713</t>
  </si>
  <si>
    <t>911 Communications Upgrades</t>
  </si>
  <si>
    <t>911 Communication Towers and Radio system</t>
  </si>
  <si>
    <t>TPN-064714</t>
  </si>
  <si>
    <t>PAY PUBLIC SECTOR EMPLOYEES 1000.00 EACH</t>
  </si>
  <si>
    <t>TPN-064715</t>
  </si>
  <si>
    <t>Engineering costs for infrastructure projects, partnership with Chamber and employee funding.</t>
  </si>
  <si>
    <t>TPN-064716</t>
  </si>
  <si>
    <t>TPN-064717</t>
  </si>
  <si>
    <t>Revenue replacement for the provision of government services to the extent of the reduction in revenue due to the COVID-19 public health emergency, relative to revenues collected in the most recent fiscal year prior to the emergency.</t>
  </si>
  <si>
    <t>TPN-064719</t>
  </si>
  <si>
    <t>SLFRF funds in the amount of $7,000,000 will be used for water line replacements and extensions, generators, roadways and improvements to the library, pool, and neighborhood parks.  Funds totaling $3,000,000 will be used for PPE, facility health enhancements (e.g. filters, disinfectant, and etc.), COVID physical and mental health response, and Public Safety &amp; Emergency Operations</t>
  </si>
  <si>
    <t>TPN-064721</t>
  </si>
  <si>
    <t>Unrealized revenues occurred within all departments but specifically in our recreation programs: pool revenues, young person's community center, tennis facility and parking meters.  We continued to pay all personnel, utilities, etc. during this time.</t>
  </si>
  <si>
    <t>TPN-064722</t>
  </si>
  <si>
    <t>ReberHill Shed</t>
  </si>
  <si>
    <t>Items for shed at Reber Hill</t>
  </si>
  <si>
    <t>TPN-064723</t>
  </si>
  <si>
    <t>Lagoon Safety</t>
  </si>
  <si>
    <t>Fencing around city lagoon ponds</t>
  </si>
  <si>
    <t>TPN-064724</t>
  </si>
  <si>
    <t>Reduce Public Health Disparities in Disproportionately Impacted Communities</t>
  </si>
  <si>
    <t>Through a community call for proposals, five proposals were awarded funding to improve public health programs in Tarrant County. This project funds program expansions to address disparities in health outcomes in areas of cancer care screening and detection support, HIV/AIDS care, and other preventative care programs for Tarrant County residents. Funded subrecipients: AIDS Outreach Center, Cancer Care Services, HELP Center, United Way of Tarrant County/Community-Based Doulas, and Black Heart Association.</t>
  </si>
  <si>
    <t>TPN-064725</t>
  </si>
  <si>
    <t>Village of Lindsey water and filtration</t>
  </si>
  <si>
    <t>the water tower in town had to be restored and painted on the inside and water filtration systems needed to be replaced at the water treatment plant</t>
  </si>
  <si>
    <t>TPN-064726</t>
  </si>
  <si>
    <t>SLFRF funds used for sewer line repairs, sewer, water &amp; fire equipment</t>
  </si>
  <si>
    <t>TPN-064728</t>
  </si>
  <si>
    <t>Spencer County Highway Department</t>
  </si>
  <si>
    <t>Shortfalls in revenue from March through December 2020 for LR&amp;S, Highway, and LIT funds + Paving projects.</t>
  </si>
  <si>
    <t>TPN-064729</t>
  </si>
  <si>
    <t>Public Safety Building Accessibility enhancement project expenses.</t>
  </si>
  <si>
    <t>TPN-064731</t>
  </si>
  <si>
    <t>WPCA Generator</t>
  </si>
  <si>
    <t>The Putnam Water Pollution Control Facility (WPCF) is a conventional activated sludge plant which was constructed and placed in operation in the early 1970's.  In 2013 the WPCF underwent a large upgrade to meet DEEP discharge standards and allow for future reliability of the plant. The permitted design flow rate for the facility is 2.91 million gallons per day (MGD). The first generator (350 KW) will be installed near the existing Storage Building adjacent to the effluent UV channels to provide back-up power for the Primary treatment processes, the UV disinfection system and the Administration Building. The second generator (600 KW) will be installed near the existing Blower Building and adjacent to the proposed Storage Building and offices near the Sludge Handling Building. This generator will provide back-up power for the secondary treatment processes, the sludge handling processes and the new Storage Building.</t>
  </si>
  <si>
    <t>TPN-064733</t>
  </si>
  <si>
    <t>Spencer County EMA</t>
  </si>
  <si>
    <t>Laptops for EMA Director and Assistant for work remotely.</t>
  </si>
  <si>
    <t>TPN-064734</t>
  </si>
  <si>
    <t>Road Repairs and Solid Waste Removal</t>
  </si>
  <si>
    <t>$14,619.50 of this project aided the funding of miscellaneous road repairs on various roads in the borough, and $66,603.30 helped the funding of recycling and the removal of solid waste from borough residents.</t>
  </si>
  <si>
    <t>TPN-064735</t>
  </si>
  <si>
    <t>Purchase street sweeper for Street Department.</t>
  </si>
  <si>
    <t>TPN-064736</t>
  </si>
  <si>
    <t>Carlisle County Fiscal Court and Carlisle County EMS wish to procure a new Type 3 Ambulance to replace one of the current ambulances in the aging fleet.  Carlisle County is a small county with limited resources and industry.  Our ambulance we are wishing to replace is a 2009 with over 200,000 miles.  Due to the age and wear and tear on the truck maintenance and repairs have been costly and the truck is ending near of life.  Due to the increase in call volume, directly related to the current COVID-19 pandemic, our trucks and equipment have had a large strain put on them.  Our inventory, fuel, and maintenance have seen increases due to the pandemic and have placed a strain on our budget that would make it difficult to replace this truck.  We wish to utilize funding through the American Rescue Plan Act of 2021 to help offset the cost of replacing this equipment.  This funding will help ease the burden of our already tight budget and allow our service to ensure the best patient care continues.</t>
  </si>
  <si>
    <t>TPN-064738</t>
  </si>
  <si>
    <t>Countywide Emergency Communication Project</t>
  </si>
  <si>
    <t>Countywide Emergency Communications Project</t>
  </si>
  <si>
    <t>TPN-064739</t>
  </si>
  <si>
    <t>Water System Work</t>
  </si>
  <si>
    <t>Various projects on the city's water system.</t>
  </si>
  <si>
    <t>TPN-064741</t>
  </si>
  <si>
    <t>For the purchase of a new ambulance.</t>
  </si>
  <si>
    <t>TPN-064742</t>
  </si>
  <si>
    <t>Warren County Revenue Replacement</t>
  </si>
  <si>
    <t>Warren County government will utilize the standard allowance for revenue loss to claim $5,766,665.00 of the county's ARP allocation under this provision. That $5,766,665.00 will cover the Sheriff's Department salary expenses for fiscal year 2022-2023 that runs from July 1, 2022 through June 30, 2023.</t>
  </si>
  <si>
    <t>TPN-064744</t>
  </si>
  <si>
    <t>Probate Court</t>
  </si>
  <si>
    <t>Ventilation and Building Envelope upgrades for Covid Safety</t>
  </si>
  <si>
    <t>TPN-064746</t>
  </si>
  <si>
    <t>SLFRF was used for employee premium pay.</t>
  </si>
  <si>
    <t>TPN-064747</t>
  </si>
  <si>
    <t>Spencer County 4-H</t>
  </si>
  <si>
    <t>New 4-H Event Building</t>
  </si>
  <si>
    <t>TPN-064748</t>
  </si>
  <si>
    <t>VIP Software Solutions Upgrade</t>
  </si>
  <si>
    <t>Upgrade billing software for utility customers including water, sewer and storm water.</t>
  </si>
  <si>
    <t>TPN-064749</t>
  </si>
  <si>
    <t>Playground Rehabilitation</t>
  </si>
  <si>
    <t>The outdated and unsafe playground equipment, barriers, and mulch will be replaced with new equipment and mulch to provide safe outdoor recreational opportunities for families. this will also include  new access ways and play equipment for the disabled.</t>
  </si>
  <si>
    <t>TPN-064750</t>
  </si>
  <si>
    <t>Community Pool Park Improvements</t>
  </si>
  <si>
    <t>Improvements to Community Pool Park</t>
  </si>
  <si>
    <t>TPN-064752</t>
  </si>
  <si>
    <t>SLFRF funds to be used for construction of new water tower, investment in affordable housing and additional support for essential workers.</t>
  </si>
  <si>
    <t>TPN-064753</t>
  </si>
  <si>
    <t>Miscellaneous Storm Drain Rehabilitation and Replacements</t>
  </si>
  <si>
    <t>Miscellaneous storm drain rehabilitation and replacements that serve City's overall storm drain infrastructure</t>
  </si>
  <si>
    <t>TPN-064754</t>
  </si>
  <si>
    <t>Funding has been allocated for administrative purposes to include salaries, supplies and engineering firms for programmatic support.</t>
  </si>
  <si>
    <t>TPN-064755</t>
  </si>
  <si>
    <t>Village of Cobb Revenue Replacement</t>
  </si>
  <si>
    <t>Electing standard allowance for revenue replacement.</t>
  </si>
  <si>
    <t>TPN-064758</t>
  </si>
  <si>
    <t>Business Storefront Fa\xe7ade Grant</t>
  </si>
  <si>
    <t>The \u201cMorgan City Business Fa\xe7ade Grant\u201d will allow business owners in Morgan City to repair, reinvigorate, or restore the exterior of their storefront. The program will require the businesses to pay 25% of the project costs, and the city will pay the remaining 75% of the project costs (up to $10,000). Morgan City is a historically disadvantaged area and an area of persistent poverty that is home to 11,472 people. Supporting the small local businesses that make our city thrive is more important than ever. This grant will help those who experienced/are still experiencing the negative economic impacts caused by the pandemic. Repairing and revitalizing the storefronts in the community will spark other revitalization efforts and rejuvenate the economically distressed community.</t>
  </si>
  <si>
    <t>TPN-064759</t>
  </si>
  <si>
    <t>Revenue replacement for provisional government services</t>
  </si>
  <si>
    <t>TPN-064760</t>
  </si>
  <si>
    <t>The City of Forrest City followed the CARES Act Grant model and utilized its Revenue Replacement funds to support payroll expenses for certain non-elected city staff. This included covering salaries as well as employer payroll contributions such as FICA, Social Security, and related costs.</t>
  </si>
  <si>
    <t>TPN-064763</t>
  </si>
  <si>
    <t>Gear Extractor and Dryer</t>
  </si>
  <si>
    <t>Extractor to deep clean Fire gear / uniforms. Safer for the Fire dept employees to remove harmful chemicals from gear. Also safer for the public being exposed to those harmful chemicals left on fire clothing and gear.</t>
  </si>
  <si>
    <t>TPN-064764</t>
  </si>
  <si>
    <t>Kennedy Drive Parking</t>
  </si>
  <si>
    <t>Improvements at the Town\u2019s Kennedy Drive Parking Lot include stormwater improvements to provide pre-treatment prior to discharge into the Quinebaug River. Accompanying parking lot re-design is included.</t>
  </si>
  <si>
    <t>TPN-064765</t>
  </si>
  <si>
    <t>Simonzi Park Streambank</t>
  </si>
  <si>
    <t>"Adjacent to the Quinebaug River is the Town\u2019s Simonzi Park. This Park includes paved walking and biking trails, and connects to the adjacent Air Line Trail State Park. While the Park offers various outdoor recreational activities, those activities have in part made challenging conditions along the streambank. In addition, as most communities, much of our community\u2019s developed areas divert their stormwater towards adjacent waterbodies. Between the stormwater and the little-vegetated streambank, recent years have shown continued erosion and loss of streambank. Simonzi Park Stormwater and Streambank Improvements include installation of streambank protection measures to eliminate continued erosion and installation of stormwater treatment systems to improve water quality discharging into the impaired Quinebaug River. "\nDuring reporting period through March 30, 2024,  the Town determined no further action on this project, due to no selection of ACOE funding for streambank components.</t>
  </si>
  <si>
    <t>TPN-064766</t>
  </si>
  <si>
    <t>Communication Center</t>
  </si>
  <si>
    <t>Building Envelope improvements for Covid safety</t>
  </si>
  <si>
    <t>TPN-064767</t>
  </si>
  <si>
    <t>Revenue replacement funding used for Town of Marbleton payroll expenditures.</t>
  </si>
  <si>
    <t>TPN-064768</t>
  </si>
  <si>
    <t>Carter County Revenue Replacement</t>
  </si>
  <si>
    <t>Revenue replacement funds are allocated to general governmental services, including but not limited to maintenance, remodel, upgrades and repairs to county facilities, financial support for employees, repairs and replacements to roads and bridges, and for pandemic related expenses that provide for the mitigation and mediation of the negative economic impacts of the Covid-19 public health emergency. No Program Income was earned.  The program income ($23,681.05) that was previously reported was the amount of Interest Earned on the Advanced Federal Funds, so the interest amounts were adjusted out of these 3/31/2025, reports.  All obligations and expenditures up to and through 3/31/2023, and 3/31/2024, were reported under this one Project ID#ARPACC01, which is now being split out into four (4) other projects and reported in this reporting period with current period obligations and expenditures as zero (0) since all expenses were made prior to 12/31/2023.</t>
  </si>
  <si>
    <t>TPN-064769</t>
  </si>
  <si>
    <t>Emergency Services/Broadband</t>
  </si>
  <si>
    <t>Will provide additional resources and upgrades to communication equipment for government to be able to continue to serve the public and to first responders during pandemics.  Provide protective gear to first responders handling suspected COVID patients.  Provide broadband/high-speed internet to county residents who currently have either no access or limited access.</t>
  </si>
  <si>
    <t>TPN-064770</t>
  </si>
  <si>
    <t>DES/TRANE PSB HVAC Improvements</t>
  </si>
  <si>
    <t>Franklin County Public Safety Building HVAC and Controls replacement.</t>
  </si>
  <si>
    <t>TPN-064772</t>
  </si>
  <si>
    <t>Payroll/Election workers</t>
  </si>
  <si>
    <t>Funds will be used to pay poll workers and give hazard pay to these employees and to pay all Town workers 3-18-2020 to 12-31-2022</t>
  </si>
  <si>
    <t>TPN-064773</t>
  </si>
  <si>
    <t>Pottsboro Texas Government Services</t>
  </si>
  <si>
    <t>Use lost revenue replacement funds to insure safe public water storage.  Tank rehab and pump station modifications.</t>
  </si>
  <si>
    <t>TPN-064774</t>
  </si>
  <si>
    <t>City of Sherburn- Revenue Replacement</t>
  </si>
  <si>
    <t>Equipment for Police and Fire, Park Equipment, Loss revenues at MLS</t>
  </si>
  <si>
    <t>TPN-064776</t>
  </si>
  <si>
    <t>Resurfacing Walking Trail</t>
  </si>
  <si>
    <t>Resurfacing the 1/4 mile walking trail at Rector Memorial Park.</t>
  </si>
  <si>
    <t>TPN-064777</t>
  </si>
  <si>
    <t>BoCC Technology Infrastructure</t>
  </si>
  <si>
    <t>This project funds the purchase of CivicEngage content management system from CivicPlus for the Lucas County Commissioners' website, as well as video conferencing equipment to enable remote meetings.</t>
  </si>
  <si>
    <t>TPN-064778</t>
  </si>
  <si>
    <t>SLFRF funds used for senior center food expenses, building and/or improving outdoor public tennis/pickleball facilities and park, contract salaries for law enforcement, and premium pay for city employees\n-updated to correct obligations 4/19/23 ALS</t>
  </si>
  <si>
    <t>TPN-064779</t>
  </si>
  <si>
    <t>Revenue Replacement: Street Repair</t>
  </si>
  <si>
    <t>Funds will be used to re-pave aging roadways within the city limits, maintaining transportation needs for the community. Funds will be utilized to cover labor, materials, and professional fees associated with this paving project. Project plan specifics: Tar and gravel paving of Wright Road, Valley Road, Lacy Road, Troxtel Road, Culver Road; possible asphalt paving of Moses Drive and Woodview Road. Project scope may change as cost estimates are acquired.</t>
  </si>
  <si>
    <t>TPN-064780</t>
  </si>
  <si>
    <t>Infrastructure improvements including IT upgrades, ambulance contract, Security Cameras, update Town Code.  The Town is also upgrading water meters and paving the Town Hall parking lot.</t>
  </si>
  <si>
    <t>TPN-064783</t>
  </si>
  <si>
    <t>Administrative expenses related to the Town of Heavener's ARPA award</t>
  </si>
  <si>
    <t>TPN-064785</t>
  </si>
  <si>
    <t>To support government services especially police, fire, water distribution, water plant operations.</t>
  </si>
  <si>
    <t>TPN-064786</t>
  </si>
  <si>
    <t>MCRRC Upgrades</t>
  </si>
  <si>
    <t>Building Heating and Ventilation System Upgrades for Covid Safety</t>
  </si>
  <si>
    <t>TPN-064787</t>
  </si>
  <si>
    <t>Warren County Health Department Construction Match</t>
  </si>
  <si>
    <t>County Match for Construction of a new Health Department: \nThe Tennessee Department of Health has committed to building a new Warren County Health Department, utilizing 10% of Warren County's ARP allocation as a match for this project. This facility will replace one of the oldest health departments in the state and provide much-needed additional space to administer services. This new facility will also give staff and patients a larger space to spread out, as we have outgrown the current facility, and will give us the opportunity to prevent further spread of illness.</t>
  </si>
  <si>
    <t>TPN-064788</t>
  </si>
  <si>
    <t>Street Slab and Sidewalk Replacement</t>
  </si>
  <si>
    <t>Street Slab and Sidewalk Replacement of Public Streets/Sidewalks without a Federal Grant Match.  $403,602.18 was from 4/1/2022 to 3/31/2023.  The remaining funds (416,614.81) were spent for the remaining months of 2023.</t>
  </si>
  <si>
    <t>TPN-064789</t>
  </si>
  <si>
    <t>NEU Gov Services</t>
  </si>
  <si>
    <t>Services/equipment needed in the Village that otherwise wouldn't be served or offered with the Ambulance, Public Safety and Administration.</t>
  </si>
  <si>
    <t>TPN-064790</t>
  </si>
  <si>
    <t>WELL PROJECT</t>
  </si>
  <si>
    <t>WORK ON REPAIRING A EXISTING WELL</t>
  </si>
  <si>
    <t>TPN-064791</t>
  </si>
  <si>
    <t>Beeline Drive Waterline</t>
  </si>
  <si>
    <t>Replace sections of small diameter water line less than 6-inches in diameter along Beeline Road to have a continuous looped 6-inch water line. Relocate the new water line behind the curb.</t>
  </si>
  <si>
    <t>TPN-064792</t>
  </si>
  <si>
    <t>STORM DRAIN</t>
  </si>
  <si>
    <t>INSTALL STORM DRAIN TO ROUTE STORMWATER FOR CLEAN WATER ASSURANCE</t>
  </si>
  <si>
    <t>TPN-064794</t>
  </si>
  <si>
    <t>General Fund Revenue Back-Fill</t>
  </si>
  <si>
    <t>The amount was to recoup General Fund revenues loss due to the COVID-19 pandemic.</t>
  </si>
  <si>
    <t>TPN-064795</t>
  </si>
  <si>
    <t>Two Rivers Supply LLC</t>
  </si>
  <si>
    <t>TPN-064797</t>
  </si>
  <si>
    <t>SLFRF Services Project</t>
  </si>
  <si>
    <t>The New Franklin SLFRF Services Project is for repair and resurfacing of city roads and to assist property owners with excess costs connected to the water tie as a part of the initial water development for the city.</t>
  </si>
  <si>
    <t>TPN-064798</t>
  </si>
  <si>
    <t>Water plant piping restoration and well flow testing</t>
  </si>
  <si>
    <t>Rehab piping in the water treatment facility and run a flow test on wells 2&amp;3.  Rehab wells 2&amp;3 and install new pumps and motors with vfd drives.  Install new plc controller along with alarm system and SCADA. Also replaced roof on water treatment facility.</t>
  </si>
  <si>
    <t>TPN-064799</t>
  </si>
  <si>
    <t>Replace Surveillance System for PD</t>
  </si>
  <si>
    <t>Replacement of Surveillance System for the Police Department for a better video quality system</t>
  </si>
  <si>
    <t>TPN-064800</t>
  </si>
  <si>
    <t>Conewango Dams</t>
  </si>
  <si>
    <t>Rehabilitate the valves on the four watershed flood protection dams in the Conewango Watershed.    Project will protect the integrity of these dams and provide flood control in the Conewango watershed and to residents downstream of the dams.</t>
  </si>
  <si>
    <t>TPN-064801</t>
  </si>
  <si>
    <t>RevLoss0422</t>
  </si>
  <si>
    <t>The project will provide funding to government services that the county was previously unable to fund.  The projects will include pre-engineering studies for water projects to unserved residents, assistance to community centers with funding losses due to the pandemic, expansion of infrastructure such as broadband and sewer, as well as capital expenses the  county was unable to fund.</t>
  </si>
  <si>
    <t>TPN-064802</t>
  </si>
  <si>
    <t>Northfield Water Main</t>
  </si>
  <si>
    <t>Emergency replacement of water main on Northfield Rd.</t>
  </si>
  <si>
    <t>TPN-064803</t>
  </si>
  <si>
    <t>PD Copy Machine</t>
  </si>
  <si>
    <t>Purchase of Copier that scans and has color capabilities for the City Hall Office which is shared with the Police Department.  Due to the constraints of Covid our departments had to rely on virtual communication and our copy machine was not compatible to do the job.</t>
  </si>
  <si>
    <t>TPN-064804</t>
  </si>
  <si>
    <t>6.1 (2.11) Child Care Support</t>
  </si>
  <si>
    <t>Funding for child care support to assist parents with special needs children to allow parents to have time to seek employment or perform other activities which were difficulty to perform during the pandemic and social distancing.</t>
  </si>
  <si>
    <t>TPN-064806</t>
  </si>
  <si>
    <t>Tradewinds Power Corp Job: LS# 511</t>
  </si>
  <si>
    <t>TPN-064807</t>
  </si>
  <si>
    <t>Strattanville Borough Revenue Replacementt</t>
  </si>
  <si>
    <t>Strattanville upgraded the sewage treatment plant by providing sludge removal.  The bid was awarded to Mobile Solutions. The project was completed in July of 2023.</t>
  </si>
  <si>
    <t>TPN-064809</t>
  </si>
  <si>
    <t>TPN-064810</t>
  </si>
  <si>
    <t>Food Distribution Center Restrooms</t>
  </si>
  <si>
    <t>Food Distribution Center added ADA restroom and renovated our existing restroom to be ADA Compliant.</t>
  </si>
  <si>
    <t>TPN-064811</t>
  </si>
  <si>
    <t>Provisions of General Government services</t>
  </si>
  <si>
    <t>TPN-064812</t>
  </si>
  <si>
    <t>Hey Gov</t>
  </si>
  <si>
    <t>Online access to community residents to access important document electronically, make permitting and licensing available online, and allow payments to be made for tickets, permits, water bills online.</t>
  </si>
  <si>
    <t>TPN-064813</t>
  </si>
  <si>
    <t>Combined infrastructure projects</t>
  </si>
  <si>
    <t>SLFRF funds are being used for water, water and sewer infrastructure.</t>
  </si>
  <si>
    <t>TPN-064814</t>
  </si>
  <si>
    <t>DRONE</t>
  </si>
  <si>
    <t>DRONE PURCHASE FOR PUBLIC SAFETY</t>
  </si>
  <si>
    <t>TPN-064818</t>
  </si>
  <si>
    <t>Tradewinds Power Corp Job: LS#205</t>
  </si>
  <si>
    <t>TPN-064819</t>
  </si>
  <si>
    <t>The automated License Plate Reader "ALPR" technology will be used by the Police Department to help locate stolen vehicles and solve other crimes where an automobile has been used. The system is a deployment of cameras throughout an area to provide greater coverage and more detailed information for law enforcement. This system includes 30 cameras which can spread throughout the City in the high crime areas. Camera's capture date, time, location, license plates, and vehicle type.</t>
  </si>
  <si>
    <t>TPN-064820</t>
  </si>
  <si>
    <t>Provide premium pay to eligible workers who provided essential work.</t>
  </si>
  <si>
    <t>TPN-064821</t>
  </si>
  <si>
    <t>2022 Sheriff Office Salaries and Benefits</t>
  </si>
  <si>
    <t>TPN-064822</t>
  </si>
  <si>
    <t>Kingman County government services</t>
  </si>
  <si>
    <t>Provisions of government services for Kingman County.</t>
  </si>
  <si>
    <t>TPN-064823</t>
  </si>
  <si>
    <t>Wastewater Testing Services</t>
  </si>
  <si>
    <t>Wastewater-based epidemiology testing services to detect the concentration of Covid-19 RNA within the City\u2019s sewer treatment plant service area to provide data and trends to monitor the effects of Covid-19 and its aftermath. Samples are pulled bi-weekly and sent to third party laboratory for analysis and results. Population being served is the City of Altamonte Springs wastewater service area. Outcome is measured on a weekly basis when data reports are received by third party laboratory and trends surfaced. Project is ongoing.</t>
  </si>
  <si>
    <t>TPN-064824</t>
  </si>
  <si>
    <t>Tyler County Recovery</t>
  </si>
  <si>
    <t>To date the county has utilized the funds for contract medical and financial support for county employees.  The county intends to use the funds to repair and improvement of county facilities.</t>
  </si>
  <si>
    <t>TPN-064825</t>
  </si>
  <si>
    <t>6.1 (5.21) Cyber Security</t>
  </si>
  <si>
    <t>Funding for cyber security enhancement to Town and Board of Education infrastructure to support two-factor authentication and other related protections for online service infrastructure.</t>
  </si>
  <si>
    <t>TPN-064826</t>
  </si>
  <si>
    <t>Water System Updating</t>
  </si>
  <si>
    <t>UPDATING AND FIXING WATER METERS AND REPLACING WATER PARTS</t>
  </si>
  <si>
    <t>TPN-064828</t>
  </si>
  <si>
    <t>Booster Way East Trunk Sewer Replacement</t>
  </si>
  <si>
    <t>Sewer line replacement and expansion to allow sewer line stability and expansion of capacity.  The current moratorium is preventing additional connections on the Northside of the city.  This project will allow a 170-unit low-income development to move forward in the City, protect the city's local water source, and stabilize the current sewer connections.</t>
  </si>
  <si>
    <t>TPN-064829</t>
  </si>
  <si>
    <t>Tradewinds Power Corp Job: LS#7</t>
  </si>
  <si>
    <t>TPN-064831</t>
  </si>
  <si>
    <t>Premium Pay Project</t>
  </si>
  <si>
    <t>Premium Pay for Road and Bridge employee who worked maintaining public roadways during COVID19</t>
  </si>
  <si>
    <t>TPN-064832</t>
  </si>
  <si>
    <t>Eldred Township obligated and expended $63,840.08 of its SLFRF award funds.\n\nWe used SLFRF award funds for Revenue Replacement - Sewer System Improvements.  We used $3,574.00 to make improvements to our sewer system.  We cleaned out our reed sludge beds by hauling the sludge to a DEP approved landfill.  We paid for hauling the sludge and disposing of the sludge.  This will help keep our sewer system reed beds healthy and functioning.\n\nWe used SLFRF award funds for Revenue Replacement - Township Building Improvements.  We used $60,266.08 to make improvements to our township building.  We upgraded our unfinished township building in order to have a better meeting space for social distancing.  We added insolation to the ceiling and walls and replace six doors.  We added a radiant heat system to the floors, as well as added a boiler system to improve the building heat.  We then finished the ceilings and the walls to complete the upgrades on our township building to make a better area for social distancing for our township employees and a place for public meetings if social distancing is needed.</t>
  </si>
  <si>
    <t>TPN-064834</t>
  </si>
  <si>
    <t>Tradewinds Power Corp Job: LS#10811</t>
  </si>
  <si>
    <t>TPN-064835</t>
  </si>
  <si>
    <t>Warren County Utility Projects</t>
  </si>
  <si>
    <t>Warren County government will provide a portion of the required match to the ARP Water Infrastructure Investment Plan to provide water and wastewater infrastructure through the Tennessee Department of Environmental Conservation. Warren County government will partner with the Warren County Utility District and the West Warren- Viola Utility District to provide upgrades and expansions to existing water and wastewater infrastructure across the county. This will allow the county to keep up with continued residential and commercial growth and replace aging infrastructure.</t>
  </si>
  <si>
    <t>TPN-064836</t>
  </si>
  <si>
    <t>SLFRF Grant Projects</t>
  </si>
  <si>
    <t>The projects were allocated for employee financial support. Other obligations include a new Animal Shelter Property Rehabilitation facility, a Splash Pad Park, TTHM Project at our Water Plant, a General Plan update, 2 Portable Electronic Message Board Signs, a Fire Department Alert System, a Coalinga Area Chamber of Commerce Stipend, installation of ten (10) benches throughout the City to improve walkability, and a Dog Park Rehabilitation at our Sports Complex.</t>
  </si>
  <si>
    <t>TPN-064837</t>
  </si>
  <si>
    <t>Salt Storage Unit 2021</t>
  </si>
  <si>
    <t>Build a salt storage unit for road material</t>
  </si>
  <si>
    <t>TPN-064838</t>
  </si>
  <si>
    <t>premium pay for employees</t>
  </si>
  <si>
    <t>Pay roll 50 for year 2021. employees who worked during the pandemic were paid additional compensation for their time worked.</t>
  </si>
  <si>
    <t>TPN-064840</t>
  </si>
  <si>
    <t>Blower motors were replaced at Wastewater Treatment plant to help the process at the plant.</t>
  </si>
  <si>
    <t>TPN-064841</t>
  </si>
  <si>
    <t>Brattleboro Rd Sewer Main</t>
  </si>
  <si>
    <t>Emergency Sewer Main Break on Brattleboro Rd.</t>
  </si>
  <si>
    <t>TPN-064842</t>
  </si>
  <si>
    <t>Tradewinds Power Corp Job: LS#10793</t>
  </si>
  <si>
    <t>TPN-064843</t>
  </si>
  <si>
    <t>ARPA Relief</t>
  </si>
  <si>
    <t>Lost revenue replacement as defined by Final Rule for provision of government services.</t>
  </si>
  <si>
    <t>TPN-064844</t>
  </si>
  <si>
    <t>SLFRF FUNDS</t>
  </si>
  <si>
    <t>Still Making Determination About How to Use Funds.</t>
  </si>
  <si>
    <t>TPN-064845</t>
  </si>
  <si>
    <t>Sheriff Department Stab</t>
  </si>
  <si>
    <t>Stab Vests for Corrections officers.</t>
  </si>
  <si>
    <t>TPN-064846</t>
  </si>
  <si>
    <t>ARPA PROJECTS</t>
  </si>
  <si>
    <t>TRAFFIC CALMING AND COMP. PLAN</t>
  </si>
  <si>
    <t>TPN-064847</t>
  </si>
  <si>
    <t>Village of Earlville</t>
  </si>
  <si>
    <t>Pay to essential employees</t>
  </si>
  <si>
    <t>TPN-064849</t>
  </si>
  <si>
    <t>Sewer Pump Stations</t>
  </si>
  <si>
    <t>Improve Major Sewer Pump Stations</t>
  </si>
  <si>
    <t>TPN-064850</t>
  </si>
  <si>
    <t>Water And Sewer</t>
  </si>
  <si>
    <t>water and sewer and govt service vehicles for public works and public safety</t>
  </si>
  <si>
    <t>TPN-064851</t>
  </si>
  <si>
    <t>6.1 (2.15) Affordable Housing</t>
  </si>
  <si>
    <t>Funding to finance pre-development costs for the Clinton Housing Authority to engage a consultant to prepare financing plans, competitive financing applications and other necessary approvals to access State and State-administered federal funds that would allow for the expansion of housing units for low income individuals.</t>
  </si>
  <si>
    <t>TPN-064852</t>
  </si>
  <si>
    <t>SLFRF General ARPA</t>
  </si>
  <si>
    <t>The revenue replacement funds  will be used for general governmental expenditures to include water, sewer, drainage, equipment, vehicles and general infrastructure updates.</t>
  </si>
  <si>
    <t>TPN-064854</t>
  </si>
  <si>
    <t>PPE is fundamental in protecting against a variety of contagions, including Covid-19 and its variants. Each department is asking for funds to purchase PPE as needed for town employees until December 2026. The town office will also continue to offer PPE to the public as they enter the Town Office so that they may feel protected while conducting business in our office(s).</t>
  </si>
  <si>
    <t>TPN-064856</t>
  </si>
  <si>
    <t>MCRRC Garden Program</t>
  </si>
  <si>
    <t>Equipment for MCRRC Community Garden Project</t>
  </si>
  <si>
    <t>Reentry Center Community Corrections Garden Project for resident Covid Safety</t>
  </si>
  <si>
    <t>TPN-064857</t>
  </si>
  <si>
    <t>MFAU</t>
  </si>
  <si>
    <t>Funds to Ambulance service to provide additional paid service to cover district during COVID.</t>
  </si>
  <si>
    <t>TPN-064860</t>
  </si>
  <si>
    <t>SLFRF-1</t>
  </si>
  <si>
    <t>To recover lost revenue due to COVID</t>
  </si>
  <si>
    <t>TPN-064861</t>
  </si>
  <si>
    <t>Public Safety Personnel and Contractual Costs</t>
  </si>
  <si>
    <t>SLFRF Funds used to pay for regular Police Department salary and benefit costs for internal City staff as well as ongoing contractual fire services provided by Santa Clara County Fire Department.  Internal Police and contractual Fire services serve the residents, visitors, and businesses of the City of Campbell.</t>
  </si>
  <si>
    <t>TPN-064862</t>
  </si>
  <si>
    <t>Older Worker Program</t>
  </si>
  <si>
    <t>Homelessness is a grave problem in Los Angeles. While there are interventions to address this critical problem, the rates for homeless older adults continues to increase significantly when compared with other cohorts.  Homeless older adults are the fastest and largest growing cohort among the homeless community and requires immediate and appropriate interventions to ensure that they do not become chronically homeless. Los Angeles is the 2nd largest populated city in the nation with the largest number of seniors, who are at higher risk to transmission, death and have fewer resources to achieve housing especially in a highly priced community such as Los Angeles. \n\nCOVID-19 negatively impacted homeless seniors as they lack resources for housing, nutrition, etc., placing them at risk of contracting COVID in a safe setting. COVID deaths among older adults were 80% and disconnected seniors where more at risk. \nThe Older Worker Employment Program provides training opportunities in addition to supportive services to ensure that unemployed seniors are connected and avail of resources to improve health outcomes and stability. The team conducts daily wellness calls and connects seniors to various resources to stabilize, address social isolation, and reduce depression. These interventions serve to improve seniors\u2019 quality of life. Criteria is to serve persons 60+ who live in the City of Los Angeles, targeting unemployed, homeless seniors.</t>
  </si>
  <si>
    <t>TPN-064864</t>
  </si>
  <si>
    <t>6.1 (5.2) Wastewater Site Plan</t>
  </si>
  <si>
    <t>Funding for hydraulic load-testing of parcels to support evaluation of site in keeping with the Town\u2019s Waste Water Facilities Plan.  Testing activity is an eligible expense under the CWSRF.</t>
  </si>
  <si>
    <t>TPN-064865</t>
  </si>
  <si>
    <t>Tradewinds Power Corp Parks &amp; Rec's</t>
  </si>
  <si>
    <t>TPN-064866</t>
  </si>
  <si>
    <t>PD Lavatory / Toilets (Holding Cells)</t>
  </si>
  <si>
    <t>Replacement Toilets for Auburn Police Dept. holding cells. Safer for detained individuals and the Police Officers.</t>
  </si>
  <si>
    <t>TPN-064868</t>
  </si>
  <si>
    <t>Covid-19 Supplies</t>
  </si>
  <si>
    <t>This project provides personal protective equipment and decontamination supplies for township workers.</t>
  </si>
  <si>
    <t>TPN-064869</t>
  </si>
  <si>
    <t>The Nomad</t>
  </si>
  <si>
    <t>The Subrecipient will use the Grant Funds to mitigate the financial hardship caused by the COVID-19 public health emergency, which the Subrecipient to experience a 76% decline in revenues. Funds will support the cost of rent, mortgage, payroll and benefits, and other operating expenses, and will be used to reopen the Nomad within 60 days of disbursement of the first half of the Grant, totaling $20,500.</t>
  </si>
  <si>
    <t>TPN-064870</t>
  </si>
  <si>
    <t>District Attorney's Office vehicle</t>
  </si>
  <si>
    <t>District Attorney's Office Vehicle.</t>
  </si>
  <si>
    <t>TPN-064872</t>
  </si>
  <si>
    <t>Budget Software</t>
  </si>
  <si>
    <t>Budget Software program for budget preparation and financial analysis. Budget program will be implemented for a more contemporary, efficient, and effective solution for City's budgeting.</t>
  </si>
  <si>
    <t>TPN-064873</t>
  </si>
  <si>
    <t>TPN-064874</t>
  </si>
  <si>
    <t>C19 Rev Replace</t>
  </si>
  <si>
    <t>SLFRF first tranch: aid TAVFD &amp; essential workers\nSLFRF second tranch: aid Townsend Area Volunteer Fire Dept &amp; essential workers</t>
  </si>
  <si>
    <t>TPN-064876</t>
  </si>
  <si>
    <t>Covid-19 Public Health</t>
  </si>
  <si>
    <t>Project purpose: The project was originally intended to fund remodeling projects to create socially distanced, accessible, and safe spaces for partner agency and staff activities. Due to contracting timelines and alternate funding sources, the project was significantly scaled back from its original $400,000 budget and unused funds were reallocated to different programs. The revised budget primarily funded cleaning services.\nPopulation served: General public accessing services.\nDesired outcome: Ensure accessibility and safety for public access.\n2023 Budget Reduction: The program budget was reduced in 2023 to address contracting and expenditure deadlines. Funds were reallocated to other programs. This program will continue through alternative funding sources. In Q1 2024, the budget was again reduced to reflect actual expenditures through the end of the ARPA-funded portion. In Q2 2024, the program was reclassified as revenue loss to more accurately reflect the service funded by the program.</t>
  </si>
  <si>
    <t>TPN-064877</t>
  </si>
  <si>
    <t>ARPA Revenue Replacement Project</t>
  </si>
  <si>
    <t>Rehabilitate 3200 ft of sewer main and 12 manholes, computer equipment, City Hall remodel a, Carnegie Roof repair and elevator repair, Branch Library bathroom construction.</t>
  </si>
  <si>
    <t>TPN-064878</t>
  </si>
  <si>
    <t>SLFRF funds used for public safety salaries</t>
  </si>
  <si>
    <t>TPN-064879</t>
  </si>
  <si>
    <t>Tradewinds Power Corp Job: LS#550</t>
  </si>
  <si>
    <t>TPN-064881</t>
  </si>
  <si>
    <t>Waterline Upgrade</t>
  </si>
  <si>
    <t>Upgrade waterlines for better water pressure. Since April 202 we have additional Funds on Engineering Fees.</t>
  </si>
  <si>
    <t>TPN-064883</t>
  </si>
  <si>
    <t>Deeds/DA's Offices + Solar</t>
  </si>
  <si>
    <t>Reconfiguration of County Deeds/DA Offices for improved ventilation, Covid safety, etc. and add solar arrays to Sheriff's Office.</t>
  </si>
  <si>
    <t>TPN-064884</t>
  </si>
  <si>
    <t>Florence County SLFRF</t>
  </si>
  <si>
    <t>Provision of Government Services as approved by Audit and Budget Committee including security enhancements to allow remote work, covid testing supplies, outside benches, and funds to Economic Development for RLF loans</t>
  </si>
  <si>
    <t>TPN-064885</t>
  </si>
  <si>
    <t>Small Business Direct Grants</t>
  </si>
  <si>
    <t>"The\u202fproject is providing\u202fgrants in the amount of $2,500 or $5,000 to\u202fsmall\u202fbusinesses that can be used for salaries to avoid furloughs or\u202flayoffs,\u202foperating costs,\u202freopening costs, and other expenses. Eligible industries are accommodation/hotels, agriculture, arts, entertainment, recreation, child\u202fcare\u202fproviders, construction, education services, finance, insurance,\u202fhealthcare, manufacturing, personal care services, professional/science and technical service, restaurants, bars, caterers, food trucks, other food services, retail, transportation, wholesale, and warehousing. If the program is oversubscribed, applications from first-time recipients of COVID-19 assistance from\u202fthe State, very small businesses (beginning\u202fwith\u202fsmall businesses with\u202fless than $500,000 in gross revenue), and Minority Business Enterprises (MBEs) will be prioritized."</t>
  </si>
  <si>
    <t>TPN-064886</t>
  </si>
  <si>
    <t>Hopkinton Revenue Replacement</t>
  </si>
  <si>
    <t>Per diem nurses, Health &amp; Fire staff costs, facility cleaning &amp; cleaning supplies for COVID surge costs; Town employee health insurance; PFAS Water Filtration System .</t>
  </si>
  <si>
    <t>TPN-064888</t>
  </si>
  <si>
    <t>Pandemic related expenses due to the negative economic impacts of the Covid-19 public health emergency including an emergency push notification system, training, training gear, and safety equipment.  In addition to upgrading areas in the various parks around the Village.</t>
  </si>
  <si>
    <t>TPN-064889</t>
  </si>
  <si>
    <t>Covid-19 Medic</t>
  </si>
  <si>
    <t>Replace 22 year old medic used to transport Covid-19 patients to local hospitals.</t>
  </si>
  <si>
    <t>TPN-064890</t>
  </si>
  <si>
    <t>Exchange Ave Reconstruction</t>
  </si>
  <si>
    <t>Full reconstruction of the local road of Exchange Ave from Indianapolis Blvd to Tod Ave. Full replacement of underground utilities and roadway infrastructure.</t>
  </si>
  <si>
    <t>TPN-064892</t>
  </si>
  <si>
    <t>FREEZER FOR VACCINES</t>
  </si>
  <si>
    <t>PURCHASE FREEZER TO STORE VACCINES.</t>
  </si>
  <si>
    <t>TPN-064893</t>
  </si>
  <si>
    <t>Habitat for Humanity - Bennett Street</t>
  </si>
  <si>
    <t>The subrecipient will use the grant funds to construct twelve affordable homes on the 900 block of Bennett Street in the Eastside neighborhood of the City, in Qualified Census Tract 9. The homes will be sold to qualified, first-time homebuyers at the appraised value, and the subrecipient will provide lending with 0% mortgages. The homes will be a mixture of 2, 3, and 4-bedrooms, with six of the units having off-street parking. In order to prepare for successful homeownership, the qualified first-time homebuyers will attend mandatory educational trainings.</t>
  </si>
  <si>
    <t>TPN-064894</t>
  </si>
  <si>
    <t>Tradewinds Power Corp Job: LS#490</t>
  </si>
  <si>
    <t>TPN-064895</t>
  </si>
  <si>
    <t>2022 ARPA Funds Annual Report</t>
  </si>
  <si>
    <t>Premium Pay to eligible workers who performed essential work.\nInfrastructure &amp; Other Government Services including but not limited to infrastructure to build and repair various bridges and streets.\nWater &amp; Sewer Infrastructure for various water, sewer, and broadband improvements.\nAdministrative Costs</t>
  </si>
  <si>
    <t>TPN-064896</t>
  </si>
  <si>
    <t>Watermain Replacement &amp; Sanitary Force Main Improvements</t>
  </si>
  <si>
    <t>Replacing the watermain crossing I-29 which is the main distribution line to the City. Also replacing the sanitary sewer force main from the 2 Northeastern most lift stations to the City's wastewater treatment ponds.</t>
  </si>
  <si>
    <t>TPN-064902</t>
  </si>
  <si>
    <t>With the advent of COVID-19, it has become apparent that organizations need to scale their operations to support both mobile and remote workers. This project will completely move citywide email services and applications that we use every day to a cloud-based platform, thus ensuring connectivity, redundancy, and disaster recovery by hosting our data on multiple servers across the Country. In the case of reliability, all email accounts would be managed and accessible approximately 99.99% of the time. This program will also allow the City to purchase up-to-date electronics, including hardware (computers and tablets) and Software (licenses and subscriptions) The Docusign solution will enable the City to electronically process contracts, grants, new hire employees agreements, supplier agreements, and everyday documents. Executime is a system that allows all departments to have their hourly employees clock in and out to a device that reconciles employees' time tracking. Which, in return, will produce a report to assist the payroll department.</t>
  </si>
  <si>
    <t>TPN-064904</t>
  </si>
  <si>
    <t>Clean-Air Furnace Project</t>
  </si>
  <si>
    <t>Installation of Clean Air Furnace for public township building for the safety and health of community and employees</t>
  </si>
  <si>
    <t>TPN-064910</t>
  </si>
  <si>
    <t>Community Center WiFi Enhancements</t>
  </si>
  <si>
    <t>This project extends WiFi service to the Campbell Community Center with the  benefit of offering free services to visitors and patrons. It would have the added benefit of providing wireless communication for public safety personnel near the ball fields where there is a commercial wireless dead zone. And lastly, it would also allow staff to deploy wireless technologies such as credit card readers, phone systems, and A/V systems at the Community Center.</t>
  </si>
  <si>
    <t>TPN-064911</t>
  </si>
  <si>
    <t>6.1 (6.1) Dispatch Console Replacements</t>
  </si>
  <si>
    <t>Capital expenditure to replace dispatch consoles beyond their service life which put dispatch services at risk for failure.</t>
  </si>
  <si>
    <t>TPN-064912</t>
  </si>
  <si>
    <t>Groom Water Tower</t>
  </si>
  <si>
    <t>Repair hole in the bottom of the elevated water storage tank</t>
  </si>
  <si>
    <t>TPN-064913</t>
  </si>
  <si>
    <t>Garden Irrigation System</t>
  </si>
  <si>
    <t>Improve irrigation MCRRC Community Garden Project</t>
  </si>
  <si>
    <t>TPN-064914</t>
  </si>
  <si>
    <t>Town Hall Inflow &amp; Infiltration</t>
  </si>
  <si>
    <t>Town Hall Foundation drain for inflow &amp; infiltration reduction\nProject Id is 01-49722-200</t>
  </si>
  <si>
    <t>TPN-064917</t>
  </si>
  <si>
    <t>Wyandotte Standard Allowance</t>
  </si>
  <si>
    <t>Wyandotte's ARPA SLFRF revenue replacement funds were allocated to a variety of governmental services that directly addressed challenges of the COVID-19 Public Health Emergency including new equipment and vehicles for emergency first responders and paramedic, emergency medical technicians and fire department; new high-speed absentee ballet processing machines to allow for safer and more effective voting during the pandemic; and outdoor recreation and improvements to parks and public green spaces. Wyandotte's ARPA SLFRF revenue replacement funds were also allocated to make up for lost revenue from a variety of critically important recreational activities, hall rentals, athletic center ticket sales, income from public/community programs and special event revenues that were restricted, cancelled or eliminated during the pandemic and its aftermath.</t>
  </si>
  <si>
    <t>TPN-064923</t>
  </si>
  <si>
    <t>Holt Township ARPA</t>
  </si>
  <si>
    <t>Normal township expenditures for removal of snow from roads and blading gravel roads.</t>
  </si>
  <si>
    <t>TPN-064924</t>
  </si>
  <si>
    <t>Street22</t>
  </si>
  <si>
    <t>Funds used towards the resurfacing of city streets.</t>
  </si>
  <si>
    <t>TPN-064926</t>
  </si>
  <si>
    <t>Replace Falcon Rd Waterline</t>
  </si>
  <si>
    <t>This project involves the following elements. Bids shall provide labor, equipment, materials and incidentals needed to perform the following work:\n1. Locate and connect to existing 18-inch pipe at four locations.\n2. Furnish and Install 11,590 feet of new 16-inch PVC C900 pipe on the north side of Falcon Road with fittings as designed.\n3. Furnish and install 400 feet of 8-inch PVC C900 pipe with valves and fittings as designed.\n4. Furnish and install 100 feet of 10-inch PVC C900 pipe with valves and fittings as designed.\n5. Bore 60 feet under Jackson Street and install 24-inch steel casing pipe.\n6. Bore 85 feet under Veterans Drive Southbound lanes and install 24-inch steel casing pipe.\n7. Bore 75 feet under Veterans Drive Northbound lanes and install 24-inch steel casing pipe.\n8. Bore 100 feet under Falcon Rd and install 12-inch steel casing pipe and connect to existing 2-in pipe in alley at Station 29+72.\n9. Bore 100 feet under Flacon Road and install 12-in steel casing pipe and replace existing hydrant at Station 33+00.\n10. Bore 100 feet under Falcon Road and install 16-inch steel casing pipe and connect to existing 10-in line at Station 52+95.\n11. Bore 100 feet under Falcon Road and install 12-inch steel casing pipe and set 8-inch gate valve and stub out 10 feet with blind flange for others to connect to at Station 76+46.\n12. Bore 100 feet under Falcon Road and install new 8-inch water line inside 12-inch steel casing pipe and reconnect three service taps at 2120 Falcon Road and replace fire hydrant (Station 83+45).\n13. Install 12 new dry barrel fire hydrants with 6-in gate valves as designed\n14. Reconnect one existing hydrant to new water main.\n15. Install eight in-line 16-in butterfly valves with valve box and cover.\n16. Connect 35 existing services to new water main.\n17. Open cut 3,143 linear feet of pavement and backfill with rock and place 6-in thick 3500 psi concrete\n18. Open cut 8,227 of ground, backfill, compact, seed and straw.\n\nThis is also for Engineering for the Falcon Road Waterline.</t>
  </si>
  <si>
    <t>TPN-064927</t>
  </si>
  <si>
    <t>Hawn Creek Pump Station</t>
  </si>
  <si>
    <t>SLFRF funds for Wastewater Pump station upgrade for collection and distribution</t>
  </si>
  <si>
    <t>TPN-064928</t>
  </si>
  <si>
    <t>Under the Revenue Loss provision of the American Rescue Plan Act (ARPA), the county utilized funds to carry out a variety of essential government functions and community improvements aimed at maintaining public services and supporting pandemic recovery. This single project, titled "Revenue Loss," encompassed numerous smaller initiatives that addressed local needs. Funds were used to support public health services, provide premium pay for essential workers, and acquire necessary safety equipment. Housing support programs were implemented to help residents. Critical infrastructure was improved through investments in sewer systems, broadband expansion, and the Escondido Waterline, which strengthened utility access and reliability. The county also upgraded its IT systems and completed elevator repairs in public buildings to enhance accessibility and operational efficiency. Significant investments were made in parks and recreation, including upgrades and development of precincts, parks, fairgrounds improvements, and the construction and improvements of soccer and baseball fields to promote outdoor activity and community well-being. This comprehensive use of ARPA funds under the Revenue Loss category has allowed the county to enhance service delivery, invest in lasting infrastructure, and support the long-term resilience of the community.</t>
  </si>
  <si>
    <t>TPN-064929</t>
  </si>
  <si>
    <t>MRI Machine</t>
  </si>
  <si>
    <t>Grant to purchase MRI machine to allow patients to have more advanced imaging procedures quickly and with the patients not having to travel to a facility outside Blount County and lessen exposure to any possible medical condition.</t>
  </si>
  <si>
    <t>TPN-064930</t>
  </si>
  <si>
    <t>Administrative Cost-IAC</t>
  </si>
  <si>
    <t>TPN-064932</t>
  </si>
  <si>
    <t>Project purpose: The project funds the conversion of series circuits in the city's street lighting system to modern multiple circuits, and, under a new scope, replace high pressure sodium lights with efficient LED fixtures throughout the City. The project is expected to reduce energy costs and outage events.\nPopulation served: Residents of the City of Milwaukee. Contracting is underway. \n\nDesired outcome: Improve the reliability of the city's street lighting system and reduce multi-block street light outages.\n2023 Budget Reduction: The budget for this project was slightly reduced to remove salary expenses beyond the year 2024. These funds were reallocated to other programs.</t>
  </si>
  <si>
    <t>TPN-064933</t>
  </si>
  <si>
    <t>Broadband for Towns</t>
  </si>
  <si>
    <t>Funds to Town's for Broadband Projects</t>
  </si>
  <si>
    <t>TPN-064934</t>
  </si>
  <si>
    <t>I and I Project</t>
  </si>
  <si>
    <t>COA is updating Procurement Policies and gathering data for RFP the overall project for I&amp;I Wastewater Treatment Plant.</t>
  </si>
  <si>
    <t>TPN-064936</t>
  </si>
  <si>
    <t>Fire Barn Restoration</t>
  </si>
  <si>
    <t>Restoration of Fire Barn - Drains, flooring &amp; overhead doors</t>
  </si>
  <si>
    <t>TPN-064937</t>
  </si>
  <si>
    <t>SLFRF General 2021-2022</t>
  </si>
  <si>
    <t>We are using this funding to provide government services up to the amount of revenue lost due to the pandemic. This is directed to Emergency Management, Law Enforcement and Jail, Fire and Rescue and Ambulance services</t>
  </si>
  <si>
    <t>TPN-064938</t>
  </si>
  <si>
    <t>fitness court</t>
  </si>
  <si>
    <t>build an outdoor fitness center to support a healthier community and to provide a space for safe recreation.</t>
  </si>
  <si>
    <t>TPN-064939</t>
  </si>
  <si>
    <t>Village Improvements</t>
  </si>
  <si>
    <t>Village Infrastructure repairs</t>
  </si>
  <si>
    <t>TPN-064940</t>
  </si>
  <si>
    <t>Municipal Health and Safety Staff</t>
  </si>
  <si>
    <t>Wages and fringe rate for staff in Emergency Management and the Health Department dedicated to pandemic response and Personnel staff implementing the Health &amp; Safety policies. In Q2 of 2022 switched from a 28% fringe rate to a 32.78% fringe rate based on an analysis prepared for FEMA and then in 2023 switched to a 47.43% fringe rate based on the same analysis.</t>
  </si>
  <si>
    <t>TPN-064941</t>
  </si>
  <si>
    <t>The entity's expenditures in accordance with the standard allowance for revenue replacement will be used to provide general government services including waste services, landscaping services, audit fees, and payroll and benefits for the entity during the period of March 3, 2021 through March 31, 2022.</t>
  </si>
  <si>
    <t>TPN-064942</t>
  </si>
  <si>
    <t>Power Washer Project</t>
  </si>
  <si>
    <t>Purchase of a power washer for cleaning of public township buildings for the safety and health of the community and employees</t>
  </si>
  <si>
    <t>TPN-064943</t>
  </si>
  <si>
    <t>Administrative Cost \u2013 Personnel</t>
  </si>
  <si>
    <t>The County is using American Rescue Plan Act fiscal recovery funds to cover eligible payroll and covered expenses (fringe benefits) for employees to the extent his/her job is to manage and administer ARPA funds.</t>
  </si>
  <si>
    <t>TPN-064944</t>
  </si>
  <si>
    <t>Repair of parking lot</t>
  </si>
  <si>
    <t>TPN-064945</t>
  </si>
  <si>
    <t>The City of Airway Heights Council adopted the use of SLFRF to aid the long-term recovery of the community.  The City Council authorized the use of SLFRF and determined the city these funds for the following expenses. \n\n\u2022\tSupporting public health expenditures, by funding COVID-19 mitigation efforts, medical expenses, behavioral healthcare, and certain public health and safety staff;\n\u2022\tAddressing negative economic impacts caused by the public health emergency, including economic harms to workers, households, small businesses, impacted industries, and the public sector;\n\u2022\tReplacing lost public sector revenue, using this funding to provide government services to the extent of the reduction in revenue experienced due to the pandemic;</t>
  </si>
  <si>
    <t>TPN-064946</t>
  </si>
  <si>
    <t>City of Marysville - Government Services</t>
  </si>
  <si>
    <t>Revenue Replacement funds are allocated to general governmental services provided by our jurisdiction, included but not limited to maintenance and repairs to city facilities, financial support for employees, repairs and replacements to roads, and as identified to provide for the mitigation and remediation of the negative economic impacts of the COVID-19 public health emergency.</t>
  </si>
  <si>
    <t>TPN-064947</t>
  </si>
  <si>
    <t>WWTP Sludge Truck</t>
  </si>
  <si>
    <t>The City of Willow Springs did not have the proper equipment to perform suggested inflow and infiltration duties.  This capital improvements project benefits the general public of approximately 2200 residents, which provides them with sustainable water and sewer services.</t>
  </si>
  <si>
    <t>TPN-064948</t>
  </si>
  <si>
    <t>We are using all of income for Revenue Replacement</t>
  </si>
  <si>
    <t>TPN-064949</t>
  </si>
  <si>
    <t>Choctaw County Employees</t>
  </si>
  <si>
    <t>Premium pay to County employees who were eligible workers performing essential work during the COVID-19 public health emergency.</t>
  </si>
  <si>
    <t>TPN-064950</t>
  </si>
  <si>
    <t>GOVERNMENT REPLACEMENT</t>
  </si>
  <si>
    <t>SLFRF FUNDS FOR PROVISION OF GOVERNMENT SERVICES</t>
  </si>
  <si>
    <t>TPN-064952</t>
  </si>
  <si>
    <t>Brownwood ARP</t>
  </si>
  <si>
    <t>Utility infrastructure improvements,  public health &amp; safety, general government services, grant match and administrative services.</t>
  </si>
  <si>
    <t>TPN-064954</t>
  </si>
  <si>
    <t>City of Kennett Expenses</t>
  </si>
  <si>
    <t>City of Kennett Revenue Replacement: Premium Pay - Emergency Management, Police, 911, Administration; EMS equipment</t>
  </si>
  <si>
    <t>TPN-064955</t>
  </si>
  <si>
    <t>TPN-064956</t>
  </si>
  <si>
    <t>Rapp Alley Engineering</t>
  </si>
  <si>
    <t>Engineering consultation for Rapp Alley Drainage Project</t>
  </si>
  <si>
    <t>TPN-064957</t>
  </si>
  <si>
    <t>Funds were allocated and utilized for payroll support as part of providing general governmental services.</t>
  </si>
  <si>
    <t>TPN-064958</t>
  </si>
  <si>
    <t>Premium Pay that was paid to Cheryl  Lynch and Nick Rose for Covid\nfrom 1/3/2022 through 1/16/2022</t>
  </si>
  <si>
    <t>TPN-064959</t>
  </si>
  <si>
    <t>Our Youth, Inc.</t>
  </si>
  <si>
    <t>The Subrecipient will use the Grant Funds to perform repairs and upgrades to Facility located at 736 East 6th Street, Wilmington, Delaware.  This work can include, but is not limited to, electrical work, plumbing repairs and replacement, HVAC work and replacement, and cosmetic upgrades to the Facility.</t>
  </si>
  <si>
    <t>TPN-064966</t>
  </si>
  <si>
    <t>Fairfield Hills - Replace Water Distribution System</t>
  </si>
  <si>
    <t>Replace the water distribution system at the Newtown Municipal Campus.</t>
  </si>
  <si>
    <t>TPN-064972</t>
  </si>
  <si>
    <t>Low Wage Worker Relief Funding</t>
  </si>
  <si>
    <t>Program is designed to provide one-time, $1,500 grants to low wage workers that test positive for COVID-19 to enable them to quarantine for 14 days.  The grants will ensure that they have income replacement while quarantining to assist with removing these folks that tested positive from the workplace so they do not spread the disease by having to go to work.</t>
  </si>
  <si>
    <t>TPN-064973</t>
  </si>
  <si>
    <t>New Beginnings For Cats</t>
  </si>
  <si>
    <t>TPN-064974</t>
  </si>
  <si>
    <t>Sheriff's Office Equipment</t>
  </si>
  <si>
    <t>Equipment for Sheriff's Department Personnel Safety and Covid Response</t>
  </si>
  <si>
    <t>TPN-064975</t>
  </si>
  <si>
    <t>Building Energy &amp; Construction Supplies</t>
  </si>
  <si>
    <t>Project purpose: This revenue loss project funds energy costs for select city-owned facilities as well as salaries for various programs within the Department of Public Works Infrastructure Services Division.\nPopulation served: Residents of the City of Milwaukee\nDesired outcome: Continue to fund an existing city government service.</t>
  </si>
  <si>
    <t>TPN-064976</t>
  </si>
  <si>
    <t>Purchase ambulances for Grinnell Ambulance, Montezuma Ambulance &amp; East Poweshiek Ambulance &amp; fly care for EPA</t>
  </si>
  <si>
    <t>TPN-064977</t>
  </si>
  <si>
    <t>Paid COVID-19 related medical and family leave for county employees implemented in accordance with CDC guidance for isolation and quarantine.</t>
  </si>
  <si>
    <t>TPN-064978</t>
  </si>
  <si>
    <t>COLWB Premium Pay</t>
  </si>
  <si>
    <t>Our City Commission authorized a net payment of $2,000.00 to all full time city employees.\nThe City continued to operate during the Covid-19 emergency and wanted to provide a premium pay amount to all the employees.</t>
  </si>
  <si>
    <t>TPN-064979</t>
  </si>
  <si>
    <t>WASW Root Cutter</t>
  </si>
  <si>
    <t>TPN-064980</t>
  </si>
  <si>
    <t>County Offices Expansion</t>
  </si>
  <si>
    <t>Money used for purchase of County Offices Expansion Building and engineering fees for remodeling improvements.</t>
  </si>
  <si>
    <t>TPN-064981</t>
  </si>
  <si>
    <t>Martin County ARPA Food Capital Assistance</t>
  </si>
  <si>
    <t>Capital and infrastructure improvements for the House of Hope Food Pantry to serve disproportionally impacted populations. The project will improve operational efficiencies and increase impact of the pantry, production farm, nutrition center/garden and educational programs.</t>
  </si>
  <si>
    <t>TPN-064989</t>
  </si>
  <si>
    <t>Revenue Replacement for government services specifically for Public Safety including Police and Fire services.</t>
  </si>
  <si>
    <t>TPN-064990</t>
  </si>
  <si>
    <t>WATER PLANT IMPROVEMENTS &amp; REPAIR</t>
  </si>
  <si>
    <t>REPAIR AND  REPLACING PUMPS AND CONTROLS AT THE DRINKING WATER PLANT SERVING THE ENTIRE COMMUNITY</t>
  </si>
  <si>
    <t>TPN-064992</t>
  </si>
  <si>
    <t>Basketball and Tennis Court</t>
  </si>
  <si>
    <t>To rebuild failing tennis and basketball courts to provide a safe and healthy environment for our community.</t>
  </si>
  <si>
    <t>TPN-064993</t>
  </si>
  <si>
    <t>Replace multi-purpose building roof</t>
  </si>
  <si>
    <t>Replace roof on municipal building - the Newtown multi-purpose building.</t>
  </si>
  <si>
    <t>TPN-064994</t>
  </si>
  <si>
    <t>New County Facility Purchase</t>
  </si>
  <si>
    <t>Lewis County purchased a building from the Lewis County Emergency Services Board which is located across the street from the county courthouse  This building is being purchased in order to relocate several county employees in the support of preventing and mitigating the spread of COVID-19  This purchase and subsequent move will provide adequate social distancing for all employees without requiring employees to work remotely</t>
  </si>
  <si>
    <t>TPN-064995</t>
  </si>
  <si>
    <t>Community Violence Prevention Initiative</t>
  </si>
  <si>
    <t>This Community Violence Prevention Initiative (the \u201cInitiative\u201d) is a comprehensive community-based approach to reducing violence and promoting positive development among the young people of the City of Wilmington (the \u201cCity\u201d). The Initiative focuses on early intervention services for selected youth at risk of imminent crisis, addressing the economic, educational, and emotional stressors they face. Partners include the Center for Structural Equity (\u201cCSE\u201d), United Way of Delaware (\u201cUnited Way\u201d), Network Connect, and Minds in Motion \u2013 all members of the Wilmington Community Advisory Council (\u201cWCAC\u201d). United Way will serve as the fiduciary agent for the project, responsible for all Draw Requests to the City. WCAC will not receive any Grant Funds, but will be responsible for advocacy on behalf of this Initiative, and also responsible for generating community and financial support for the Initiative.</t>
  </si>
  <si>
    <t>TPN-064996</t>
  </si>
  <si>
    <t>Hartwick Fire Vehicle</t>
  </si>
  <si>
    <t>QRS/brush truck purchase</t>
  </si>
  <si>
    <t>TPN-064997</t>
  </si>
  <si>
    <t>The purpose of the project is to provide pay to essential employees who worked during the CoVid pandemic. The pay was provided to those who did not receive prior hazard pay.  This was to recognize employees for their commitment during the pandemic.</t>
  </si>
  <si>
    <t>TPN-064998</t>
  </si>
  <si>
    <t>Advantage Copier Equipment</t>
  </si>
  <si>
    <t>TPN-064999</t>
  </si>
  <si>
    <t>Election Source</t>
  </si>
  <si>
    <t>"I voted" stickers, test ballot bag(Red in color made with 600 denier polyester, zipper on top with metal hood, #6 framed window accessible only from inside), and a large collapsible ballot bag.</t>
  </si>
  <si>
    <t>TPN-065001</t>
  </si>
  <si>
    <t>To provide government services, such as road and other infrastructure maintenance and improvements, and provision of police and other public safety services (including the purchase of public safety vehicles).</t>
  </si>
  <si>
    <t>TPN-065002</t>
  </si>
  <si>
    <t>ErieNet Open Access Network</t>
  </si>
  <si>
    <t>The mission is to create a foundation to address the broadband needs of unserved areas, improve services in underserved areas of the community and enable world class broadband investment and deployment county wide. The f iber optic backbone will be owned by the county but managed and controlled by ErieNet, a not-for-profit local development corporation (LDC). ErieNet will be open for any viable entity to use or provide services to support broadband technologies and services. It is intended to enhanced economic development opportunities, promote better quality of life and enhance Erie County as a globally competitive community.</t>
  </si>
  <si>
    <t>TPN-065003</t>
  </si>
  <si>
    <t>Assistance to Impacted Nonprofits</t>
  </si>
  <si>
    <t>Lewis County has decided to allocate 10 of its total SLFRF to nonprofit organizations negatively impacted by the pandemic  Due to the pandemic nonprofit organizations were not able to hold their typical fundraising activities nor provide certain services to the general public  Given this lack of funding and the increase in costs to provide their services Lewis County decided to provide a portion of the funding to assist these nonprofit organizations to be able to provide their needed services to the general public.</t>
  </si>
  <si>
    <t>TPN-065004</t>
  </si>
  <si>
    <t>For Townhall Facilities</t>
  </si>
  <si>
    <t>Covid supplies- Lysol wipes,Lysol,mask and hand sanitizer</t>
  </si>
  <si>
    <t>TPN-065006</t>
  </si>
  <si>
    <t>Hemenover Construction</t>
  </si>
  <si>
    <t>TPN-065007</t>
  </si>
  <si>
    <t>Knapp Corner Drain Project</t>
  </si>
  <si>
    <t>"The Knapp\u2019s Corner Drain is a stormwater retention facility that primary purpose is to hold the runoff from impervious areas and slowly infiltrate into the ground.  The retention basin has failed in that it no longer infiltrates making it a hazard to the surrounding homes.  The project will create a force main to pump the storm water runoff into a secondary detention basin that has an outlet. The water will then be slowly release into a waterway.  \n\nSecondarily, there was elevated chloride and sodium concentrations in the groundwater that impacted the surrounding drinking water wells to the adjacent home owners. Hydrogeologic investigation linked the Knapp\u2019s Corner infiltration basin as an impact on these elevated levels.  With the design, we intend to capture the runoff a second time with another storm water detention facility and through a channel prior to its discharge into the Grand River.  \n\nSuccessful completion of this project will reduce the risk of flooding to county residents and reduce the cost of maintenance."</t>
  </si>
  <si>
    <t>TPN-065008</t>
  </si>
  <si>
    <t>Housing for All (SF Housing Rehab/Resale or Lease/Purchase)</t>
  </si>
  <si>
    <t>New rental, homeownership units, and renovation of existing housing stock to increase affordable housing. Provides support to only low income families and households in QCTs</t>
  </si>
  <si>
    <t>TPN-065009</t>
  </si>
  <si>
    <t>Fire Suppression Tank Repairs</t>
  </si>
  <si>
    <t>Repair town owned fire suppression tanks (removal of accumulated silt).</t>
  </si>
  <si>
    <t>TPN-065010</t>
  </si>
  <si>
    <t>Poweshiek County EMA</t>
  </si>
  <si>
    <t>Purchase responder respirator fit testing machine, PPE &amp; other protective measures 7 continued planning &amp; response efforts due to COVID-19</t>
  </si>
  <si>
    <t>TPN-065011</t>
  </si>
  <si>
    <t>Distributions to local public health agencies: Healthy Child Home Visit</t>
  </si>
  <si>
    <t>This program is part of the local support funding available to all local public health agencies.  One local public health agency opted to provide home visiting programs that provide structured visits from health professionals to pregnant women or families with young children to offer education and assistance navigating resources for economic support, health needs, or child development.  The intended outcome of the State\u2019s public health spending is to ensure and improve Coloradans' access to quality health care.</t>
  </si>
  <si>
    <t>TPN-065012</t>
  </si>
  <si>
    <t>OU Sewage Monitoring</t>
  </si>
  <si>
    <t>Monitor the City of Oklahoma sewage system to assess in real time the identification of COVID-19 hot spots.</t>
  </si>
  <si>
    <t>TPN-065013</t>
  </si>
  <si>
    <t>Vacant lot maintenance</t>
  </si>
  <si>
    <t>Project purpose: The project funds the maintenance of city-owned vacant lots and foreclosed properties in Qualified Census Tracts that were hard-hit by the COVID-19 pandemic.\nPopulation served: Disproportionately impacted households living in qualified census tracts\nDesired outcome: Maintaining vacant lots until they can be put back into residential or other use preserves the habitability of neighborhoods in Qualified Census Tracts, discourages violence, and increases the likelihood that affordable housing units and/or job-creating businesses will be built on those lots.</t>
  </si>
  <si>
    <t>TPN-065014</t>
  </si>
  <si>
    <t>Poweshiek County Attorney</t>
  </si>
  <si>
    <t>purchase new case management software</t>
  </si>
  <si>
    <t>TPN-065017</t>
  </si>
  <si>
    <t>Suspended Ceiling Install</t>
  </si>
  <si>
    <t>Labor and materials to install a suspended ceiling in the meeting area with 2' x 4' grid and tile pattern. Instrallation of heating/air conditioning in ceiling or tiles not included.</t>
  </si>
  <si>
    <t>TPN-065018</t>
  </si>
  <si>
    <t>Fire Expansion</t>
  </si>
  <si>
    <t>PROJECT: the use of ARP funding for assisting in the expansion of the meeting room at the Fire Station is essential to provide a safe space for public meetings for the Board of Trustees, Board of Zoning Appeals, Zoning Commission, and Parks Board. The current public meeting room has proven very inadequate to facilitate public meetings in a pandemic situation. The total floor space only allows for six to eight people socially distanced. An addition to expand the meeting room will more than double the available space to allow for at least 20 socially distanced people. The HVAC system will also be isolated to this area and not affect the rest of the facility. The full room will also be configured for remote meeting capability. The total building project involves more than just the meeting room expansion. The project scope related to pandemic mitigation equals 40% of the total project. All calculations related to pandemic needs of this project will be applied at no more than that percentage.</t>
  </si>
  <si>
    <t>TPN-065021</t>
  </si>
  <si>
    <t>Salt Building</t>
  </si>
  <si>
    <t>Hanover Township is using ARPA money to service the residents of Hanover Township by constructing a Salt storage building</t>
  </si>
  <si>
    <t>TPN-065022</t>
  </si>
  <si>
    <t>Limestone Township</t>
  </si>
  <si>
    <t>Disbursement to Limestone Township based on evidence of lost revenues. A review of their year to year financial statements showed a drop in revenue.</t>
  </si>
  <si>
    <t>TPN-065023</t>
  </si>
  <si>
    <t>Vaccination Incentive Program for City employees - $200 per employee who if fully vaccinated on or before October 30, 2021</t>
  </si>
  <si>
    <t>TPN-065025</t>
  </si>
  <si>
    <t>Poweshiek County Fair</t>
  </si>
  <si>
    <t>Replace bleachers for utilization at county fair</t>
  </si>
  <si>
    <t>TPN-065031</t>
  </si>
  <si>
    <t>Insulate Ceiling</t>
  </si>
  <si>
    <t>Labor and material to insulate above suspended ceiling.</t>
  </si>
  <si>
    <t>TPN-065033</t>
  </si>
  <si>
    <t>Distributions to Local Public Health Agencies: Housing Support</t>
  </si>
  <si>
    <t>This is a portion of the local support funding available to all local public health agencies.  Two local public health agencies opted to provide housing services to support healthy living environments and neighborhoods conducive to mental and physical wellness. The intended outcome of the State\u2019s public and behavioral and mental health spending is to ensure and improve Coloradans' access to quality health care.</t>
  </si>
  <si>
    <t>TPN-065034</t>
  </si>
  <si>
    <t>TPN-065041</t>
  </si>
  <si>
    <t>Town Office IT Upgrades</t>
  </si>
  <si>
    <t>Upgrade Computer &amp; Software\nUpdate Record Retention\nSecurity Cameras\nIT / Computer Upates</t>
  </si>
  <si>
    <t>TPN-065042</t>
  </si>
  <si>
    <t>City of Matador - COVID Revenue Loss</t>
  </si>
  <si>
    <t>The City of Matador purchased new Electronic Meters from Ferguson Waterworks, Meter &amp; Automation. Ferguson partners with Mueller Systems. The city did their research and decided our old meters may not be calculating exactly what people are using. The $75, 698.61 that the City of Matador received on August 23, 2021.The money was used to pay for Invoice # 1257902-1 for the total amount of $78, 112.00 on February 11, 2022 with check # 14105. \n-\t334: \xbe\u201d SL SSM Meter USG w/18 NICOR*X @ $158.00 each. \tTotal: $52, 772.00\nThis invoice contained the following:\n-\t20: 2 SSM Meter USG w/18 NICOR *X @ $842.00 each. \t\tTotal: $16, 840.00\n-\t1: Minet Mobile Transciever Kit 2W @ $8,500.00 each.\t\tTotal: $8, 500.00</t>
  </si>
  <si>
    <t>TPN-065043</t>
  </si>
  <si>
    <t>Emergency Services Grants</t>
  </si>
  <si>
    <t>$15,000 grants to four fire companies; volunteer ambulance &amp; under water search and rescue (6 grants totaling $90,000).</t>
  </si>
  <si>
    <t>TPN-065044</t>
  </si>
  <si>
    <t>Poweshiek County Sanitarian/Zoning</t>
  </si>
  <si>
    <t>Purchase software allowing permits to be obtained online</t>
  </si>
  <si>
    <t>TPN-065045</t>
  </si>
  <si>
    <t>High Tide SCADA System</t>
  </si>
  <si>
    <t>Water &amp; Wastewater SCADA System</t>
  </si>
  <si>
    <t>TPN-065051</t>
  </si>
  <si>
    <t>Replaced a sewer line</t>
  </si>
  <si>
    <t>TPN-065053</t>
  </si>
  <si>
    <t>WEDCO</t>
  </si>
  <si>
    <t>Through the provision of low- or zero-interest loans, expand the financing mechanisms available for both long-term and short-term business capital needs with extended emphasis on the needs of disadvantaged enterprises and individuals which traditionally have experienced barriers to affordable conventional commercial financing. The goals of the program are to: Realize equitable access by disadvantaged businesses and individuals to capital. Enhance the ability of more small business to participate in ARPA projects. Encourage reuse of vacant city buildings. Emphasize more labor intensive and productive uses for so-called underutilized land particularly in or near economically disadvantaged communities of the City. Emphasize the development or renovation of existing structures which will result in the expansion of good wage-earning labor-intensive occupations and blue-collar jobs rather than the construction of capital-intensive projects that will be undertaxed and employ only a minimal number of workers.</t>
  </si>
  <si>
    <t>TPN-065054</t>
  </si>
  <si>
    <t>Repaving of Roads</t>
  </si>
  <si>
    <t>Re-paving of City roads following sewer repairs</t>
  </si>
  <si>
    <t>TPN-065055</t>
  </si>
  <si>
    <t>The pay was distributed to employees in 2021 who worked during the pandemic. All employees, ranging from our police officers, to our refuse/recycling collectors, to our paramedics, to our administrative staff put in long hours to keep the Township running during the pandemic, particularly through 2020 when there were a lot of unknowns and staffing was cut to reduce the impact of the shutdowns on the Township's budget. In addition, many staff members were still required to interact with the public and contracted COVID-19 in the course of performing their jobs. Other employees were required to utilize their personal computers, phones, and other home office equipment to continue conducting Township business.</t>
  </si>
  <si>
    <t>TPN-065056</t>
  </si>
  <si>
    <t>Legal Consultant - Dinsmore</t>
  </si>
  <si>
    <t>Legal consultant services related to ARPA/SLFRF and is eligible as an administrative cost associated with the program and projects.</t>
  </si>
  <si>
    <t>TPN-065057</t>
  </si>
  <si>
    <t>A dedicated packing house at the agency's production farm increases the efficiency and capacity to safely clean, package and store harvested produce that supports pantries and food bank partners; and expands the agency's services for job training, internships and support of the local small farmers.</t>
  </si>
  <si>
    <t>TPN-065058</t>
  </si>
  <si>
    <t>Full reconstruction of the local road of Magoun Ave from Chicago Ave to 151st Street. Full replacement of underground utilities and roadway infrastructure.</t>
  </si>
  <si>
    <t>TPN-065059</t>
  </si>
  <si>
    <t>Stormwater Condition Assessment</t>
  </si>
  <si>
    <t>Assessment of the City's stormwater pipes and structures</t>
  </si>
  <si>
    <t>TPN-065060</t>
  </si>
  <si>
    <t>Replace remaining water meters so that all water meters are on the updated system, making monthly water billing/reading more efficient and cost effective to the community residents.</t>
  </si>
  <si>
    <t>TPN-065061</t>
  </si>
  <si>
    <t>This project was to have an electrical company come in and run all of the required electrical to get the Township hall into running condition.\n$566.10 - this amount was given to me for the April 2025 reporting, but we could only use $343.51</t>
  </si>
  <si>
    <t>TPN-065062</t>
  </si>
  <si>
    <t>College Depot Assistance for Students</t>
  </si>
  <si>
    <t>Funds have allowed the Library Department to have additional staff to expand current College Depot services for high school students. This includes the following: prepare students for postsecondary access and success, identify students without access to the technology necessary to be successful in their educational goals, provide case management to help students overcome barriers, and build relationships with high school counselors and teachers to identify students in need. Staff is also assisting with the circulation of laptops and hotspots to provide students access to reliable internet services. \n\nAbrupt shifts to remote learning over the past two school years have affected students, negatively impacting their social, emotional, and mental well-being and academic achievement. The preexisting achievement and learning gaps widened as a result of the pandemic. This program aims provide students a supportive and learning environment to access services to close these gaps.</t>
  </si>
  <si>
    <t>TPN-065065</t>
  </si>
  <si>
    <t>Wage &amp; Staffing Study</t>
  </si>
  <si>
    <t>Development of new compensation plan to attract and retain staffing in addition to an organizational analysis on staffing.</t>
  </si>
  <si>
    <t>TPN-065066</t>
  </si>
  <si>
    <t>Barrington Broadband Ready Consulting</t>
  </si>
  <si>
    <t>The National Collaborative for Digital Equity (NCDE) and the NH Municipal Association (NHMA) have partnered to create the NH Broadband Investment Planning Network to provide consulting services to municipalities.\nBoth NHMA and NCDE recognize that there is a great need for improving the access, reliability, and speeds of internet in the state of New Hampshire. Both NHMA and NCDE recognize that many municipalities are seeking help in addressing broadband issues in their community. NCDE agrees to provide the following services based on contract hours and materials: Broadband/Fiber Ready Community with Investment Planning \u2013 Carol Miller, NCDE Director of Broadband Initiatives a. Prepare community leadership with investment and capacity building readiness planning for the infrastructure of the future. b. Collect data from providers to provide mapping analysis of Barrington in preparation of deployment of fiber to the premise. c. Create goals and objectives based on fiber to the premise. d. Help secure partners in non-profits, banking, and state funding opportunities. e. Provide recommendations that reflect best models in Public and Private partnering and sharing of funding resources with one or more communities. f. Promote solutions that incorporate affordable pricing (&lt;$15/month) for low- and moderate-income households g. Provide mapping and report at the end of contract.</t>
  </si>
  <si>
    <t>TPN-065068</t>
  </si>
  <si>
    <t>SLFRF admin</t>
  </si>
  <si>
    <t>This project covers staff and consultant activities dedicated to administering proposal intake, evaluation, prioritization, and decision-making for County SLFRF-funded projects while ensuring SLFRF compliance, monitoring, and reported.\n\nNo update 11/16/2022</t>
  </si>
  <si>
    <t>TPN-065069</t>
  </si>
  <si>
    <t>Premium Pay Round 1</t>
  </si>
  <si>
    <t>premium pay given to essential workers who worked through the pandemic</t>
  </si>
  <si>
    <t>TPN-065070</t>
  </si>
  <si>
    <t>Upgrades: Website &amp; Card Payment Option</t>
  </si>
  <si>
    <t>Funds were used to upgrade the City website to make it more user friendly and allow public to access more information online rather than in person at the City Hall. This project is complete. Secondly funds were used to get upgrade our Fund Accounting software by adding an additional module that will allow us to receive debit/credit card payments. This project is paid for but software is not up and running yet.</t>
  </si>
  <si>
    <t>TPN-065071</t>
  </si>
  <si>
    <t>Hiring of an local employee to run emergency management program program for Kalamazoo, support, planning, response, and coordination for disasters.</t>
  </si>
  <si>
    <t>TPN-065073</t>
  </si>
  <si>
    <t>Replacement of Lead Water Lines--Church Street</t>
  </si>
  <si>
    <t>Partial replacement of lead water lines on Church Street in Allentown, NJ</t>
  </si>
  <si>
    <t>TPN-065074</t>
  </si>
  <si>
    <t>Sulzer/ABS submersible pumps- Sweetwater PS 114 Ave &amp; 5Terr</t>
  </si>
  <si>
    <t>The City of Sweetwater purchased two Sulzer/ABS submersible pumps from Hydra Services, Inc because pumps are a crucial part of everyday life. They move water for municipalities, deliver irrigation for our crops and enable large scale construction projects.  They are efficient enough to pump water up from great depths without using too much power or becoming overstrained which will highly benefit the City of Sweetwater and its residents.</t>
  </si>
  <si>
    <t>TPN-065075</t>
  </si>
  <si>
    <t>Water Tank for Industrial Park</t>
  </si>
  <si>
    <t>The City will construct a water tank at the Industrial Park currently being built.</t>
  </si>
  <si>
    <t>TPN-065076</t>
  </si>
  <si>
    <t>Essential Employee Bonus</t>
  </si>
  <si>
    <t>Essential employees received a bonus for working during difficult times during the COVID-19 pandemic.</t>
  </si>
  <si>
    <t>TPN-065077</t>
  </si>
  <si>
    <t>City Cleaning Program</t>
  </si>
  <si>
    <t>Project purpose: The project funds salaries in the Department of Public Works Operations Division to perform activities including garbage and recycling collection, street sweeping, leaf pick up, brush collection and bulky waste pick up.\nPopulation served: Primarily disproportionately impacted households living in qualified census tracts.\nDesired outcome: Reduce neighborhood blight.</t>
  </si>
  <si>
    <t>TPN-065078</t>
  </si>
  <si>
    <t>Additional employee in Clerks office</t>
  </si>
  <si>
    <t>TPN-065079</t>
  </si>
  <si>
    <t>Home Repair Assistance Grants</t>
  </si>
  <si>
    <t>Provide supplemental funding to support weatherization and home rehabilitation grants for homeowners currently on a local assistance waiting list of over 300\nhouseholds.  The estimated cost per project is $20,000 to\n$40,000 per project.</t>
  </si>
  <si>
    <t>TPN-065086</t>
  </si>
  <si>
    <t>Admin Expansion</t>
  </si>
  <si>
    <t>PROJECT: the use of ARP funding for the expansion of the administration building is essential in supporting our efforts to manage and administer the various essential government services provided by the Township. These services include support for fire &amp; emergency medical services, support for the maintenance of roads and stormwater systems, cemeteries, parks and recreation activities, fiscal operations, and the Board of Trustees. The building has proven to be inadequate for the separation of employees regarding public health with the COVID-19 pandemic. There are areas where multiple employees share a common workspace on both levels of the building. The planned expansion of twenty feet on the west end of the building adds one additional private office and a larger conference room to the upper level and two private offices with two or more separate workspaces to the lower level. There will also be improvements to the HVAC system along with a planned connection to the sanitary sewer line on Havens Road to eliminate reliance on a septic system. Subsequently the scope of this project improves the efficiency and effectiveness of the administration staff to serve the community while simultaneously following steps outlined by the CDC and public health officials to create a safe and healthy workplace for both township employees and visitors.</t>
  </si>
  <si>
    <t>TPN-065087</t>
  </si>
  <si>
    <t>WASW Service Truck</t>
  </si>
  <si>
    <t>TPN-065088</t>
  </si>
  <si>
    <t>Bridge Crew Backhoe</t>
  </si>
  <si>
    <t>Purchase of John Deere Backhoe for bridge projects. Purchase date 1/07/2022.</t>
  </si>
  <si>
    <t>TPN-065089</t>
  </si>
  <si>
    <t>playground equipment for safety to kids</t>
  </si>
  <si>
    <t>we are a small community where safety of children is a big issue. Due to lower income due to COVID, this will help low income homes and the children's safety.</t>
  </si>
  <si>
    <t>TPN-065090</t>
  </si>
  <si>
    <t>Work Ending 03/31/22</t>
  </si>
  <si>
    <t>Work completed through 03/31/22 includes improving air quality/mold removal for City Hall with new flooring and new HVAC system, installing air purification at Park Road Plaza, improving drainage at City Hall to prevent future mold, and legal fees after consulting with the City Attorney.  No work completed 4/1/2022 through 3/31/2023.  From 4/1/23-3/31/24, expenditures included costs to research a new Community Center and the construction of street and trail improvements. From 4/1/24 through 12/31/24 expenditures included Safe Routes to School, road projects with the County, and public safety supplies.</t>
  </si>
  <si>
    <t>TPN-065091</t>
  </si>
  <si>
    <t>SLFRF Salaries/Drainage</t>
  </si>
  <si>
    <t>The town is prioritizing its needs to determine the best use of funds.  No funds have been spent to date.  Projects will be developed as priorities are determined, with projects of greatest need holding the highest priority.</t>
  </si>
  <si>
    <t>TPN-065092</t>
  </si>
  <si>
    <t>COVID supplies &amp; expenses</t>
  </si>
  <si>
    <t>To provide the necessary COVID supplies and expenses such as masks, hand wash, work area dividers, etc.</t>
  </si>
  <si>
    <t>TPN-065093</t>
  </si>
  <si>
    <t>Firewall Project</t>
  </si>
  <si>
    <t>Edge firewall devices to finish the firewall project.  This will provide firewalls for non-police facilities to protect our network from outside threats.</t>
  </si>
  <si>
    <t>TPN-065094</t>
  </si>
  <si>
    <t>premium pay round 2</t>
  </si>
  <si>
    <t>premium pay given to essential workers (who were not apart of round 1) who worked through the pandemic</t>
  </si>
  <si>
    <t>TPN-065095</t>
  </si>
  <si>
    <t>The City Council of the City of Crystal City resolved that the funds be used for premium pay for essential workers during the pandemic to help deter the Covid-19.  EMS funds for Heart Monitor to be used in the ambulance by the First Responders due to Covid-19.  Funds were also spent to support all city employees as a grant from the project.  The City Council also determined to use the funds to reinforce their water, sewer and storm water by improving their water wells from the infiltration from the Covid-19, a sewer line camera to detect and prevent run-off storm water and sewer backups as a prevention to Covid-19, a vacuum sewer drain water truck for the prevention of contamination in low income areas of the city that are more prompt to contamination of Covid-19 virus.  The City Council further approved a water well generator to be used in its water system.  In addition, the City Council determined the installation of a Broadband SCADA system including Engineering fees.  City Council primarily decided the immediate dissemination of information on preventing negative economic impact dedicated to reduce the impact of COVID-19.</t>
  </si>
  <si>
    <t>TPN-065103</t>
  </si>
  <si>
    <t>Outside Professional Services</t>
  </si>
  <si>
    <t>Services for Cyber Security ARAP Community Engagement and COVID cost  for Quarantine fire fighters</t>
  </si>
  <si>
    <t>TPN-065104</t>
  </si>
  <si>
    <t>ZenCity</t>
  </si>
  <si>
    <t>Zen City is a social media monitoring subscription originally purchased using CARES funding. Budget contraints prevented continuing the subscription in FY22. Determination was made that the subscription was beneficial due to the ongoing COVID pandemic to understand what practices our citizens were embracing, hesitant about, or rejecting and how to best present information to them.</t>
  </si>
  <si>
    <t>TPN-065105</t>
  </si>
  <si>
    <t>This project, a financial partnership between Preston County Commission, Preston County Economic Development and the State of West Virginia will expand broadband connectivity to over 2997 households and installation of fiber of approximately 153 miles in areas of our county that are not served or under served with adequate broadband.</t>
  </si>
  <si>
    <t>TPN-065113</t>
  </si>
  <si>
    <t>Wages 2022</t>
  </si>
  <si>
    <t>The City of Weirton is using funds received due to revenue replacement to cover wages and benefits for Police, Fire and Garbage to provide services to the residents of the City.</t>
  </si>
  <si>
    <t>TPN-065114</t>
  </si>
  <si>
    <t>Distributions to local public health agencies: Food Programs</t>
  </si>
  <si>
    <t>This is a portion of the local support funding that is available to all local public health agencies. One local public health agency has opted to use funding to support individuals and families, especially BIPOC, elderly, low income, rural individuals with limited access to transportation, and/or agricultural workers to provide greater access to healthy food while they, or their family members, are recovering from COVID infection. This local public health agency serves a county with the second highest poverty rate in the state. The intended outcome of the State's public health spending  is to ensure and improve Coloradans' access to quality health care.</t>
  </si>
  <si>
    <t>TPN-065115</t>
  </si>
  <si>
    <t>Flanders Ambulance Covid Response</t>
  </si>
  <si>
    <t>Town of Southampton allocated $ 400,000 to Flanders Ambulance for its response to Covid-19 public health emergency.  Flanders is a hamlet of the town that has been  underserved  and disproportionately impacted by the pandemic .  Funds were allocated to pandemic related expenses such as gloves, masks and cleaning supplies  as well as support for volunteers, and repairs and replacement of vehicles.  During pandemic,  ambulance district response has increased and the volunteers had to take various safety measures in reaction to the Corona Virus.</t>
  </si>
  <si>
    <t>TPN-065116</t>
  </si>
  <si>
    <t>TPN-065125</t>
  </si>
  <si>
    <t>P. Pay</t>
  </si>
  <si>
    <t>TPN-065126</t>
  </si>
  <si>
    <t>Electronic Content Management</t>
  </si>
  <si>
    <t>Electronic Content Management system to manage the increasing amount of electronic documents and content. Increasing amounts of our paper-based records are moving to be digital documents. This would give the City one place to store, manage, and retrieve documents aiding in records requests, FOIA requests, and simplifying management of city created electronic content.</t>
  </si>
  <si>
    <t>TPN-065136</t>
  </si>
  <si>
    <t>Materials and Supplies</t>
  </si>
  <si>
    <t>COVID Test kits</t>
  </si>
  <si>
    <t>TPN-065137</t>
  </si>
  <si>
    <t>Fuller Campus Clinic Modification</t>
  </si>
  <si>
    <t>"This project is a capital expenditure to renovate a portion of the main health department clinic in Kent County, which was last renovated in 2005. It has significantly outgrown the current footprint and is not longer able to meet service delivery needs of the County\u2019s residents, especially with the increased demand due to COVID-19. This clinic is located within a Qualified Census Tract (according to HUD\u2019s 2022 QCT map).  The funds will support a portion of the renovation, including: increasing the size of the waiting room, biologics room used for vaccine storage and preparation, and clinic lab, and increasing the size and number of clinic rooms and client restrooms. "</t>
  </si>
  <si>
    <t>TPN-065138</t>
  </si>
  <si>
    <t>Funds to support the County's COVID-19 testing location. The County used the funds to support privat testing sites and labs.</t>
  </si>
  <si>
    <t>TPN-065139</t>
  </si>
  <si>
    <t>ARPA Consultant Support</t>
  </si>
  <si>
    <t>"Administrative costs related to the use of ARPA SLFRF funding. Hired consultants will support the County in community engagement efforts, eligibility considerations, project data collection and reporting, and audit preparation."</t>
  </si>
  <si>
    <t>TPN-065140</t>
  </si>
  <si>
    <t>Isolation Shelter for Un-housed COVID-postivie People</t>
  </si>
  <si>
    <t>"Project to support Mel Trotter Ministries\u2019 Isolation Shelter between January 1, 2022 and March 31, 2022. The isolation shelter was one component of a County-wide effort to reduce the spread of COVID-19 in the community while continuing to provide services to the County\u2019s most vulnerable residents. The increase in COVID positive cases associated with the Omicron variant during the winter of 2022 amplified the need for this investment. This project also reduced the burden on medical facilities by providing an alternative space for individuals who could safely isolate outside of a medical environment. The funding was provided as reimbursement to Mel Trotter Ministries for expenses incurred based on the number of individuals served and the cost to rent and operate the facility. "</t>
  </si>
  <si>
    <t>TPN-065141</t>
  </si>
  <si>
    <t>"Administrative, Contract Services, General Support"</t>
  </si>
  <si>
    <t>"Funds to support the administrative, contractual, and other general support associated with monitoring the SLFRF spending and the individual projects and initiatives."</t>
  </si>
  <si>
    <t>TPN-065142</t>
  </si>
  <si>
    <t>Winter Emergency Shelter to Accommodate Social Distancing</t>
  </si>
  <si>
    <t>"Funds to support an overflow space for Mel Trotter Ministries during the 2021-2022 winter months to increase shelter space for people experiencing homelessness in compliance with CDC-recommended social distancing guidelines to reduce the spread of COVID-19. The City of Grand Rapids and Kent County each contributed $165,000 to the winter overflow shelter expenses as partners with Mel Trotter Ministries in the effort to ensure safe sheltering during the season of highest shelter use."</t>
  </si>
  <si>
    <t>TPN-065143</t>
  </si>
  <si>
    <t>Broadband Initiative Consultant Support</t>
  </si>
  <si>
    <t>"Project to assess the status of broadband services in the County. Consultants will complete an analysis of access to broadband countywide and provide best practices and recommendations for broadband installation projects, models for partnering with local units and providers to fund projects, and monitoring evolving broadband technology. A successful consultant engagement will provide data and recommendations that result in a county plan to secure quality internet service for 100% of the properties in Kent County. The plan will guide the remainder of the broadband initiative."</t>
  </si>
  <si>
    <t>TPN-065144</t>
  </si>
  <si>
    <t>Mental Health Crisis System Data and Communications</t>
  </si>
  <si>
    <t>"This project will support contract personnel to facilitate the next phase of work on the County\u2019s mental health crisis system.  A successful project will result in a communication strategy, a web presence for educating the community about the crisis mental health system, and initial metrics on system performance approved by the Executive Leadership Group."</t>
  </si>
  <si>
    <t>TPN-065145</t>
  </si>
  <si>
    <t>Health Department COVID Response Plan</t>
  </si>
  <si>
    <t>"Hiring of a Public Health Emergency Preparedness (PHEP) Reporting Manager to prepare and after-action report and improvement plan based on the County's COVID-19 response. This project is an impact evaluation that draws on data feedback to determine lessons learned, as well as identify areas of strength and opportunities for improvement across the response. The document will also serve as a historical record of the health department's response activities to guide responses to future events. "</t>
  </si>
  <si>
    <t>TPN-065146</t>
  </si>
  <si>
    <t>Water/Sewer Maintence</t>
  </si>
  <si>
    <t>Purchased checks to pay bills from the account, upgraded sewer system with risers to raise the manholes up to street level, and replaced 2 transfer pumps at the water plant.</t>
  </si>
  <si>
    <t>TPN-065148</t>
  </si>
  <si>
    <t>Village Sidewalks/Monumental Signs/Park Pavillion</t>
  </si>
  <si>
    <t>TPN-065149</t>
  </si>
  <si>
    <t>Premium pay in the amount of $876,380.54 will be allocated for all employees as essential workers critical to protect the health and well being of the city's residents.</t>
  </si>
  <si>
    <t>TPN-065150</t>
  </si>
  <si>
    <t>Canton Township Sewage Infrastructure Repairs</t>
  </si>
  <si>
    <t>Project is to help influx and infiltration of water into sewage lines, repair and replacement is needed to extend or add to the current line</t>
  </si>
  <si>
    <t>TPN-065151</t>
  </si>
  <si>
    <t>Detention Center Temporary Staffing</t>
  </si>
  <si>
    <t>Detentions Services Bureau has released, per court order based on the pandemic, nearly all sentenced inmates. Per Colorado law, sentenced inmates work in order to earn time off their sentence to the county jail. Many of those jobs were in the kitchen and laundry, preparing breakfasts, lunches, and dinners for all inmates as well as washing, drying, folding, and distributing laundry for inmates. As such contract staff or deputy sheriffs are filling those roles. The known backlog of court cases makes it unlikely increase the sentenced population that would normally perform those functions. This project provides 2 years of contract staffing for those functions.</t>
  </si>
  <si>
    <t>TPN-065152</t>
  </si>
  <si>
    <t>water meter and water lids</t>
  </si>
  <si>
    <t>upgrading the water meters and water lids</t>
  </si>
  <si>
    <t>TPN-065153</t>
  </si>
  <si>
    <t>DPW Operating Costs</t>
  </si>
  <si>
    <t>Project purpose: The project funds salaries in the Department of Public Works Operations Division to offset operating costs associated with purchasing fuel for city vehicles. This includes salaries for positions such as vehicle services technicians, operations driver/workers, and fleet maintenance technicians, among others.\nPopulation served: General public/residents of City of Milwaukee. \nDesired outcome: Continue to fund an existing city government service.</t>
  </si>
  <si>
    <t>TPN-065154</t>
  </si>
  <si>
    <t>Training and Education</t>
  </si>
  <si>
    <t>Educational training for Health Dept staff</t>
  </si>
  <si>
    <t>TPN-065155</t>
  </si>
  <si>
    <t>Broadband Residential County-wide Planning phase</t>
  </si>
  <si>
    <t>Planning Rural Residential Broadband 100/100 Mpbs. During the pandemic it became apparent that the need for the ability Telemedicine, Telework and home based education opportunities was inequitable in access and affordability. Based on information from the FCC Fixed Broadband Deployment site ( https://broadbandmap.fcc.gov/ ) as of June2020, excluding satellite ISP, over 49% of the 63,612 rural residential units have less than 100/10 mbps speed.</t>
  </si>
  <si>
    <t>TPN-065156</t>
  </si>
  <si>
    <t>Premium/Retention Pay for EMS Employees</t>
  </si>
  <si>
    <t>Premium pay/Retention pay for public safety workers remains critical to maintain response times for our public.  Due to pandemic burnout and an overall shortage of EMS and Law Enforcement personnel, we are losing staff to larger units that can afford to pay more.  These funds will enable us to remain competitive.</t>
  </si>
  <si>
    <t>TPN-065158</t>
  </si>
  <si>
    <t>Distributions to LPHA: Rent, mortgage, and utility assistance</t>
  </si>
  <si>
    <t>This is a portion of the local support funding that is available to all local public health agencies. One local public health agency has opted to use funding to support individuals and families, especially BIPOC, elderly, low income, rural individuals with limited access to transportation, and/or agricultural workers with support for rent, mortgage, or utility assistance while they, or their family members, are recovering from COVID infection. This local public health agency serves a county with the second highest poverty rate in the state. The intended outcome of this project is to ensure Coloradans have a State Government that is responsibly and effectively responding to the pandemic and its negative impacts . Timeline Jul 2021 - Jun 2022.</t>
  </si>
  <si>
    <t>TPN-065159</t>
  </si>
  <si>
    <t>City of Fredericksburg Texas SLFRF</t>
  </si>
  <si>
    <t>The City of Fredericksburg, Texas has fully obligated our SLFRF funds as follows:  $1,300,000 Broadband Infrastructure; $405,900 Non-Profit Assistance (mental health services, substance abuse services, counseling, household assistance for food programs, rent, mortgage, utility aid, child care, and helping fund a new domestic violence shelter for our community); $653,735 Water &amp; Sewer Infrastructure-Generators;  $64,037 Salaries-Municipal Court staffing (reimbursement for additional hours worked to reduce backlogged cases due to Covid-19 pandemic); and $424,875 for emergency fire/ems radios.  The current period expenditures include remaining expenditures for Broadband and municipal court labor costs.</t>
  </si>
  <si>
    <t>TPN-065163</t>
  </si>
  <si>
    <t>Police Dept MDC Tablets</t>
  </si>
  <si>
    <t>This upgrade was necessary to give officers the updated capability of using computers to work remotely, access report writing systems and other resources from any (or no) distance. The current tablets do not have have this and are becoming out of date.</t>
  </si>
  <si>
    <t>TPN-065164</t>
  </si>
  <si>
    <t>Funds used to retain public safety employees (police and fire).</t>
  </si>
  <si>
    <t>TPN-065165</t>
  </si>
  <si>
    <t>Beat 4 chemicals</t>
  </si>
  <si>
    <t>Purchase of 90/gallons of chemical spray from Nutrien Ag Solutions, Inc. Purchase date 3/30/2022.</t>
  </si>
  <si>
    <t>TPN-065167</t>
  </si>
  <si>
    <t>Poweshiek County</t>
  </si>
  <si>
    <t>Network wiring, technology upgrades for continuity of operations, touchless water fountains/filling stations, Zoom equipment, security cameras, phone upgrade</t>
  </si>
  <si>
    <t>TPN-065168</t>
  </si>
  <si>
    <t>Special Projects Assistant/Community Commitment Program</t>
  </si>
  <si>
    <t>The Special Projects Assistant will work with the Homeless Engagement and Response Team (HEART) to organize and manage the clean up of encampments throughout Salt Lake City.  Due to COVID the number of unsheltered individuals living in encampments increased. The HEART team works to clean up toxic and harmful waste and bio-waste in these encampments while providing shelter services to those experiencing homelessness.</t>
  </si>
  <si>
    <t>TPN-065169</t>
  </si>
  <si>
    <t>Rehabilitation on two city wells</t>
  </si>
  <si>
    <t>TPN-065170</t>
  </si>
  <si>
    <t>Premium pay for Election Workers</t>
  </si>
  <si>
    <t>Project purpose: The project funds premium pay for election workers to support staffing of polling places during the COVID-19 pandemic.\nPopulation served: General public/residents of City of Milwaukee. \nDesired outcome: Ensure adequate staffing of polling places during the COVID-19 pandemic.</t>
  </si>
  <si>
    <t>TPN-065173</t>
  </si>
  <si>
    <t>Poweshiek County Assessor</t>
  </si>
  <si>
    <t>Purchase program for residents to complete &amp; sign applications online</t>
  </si>
  <si>
    <t>TPN-065174</t>
  </si>
  <si>
    <t>Faithful Friends Animal Society</t>
  </si>
  <si>
    <t>The subrecipient is a non-profit entity and an essential safety net organization providing animal welfare service to 24,000 people and 17,000 pets annually, with 20% of the services provided to City of Wilmington residents. Subrecipient experienced a 33.07% loss in revenue in 2020 due to the Covid-19 public health emergency, which represented an almost $1 million loss in revenue. The Subrecipient will apply the Grant to operating costs based on the Subrecipient\u2019s annual board approved operating budget.</t>
  </si>
  <si>
    <t>TPN-065175</t>
  </si>
  <si>
    <t>Covid at-home testing kit distribution</t>
  </si>
  <si>
    <t>To distribute Covid at-home testing kits to low-moderate income residents, essential workers, and the general public. Covid testing kits are in high demand and difficult to purchase for residents and essential workers. The City wanted to purchase and distribute Covid testing kits to this population to able to test if they are Covid positive/negative.</t>
  </si>
  <si>
    <t>TPN-065176</t>
  </si>
  <si>
    <t>Covid Vaccine incentive</t>
  </si>
  <si>
    <t>Covid Vaccine incentive for employee's</t>
  </si>
  <si>
    <t>TPN-065178</t>
  </si>
  <si>
    <t>Tradewinds Power Corp Job: LS#501</t>
  </si>
  <si>
    <t>TPN-065179</t>
  </si>
  <si>
    <t>Milam County Health</t>
  </si>
  <si>
    <t>Milam County is upgrading infrastructure.  Milam County is renovating an existing building for use as a medical vaccination clinic.  Milam County has expended funds to incentivize child vaccination; to aid small businesses and has provided premium pay to its employees.</t>
  </si>
  <si>
    <t>TPN-065180</t>
  </si>
  <si>
    <t>Distributions to local public health agencies: Child Care</t>
  </si>
  <si>
    <t>This is a portion of the local support funding that is available to all local public health agencies. One rural local public health agency has opted to use funding for work with a local child care provider to expand capacity to serve more children at the center. The intended outcome of this project is to ensure the youngest Coloradans have the opportunity for social and academic learning. COVID-19 has been difficult on all childcare providers and there are numerous impacts to the youngest children for which the COVID-19 pandemic has existed for all or most of their lives. The intended outcome of the State\u2019s public health spending is to ensure and improve Coloradans\u2019 access to quality health care.</t>
  </si>
  <si>
    <t>TPN-065181</t>
  </si>
  <si>
    <t>Parks &amp; Recreation Storage Building</t>
  </si>
  <si>
    <t>Storage Building to store tools and other misc. items that were being stored in volunteers homes and storage facilities. No longer a monthly cost for storage units. Also lower risk of COVID exposure when retrieving tools from volunteers homes.</t>
  </si>
  <si>
    <t>TPN-065182</t>
  </si>
  <si>
    <t>To provide Government Services such as Sewer Infrastructure maintenance, Street/Road infrastructure maintenance and Provision of Government services such as police, fire and public safety including public safety vehicles.</t>
  </si>
  <si>
    <t>TPN-065183</t>
  </si>
  <si>
    <t>GOALS Childhood Education Center</t>
  </si>
  <si>
    <t>GOALS Early Childhood Education Child Care Center will provide renovated space for 70 year-round child care slots (ages 0 to 5) for the GOALS program and the surrounding community. Of the 70 to be served, up to 10% (7 children) could be used by families over poverty income levels depending on the needs of the community. Approximately 90% (63) slots will be targeted for families eligible for the Child Care Assistance Program, Early Head Start and Head Start. These 3 goverment programs provide child care and early childhood education to families in poverty and extreme poverty.</t>
  </si>
  <si>
    <t>TPN-065184</t>
  </si>
  <si>
    <t>Winslow Township 1</t>
  </si>
  <si>
    <t>This project funded an ambulance for the Townships Emergency Services first responders and a generator for a Fire House officially designated as an emergency shelter. The installation of the generators will be complete well before 12/31/2024.</t>
  </si>
  <si>
    <t>TPN-065185</t>
  </si>
  <si>
    <t>Live Oak Grange Request for lost revenue</t>
  </si>
  <si>
    <t>The Live Oak Grange community facility was unable to continue with social gatherings and renting the space for regular revenue, as well as convening for continued maintenance and such.</t>
  </si>
  <si>
    <t>TPN-065186</t>
  </si>
  <si>
    <t>School Dropout</t>
  </si>
  <si>
    <t>This project is outlined with the public policy of this administration to provide our young people with the necessary tools to educate themselves, grow professionally and be able to enter the workforce.  It provide tutoring, study skills training and instruction leading to successful completion of secondary school, including dropout prevention strategies through a school-site mentor.  The goal is to resolve barriers to attendance, as well as to motivate and retain students, conduct postsecondary transition planning into education, training and/or employment and facilitate collaboration/partnerships between the program and existing resources such as an adult education center, the community college, WIOA Youth program, Vocational Rehabilitation (as needed) and other local service agencies.</t>
  </si>
  <si>
    <t>TPN-065187</t>
  </si>
  <si>
    <t>Town Medical Self-Insurance Fund Reimbursement for COVID related expenses</t>
  </si>
  <si>
    <t>To reimburse the Town medical self-insurance fund for claim expenses relating to COVID incurred during the grant period.</t>
  </si>
  <si>
    <t>TPN-065189</t>
  </si>
  <si>
    <t>Administrative Support-Bellwether</t>
  </si>
  <si>
    <t>Fulton County engaged a consulting firm to provide administrative support for the American Recovery Plan SLFRF Program.</t>
  </si>
  <si>
    <t>TPN-065190</t>
  </si>
  <si>
    <t>Poweshiek County Public Health</t>
  </si>
  <si>
    <t>Purchase digital messaging board sign to reach residents regarding medical clinics &amp; COVID vaccine</t>
  </si>
  <si>
    <t>TPN-065194</t>
  </si>
  <si>
    <t>Purchasing used garbage truck for hands free pickup of village garbage to include purchase of garbage and recycling cans.</t>
  </si>
  <si>
    <t>TPN-065195</t>
  </si>
  <si>
    <t>Administrative Projects</t>
  </si>
  <si>
    <t>Administrative expenses accrued in the processing and record keeping of this project. Upgrades to computer equipment and systems.</t>
  </si>
  <si>
    <t>TPN-065196</t>
  </si>
  <si>
    <t>Funds in the amount of $700,000 have been allocated for Broadband Infrastructure projects. Of this amount, $98,436 has been allocated for a Master Plan Study, $250,000 has been allocated for Wi-Fi for a Community Pool project, and $250,000 has been allocated for a Library &amp; Signature Park and Trail Wi-Fi project. The remaining amount of $101,564 is allocated for technology/broadband.</t>
  </si>
  <si>
    <t>TPN-065197</t>
  </si>
  <si>
    <t>ODP First Time Homeowner Program</t>
  </si>
  <si>
    <t>Grants/loans to first time homeowners in New London</t>
  </si>
  <si>
    <t>TPN-065199</t>
  </si>
  <si>
    <t>City of Spur revenue loss and infrastructure</t>
  </si>
  <si>
    <t>City of Spur used money for premium pay, city wide benefits of fire hydrants, adding extension on water lines, spraying for TCEQ mandates by city pivot, TCEQ mandated fencing around sewer plant, replacing sewer pumps in lift station.</t>
  </si>
  <si>
    <t>TPN-065200</t>
  </si>
  <si>
    <t>Government Center renovation</t>
  </si>
  <si>
    <t>This project is now under construction with a contractor and slated for final completion in mid-late September 2025. However only the design was able to be obligated by the deadline. We would like to use interest income for this project instead of the ECC renovation and reallocate these funds to cover more of the ECC project which totaled $4,557.065.22</t>
  </si>
  <si>
    <t>TPN-065201</t>
  </si>
  <si>
    <t>Salaries for workers</t>
  </si>
  <si>
    <t>Essential workers in our jurisdiction received extra pay for working during the pandemic.</t>
  </si>
  <si>
    <t>TPN-065202</t>
  </si>
  <si>
    <t>Sewer Repairs - Category 5</t>
  </si>
  <si>
    <t>The project was to repair sewer line.</t>
  </si>
  <si>
    <t>TPN-065203</t>
  </si>
  <si>
    <t>Beat 4 chemicals #2</t>
  </si>
  <si>
    <t>Purchase of chemicals for Beat 4 spraying, 90/gallons bought from Nutrien Ag Solutions, Inc. on 3/30/2022.</t>
  </si>
  <si>
    <t>TPN-065204</t>
  </si>
  <si>
    <t>Government Services Revenue Loss</t>
  </si>
  <si>
    <t>This project covered a preservation plan of the town's meeting facility, premium payment for town employees and replacement/maintenance of the two sewer pumps in the town's industrial park.</t>
  </si>
  <si>
    <t>TPN-065205</t>
  </si>
  <si>
    <t>Administrative Costs-SRPED</t>
  </si>
  <si>
    <t>Administrative costs for Small Business Loan Distribution</t>
  </si>
  <si>
    <t>TPN-065206</t>
  </si>
  <si>
    <t>POLICE OFFICERS REHIRING</t>
  </si>
  <si>
    <t>The Municipality of R\xedo Grande (the \u201cMunicipality\u201d) plans to rehire police officers to increase the safety and security staff, to prevent and respond to crime, and support and ensure public health and safety services in compliance with applicable regulations and health measures. During the last two years the incidence of crime has increased dramatically citywide. Therefore, under this activity the Municipality will train and rehire ten (30) police officers to increase the safety and security staff, as an eligible activity under the CSLFR which allow the rehiring of public sector employees up to the pre-pandemic staffing level.</t>
  </si>
  <si>
    <t>TPN-065207</t>
  </si>
  <si>
    <t>Lagoon fence/trash pump/radiator</t>
  </si>
  <si>
    <t>Installed new fencing around lagoon, purchased a trash pump for water main breaks and replacing sewer lines and purchased new radiator for our lift station generator.</t>
  </si>
  <si>
    <t>TPN-065209</t>
  </si>
  <si>
    <t>Roost Antique Shop</t>
  </si>
  <si>
    <t>The new business was set to begin simultaneously with the primary Covid shutdowns in Spring of 2020; they were unable to qualify for any other grants or programs as a non-operating business.</t>
  </si>
  <si>
    <t>TPN-065210</t>
  </si>
  <si>
    <t>Broadband expansion Georgetown/Hopewell</t>
  </si>
  <si>
    <t>Matching funds for grant request to the State of Tennessee to expand broadband into Georgetown and Hopewell which do not have access to broadband services.</t>
  </si>
  <si>
    <t>TPN-065211</t>
  </si>
  <si>
    <t>Frpt All Projects</t>
  </si>
  <si>
    <t>The City of Freeport, IL has used this funding to purchase and install license plate readers throughout our city to assist our Police Department. The remainder of the funds have been allocated to Water &amp; Sewer infrastructure improvements.  The infrastructure improvements include: \n\u2022\tChicago Ave. Water &amp; Sewer Main replacement\n\u2022\tLynn St. Lift Station Pump, Force Main and electrical controls\n\u2022\tCollege Ave. Lift Station Generator\n\u2022\tW. Galena Ave. Lift Station Generator\n\u2022\tLaurel Ave/Park Blvd Lift Station\n\u2022\tPalmer, Violet, Others-Water Main Replacement</t>
  </si>
  <si>
    <t>TPN-065212</t>
  </si>
  <si>
    <t>Jailer's Salaries</t>
  </si>
  <si>
    <t>Sheriff Department - 40% of Jailers Salaries</t>
  </si>
  <si>
    <t>TPN-065213</t>
  </si>
  <si>
    <t>Idashboards metrics software</t>
  </si>
  <si>
    <t>Software license agreement to provide metrics and data for various recreation goals and projects</t>
  </si>
  <si>
    <t>TPN-065214</t>
  </si>
  <si>
    <t>SECURITY AT GOVERNMENT SERVICES BUILDING</t>
  </si>
  <si>
    <t>SOCIAL DISTANCING ENFORCEMENT, PPE DISTRIBUTION AND TEMPERATURE CHECKS</t>
  </si>
  <si>
    <t>TPN-065215</t>
  </si>
  <si>
    <t>Sulzer/ABS submersible pumps- Sweetwater PS 114 Ave &amp; 2nd St</t>
  </si>
  <si>
    <t>The City of Sweetwater purchased Sulzer/ABS submersible pumps from Hydra Services, Inc because pumps are a crucial part of everyday life. They move water for municipalities, deliver irrigation for our crops and enable large scale construction projects.  They are efficient enough to pump water up from great depths without using too much power or becoming overstrained which will highly benefit the City of Sweetwater and its residents.</t>
  </si>
  <si>
    <t>TPN-065216</t>
  </si>
  <si>
    <t>Support of vaccination efforts in cooperation with the Chickahominy Health District</t>
  </si>
  <si>
    <t>TPN-065217</t>
  </si>
  <si>
    <t>City/Sr Citizen Room AC</t>
  </si>
  <si>
    <t>Quality of air supply for City Employees and Patrons that come into building.</t>
  </si>
  <si>
    <t>TPN-065218</t>
  </si>
  <si>
    <t>24/7 Facility Staff Pay Plan</t>
  </si>
  <si>
    <t>New pay initiatives designed to address critical staffing shortages in correctional and other congregate care settings operated by the State of Kansas.</t>
  </si>
  <si>
    <t>TPN-065220</t>
  </si>
  <si>
    <t>Provision of Government Services Equipment to assist for meetings to allow for COVID relief</t>
  </si>
  <si>
    <t>TPN-065221</t>
  </si>
  <si>
    <t>SLFRF used to purchase safety vests for police officers, radios for them to have contact with the 911 center and other police departments, up fit of a new police cruiser.</t>
  </si>
  <si>
    <t>TPN-065222</t>
  </si>
  <si>
    <t>Middleburg Radio Reads Drive-By Package</t>
  </si>
  <si>
    <t>Water system improvements to replaced old/outdated infrastructure.  Project will replace touch read sensors with radio read drive-by package.  Will also replace over 200 aging meters that are at least 10+ years old.  500 radio readers for all water meters within the Town of Middleburg along with VGB software package from Sensus. This project will reduce loss of water across the system and enhance water conservation and protect the water supply.</t>
  </si>
  <si>
    <t>TPN-065223</t>
  </si>
  <si>
    <t>OFFICE OF WOMANS AFFAIRS (OAM)</t>
  </si>
  <si>
    <t>The \u201cOAM\u201d will provide a crisis intervention line through \u201cRESPONSE\u201d line, educate the community in\ndomestic violence aspects, provide transportation to court and other meetings, coordination of legal\nservices, psychological services, counseling and support groups. The Project is designed to focus in\nfour different areas: health care, prevention education, mental health / crisis intervention and self -sufficiency.\nThe \u201cOAM\u201d will consist of a multidisciplinary team of a Coordinator, Administrative Assistant, Education Aid, one (1) Social Worker, one (1) Legal Intercessor, Transportation and Security. The Program will operate Monday thru Friday from 8:00 a.m. to 4:00 p.m. at #23 Calle Pimentel, Esq. San Jos\xe9, R\xedo Grande, Puerto Rico.</t>
  </si>
  <si>
    <t>TPN-065225</t>
  </si>
  <si>
    <t>Law Enforcement vehicles</t>
  </si>
  <si>
    <t>3-Equiped Vehicles for the Sheriff's Dept.</t>
  </si>
  <si>
    <t>TPN-065226</t>
  </si>
  <si>
    <t>OES Radio Project</t>
  </si>
  <si>
    <t>Office of Emergency Services is upgrading the radio system to facilitate communications with various departments and agencies involved in public safety and public health. This involves the purchase and installation of emergency radio equipment to be used by state, county and local first responders in their efforts to mitigate and respond to calls for assistance related to COVID and other emergencies.</t>
  </si>
  <si>
    <t>TPN-065227</t>
  </si>
  <si>
    <t>COVID PAY</t>
  </si>
  <si>
    <t>COVID-19 pay for essential employees during pandemic. Loss of revenue during COVID-19 prevented equipment purchases.  HX-620 Truck is currently on order and will be delivered in 2023.</t>
  </si>
  <si>
    <t>TPN-065228</t>
  </si>
  <si>
    <t>Premium pay was provided to eligible City of Phoenix staff performing essential work during the COVID-19 public health emergency, intended for those who have been and continue to be relied on to maintain continuity of operations of essential critical infrastructure sectors, including those who are critical to protecting the health and wellbeing of their communities. As determined under the Final Rule, this does not include work performed by teleworking from a residence that involves regular in-person interactions with the public or co-workers of the individual who is performing the work or regular physical handling of items that were handled by or are to be handled by the public or the individual\u2019s co-workers. The City of Phoenix provided up to a $2,000 a one-time premium pay payment to eligible full-time employees and up to a $1,000 one-time premium pay payment to eligible non-seasonal part-time employees.</t>
  </si>
  <si>
    <t>TPN-065229</t>
  </si>
  <si>
    <t>Louriston Township</t>
  </si>
  <si>
    <t>Revenue replacement with covid funds</t>
  </si>
  <si>
    <t>TPN-065230</t>
  </si>
  <si>
    <t>MFD Emergency Response- engine companies</t>
  </si>
  <si>
    <t>Project purpose: The project funds salaries in the Milwaukee Fire Department for emergency response for fire and other emergency calls, and related operating costs for the Milwaukee Fire Department.\nPopulation served: General public/residents of City of Milwaukee requiring emergency fire/EMS services. \nDesired outcome: Continue to fund an existing city government service.</t>
  </si>
  <si>
    <t>TPN-065232</t>
  </si>
  <si>
    <t>IT Sophos anti-virus</t>
  </si>
  <si>
    <t>Purchase Sophos MTR to enhance anti-virus for network. During the pandemic the County had a large portion of the workforce working from home. Cyber attacks are up 600% due to the pandemic and the County purchased this software to enhance their security posture.</t>
  </si>
  <si>
    <t>TPN-065233</t>
  </si>
  <si>
    <t>Broadband expansion Sale Creek</t>
  </si>
  <si>
    <t>Supplemental funds for ARC grants  to provide broadband expansion into the Sale Creek area of Hamilton County which does not have broadband access.</t>
  </si>
  <si>
    <t>TPN-065235</t>
  </si>
  <si>
    <t>151 body cameras and accessories for the Police Department.</t>
  </si>
  <si>
    <t>TPN-065236</t>
  </si>
  <si>
    <t>School-based health centers: Vaccination</t>
  </si>
  <si>
    <t>This funding supports the rollout of COVID-19 vaccinations at School-Based Health Centers (SBHCs), public medical clinics co-located in schools with high utilization of the free or reduced lunch program. These clinics are open to both students and the general public to provide basic health services in often rural communities. This funding is focused on increasing COVID-19 vaccination rates among children 5 through &lt;20 years old. This funding supports staff time, vaccine informational materials, translation and interpretation services, refrigeration and storage, and staff vaccination training. In FY2022, COVID-19 Vaccination funding was allocated to 8 existing SBHC contracts via an amendment to support operating SBHCs. The intended outcome of the State\u2019s public health spending is to ensure and improve Coloradans' access to quality health care.</t>
  </si>
  <si>
    <t>TPN-065237</t>
  </si>
  <si>
    <t>Health Insurance Surcharge</t>
  </si>
  <si>
    <t>Due to increase in claims paid out during the COVID-19 Pandemic a surcharge was incurred for health plan payment on Oklahoma Public Employees Health and Wellness</t>
  </si>
  <si>
    <t>TPN-065238</t>
  </si>
  <si>
    <t>5.18 W and S, Other  utility truck</t>
  </si>
  <si>
    <t>purchase work truck for water and sewer service</t>
  </si>
  <si>
    <t>TPN-065239</t>
  </si>
  <si>
    <t>ARPA Library Virtual Programming</t>
  </si>
  <si>
    <t>To expand virtual programming to reduce potential crowding in libraries as well as those who cannot meet traditional library hours</t>
  </si>
  <si>
    <t>TPN-065240</t>
  </si>
  <si>
    <t>AudioVisual Upgrades</t>
  </si>
  <si>
    <t>A full technological upgrade to City Council Chambers that includes microphones for all speakers, presentation computers and TVs, and phone and sound capabilities that improve audio (especially) for both remote and in-person attendance.</t>
  </si>
  <si>
    <t>TPN-065243</t>
  </si>
  <si>
    <t>Improvements to Courthouse with better ventilation system etc. to yield a safer environment for both employees and county citizens.</t>
  </si>
  <si>
    <t>TPN-065244</t>
  </si>
  <si>
    <t>ARP Administration for funding through interlocal agreement with Panhandle Regional Planning Commission.</t>
  </si>
  <si>
    <t>TPN-065247</t>
  </si>
  <si>
    <t>Boutique Hot Water Heater</t>
  </si>
  <si>
    <t>City owned building that houses boutique/rental, hot water heater went out. Had to repair</t>
  </si>
  <si>
    <t>TPN-065248</t>
  </si>
  <si>
    <t>911- 6.1 Revenue Replacement</t>
  </si>
  <si>
    <t>SLFRF funds used to create a centralized County 911 dispatch</t>
  </si>
  <si>
    <t>TPN-065249</t>
  </si>
  <si>
    <t>SLFRF Premium Pay-current employees</t>
  </si>
  <si>
    <t>Premium pay for employees who worked in Town Hall for the period May 23, 2020 through July 13, 2021. Employees who were physically in Town Hall received $5/hour for total hours worked.</t>
  </si>
  <si>
    <t>TPN-065250</t>
  </si>
  <si>
    <t>Hot water</t>
  </si>
  <si>
    <t>Hot water heater for the ccourthouse</t>
  </si>
  <si>
    <t>TPN-065251</t>
  </si>
  <si>
    <t>Red Bank ARPA Spending Plan</t>
  </si>
  <si>
    <t>Commission Determines ARPA Funding Strategy for Red Bank\nWith a unanimous vote the Commission passed Resolution 22-1477 and spoke with a clear voice regarding how Red Bank will invest it\u2019s $3,513,087.40 in American Rescue Plan Act (ARPA) funds.  Thus far, the City has received approximately half the funds, with the remining funds expected within the year.  \n\nARPA investments in the following areas: \n\u2022\tStormwater Infrastructure: approximately $480,000, with the possibility of up to $2,080,000 in total when leveraged with expected additional Tennessee Department of Environment and Conservation (TDEC) APRA funds.\n\u2022\tInternet Technologies: approximately $500,000.  A broad category of investments to continue our digital transformation to facilitate positive interactions online and improve access, engagement, transparency, and service delivery.  Access to digital services such as information sharing, event messaging and service requests build trust, facilitates service delivery, and leaves a positive impression... and often in a 24/7 environment.  Specific actions include: improve the audio/visual aspects of public meetings for enhanced online presence and digital participation; replace the inoperative electronic signage at City Hall; replace the dated webpage; procure an enterprise software package specifically designed to support Public Works operations (which currently relies on Microsoft Office applications only); and other aspects of digital infrastructure.    \n\u2022\tFacilities Improvements: approximately $1,150,000.  The City utilizes over a dozen facilities but three principal facilities are in need of significant refurbishment, and particularly in light of physical distancing, public access and pandemic considerations.  They are the: Public Works shop, Law Enforcement/Court facility, and Fire Station #2.  These funds will scope and design the necessary improvements for all three facilities as well as fully execute all improvements at the Public Works shop and selected improvements at the Law Enforcement/Court facility and Fire Station #2 facilities.\n\u2022\tPolice In-Car Cameras and Firefighter Radios and Extractors: approximately $312,500 each to Police and Fire (for a total of $625,000).  Replacement of all police in-car cameras and taking this opportunity to also integrate this system with the body-worn camera system; replacing outdated firefighter radios to include alert functionality for volunteer and part-time firefighters as well; and purchasing firefighter extractor equipment (specialized machines to wash bunker gear... also known as turnout gear... fire kit and incident gear; basically, specialized equipment to clean firefighter PPE.)  \n\u2022\tNonprofit Relief Endeavors: approximately $150,000.  The Red Bank City Commission understands that strong nonprofits make vital contributions to supporting and enhancing our city, and particularly when assisting members of our community in a time of need.  Further, high-functioning nonprofits often deliver services quickly, efficiently, and effectively and often with an impact vastly greater than the amounts may initially indicate.   Therefore, a portion of the City of Red Bank ARP funds is set aside for Nonprofit Relief Endeavors.  One of the first tasks in the next several months will be to establish a Nonprofit Microgrant Citizen Advisory Committee.  Ordinance 21-1181, an Ordinance of the City of Red Bank, Tennessee, sets out a process and guidelines for establishing and the functioning of Citizens Advisory Committees for the purpose of assisting the City Commission in discharging its duties and obligations.  In this case, to vet nonprofit relief endeavor microgrant applications and to make recommendations to the City Commission regarding the allocation of cash microgrants within budgeted amounts.   \n\u2022\tCritical Employee Pay Bonuses: approximately $532,150.  Recognizes the critical municipal services continuously provided during the pandemic and addresses recent concerns regarding wages until the Commission establishes a new pay schedule during the upcoming budget process.  \n\u2022\tCOVID pandemic additional 911 costs: $9,200.  The Hamilton County Emergency Communication District experienced significant operating expenses over budget due to the COVID pandemic as they worked to maintain the highest level of critical public safety services to our City and our first responders.  This one-time-only additional payment is not an ongoing increase; rather, it reflects the distinct additional expense of operating two call centers for a time and the additional staffing that required.  The $9,200 is the Red Bank portion of their District costs.  \n\u2022\tRoads, and specifically Ashmore Avenue: approximately $66,700.  Ashmore Avenue is experiencing a slow-moving roadbed failure possibly due to groundwater causing the roadbed to move, slowly tearing the road and damaging approximately 300 linear feet of this two-lane road.  This $66,700 is just a down payment on the total project cost and is for geotechnical exploration and schematic design; actual project costs can then be determined, and funding sought via future grant requests.  \nStepping back and taking a broad view of these ARPA investments one can see the funds are invested across many aspects of municipal service delivery\u2026 stormwater, digital services, facilities, first responders/emergency services, nonprofits, employee pay and roads.  All funds must be obligated by December 31, 2024, and fully expended by December 31, 2026.  The task for the next several years is to execute these funds with precision, transparency, and excellence such that the City of Red Bank will look back at these investments and know they were well planned and faithfully carried out.</t>
  </si>
  <si>
    <t>TPN-065252</t>
  </si>
  <si>
    <t>AuMHC Safety Net Campus</t>
  </si>
  <si>
    <t>The project will provide a portion of the funding to construct a new multidisciplinary safety net campus at 1290 S. Potomac Street.  This facility will co-locate services in a state-of-the-art, trauma-informed building as a \u201cone stop\u201d access point for both mental health and substance use disorder acute care. Current plans are to include the following services onsite, creating a single co-located place for clients, community members, and first responders to access acute services.  These services include Connect to Care providing clients with immediate access to therapists, family support specialists, and case managers, walk-in crisis and stabilization services in a 16-bed unit, substance abuse disorder services including detox and recovery services, as well as providing space for community health providers to provide primary care and oral health services for low-income individuals.</t>
  </si>
  <si>
    <t>TPN-065253</t>
  </si>
  <si>
    <t>School-based health centers: Testing</t>
  </si>
  <si>
    <t>This funding supports the roll out of COVID testing at School-Based Health Centers (SBHCs), public medical clinics co-located in schools with high utilization of the free or reduced lunch program. These clinics are open to both students and the general public to provide basic health services in often rural communities. The intent of this short-term funding for the SBHC Program grantees is to provide additional support to administer COVID-19 testing activities, including: staff time, materials, translation and interpretation of testing materials, and laboratory services. In fiscal year 2022, COVID-19 Testing funding was allocated to 8 existing SBHC program contracts via an amendment to support operating SBHCs. The intended outcome of the State\u2019s public health spending is to ensure and improve Coloradans' access to quality health care.</t>
  </si>
  <si>
    <t>TPN-065254</t>
  </si>
  <si>
    <t>OES PPE Storage Building</t>
  </si>
  <si>
    <t>Office of Emergency to build a storage building for PPE equipment. This will construct a secure building to be used for the storage of Personal Protective Equipment that may be needed to respond to current and future public health crises.</t>
  </si>
  <si>
    <t>TPN-065255</t>
  </si>
  <si>
    <t>Air purifiers for government use to combat COVID-19.</t>
  </si>
  <si>
    <t>TPN-065256</t>
  </si>
  <si>
    <t>Community Funding Initiative to provide economic support to non-profit organizations to cover lost revenue or increased expenditures due to the pandemic.</t>
  </si>
  <si>
    <t>TPN-065257</t>
  </si>
  <si>
    <t>TPN-065258</t>
  </si>
  <si>
    <t>Replace Current Meter Reading System</t>
  </si>
  <si>
    <t>We are replacing our Meter Reading system to the Drive -By . We just got the meters &amp; readers due to covid. Now that we have gotten the meter and readers, we will be installing these into the houses. our total amount spent was $51,845.65</t>
  </si>
  <si>
    <t>TPN-065259</t>
  </si>
  <si>
    <t>Prospect Street Lift Station</t>
  </si>
  <si>
    <t>Rehabilitation of the Prospect Street lift station.</t>
  </si>
  <si>
    <t>TPN-065260</t>
  </si>
  <si>
    <t>Funds are being used as revenue replacement for the provision of government services, specifically salary and benefit expenses.</t>
  </si>
  <si>
    <t>TPN-065262</t>
  </si>
  <si>
    <t>Page County West Improvements</t>
  </si>
  <si>
    <t>Improvements of Page County West Facility to serve the residents of Page County and the employees in a safer environment.</t>
  </si>
  <si>
    <t>TPN-065263</t>
  </si>
  <si>
    <t>Zoom - Court Proceedings</t>
  </si>
  <si>
    <t>Zoom subscription for court proceedings.</t>
  </si>
  <si>
    <t>TPN-065264</t>
  </si>
  <si>
    <t>Sheriff's Equipment</t>
  </si>
  <si>
    <t>The Sheriff's department asked for a specific list of equipment that was previously cut from his budget due to budget constraints. The board approved purchasing these items using ARPA funding. This project is now complete and came in under budget we would like to reallocate the savings to the ECC renovation project that came in over budget at $4,557,065.22</t>
  </si>
  <si>
    <t>TPN-065265</t>
  </si>
  <si>
    <t>Legal assistance for all questions related to the ARPA funding and expenditures.\n$1,373.50 was listed twice in expenditures - corrected to total of $2,952.00.</t>
  </si>
  <si>
    <t>TPN-065267</t>
  </si>
  <si>
    <t>TPN-065270</t>
  </si>
  <si>
    <t>School-based health centers: Mental Health Services</t>
  </si>
  <si>
    <t>This funding supports the expansion of behavioral and mental health care at School-Based Health Centers (SBHCs), public medical clinics co-located in schools with high utilization of free or reduced lunch utilization. These clinics are open to both students and the general public to provide basic health services in often rural communities. This project will increase the availability of behavioral health services for youth through short-term contracts with behavioral health treatment providers, improved provider training, and increasing salary time for behavioral health staff to expand hours for on-site service delivery.  In FY 2022, mental health services funding was allocated to 13 SBHC program contracts via an amendment for operating SBHCs and allocated to planning grants for 4 SBHCs in FY2023.  The intended outcome of the State\u2019s behavioral and mental health and public health spending is to ensure and improve Coloradans' access to quality care.</t>
  </si>
  <si>
    <t>TPN-065271</t>
  </si>
  <si>
    <t>Germ Blast Sanitizing</t>
  </si>
  <si>
    <t>Germ Blast sanitizing for Courthouse and County facilities.</t>
  </si>
  <si>
    <t>TPN-065272</t>
  </si>
  <si>
    <t>PUBLIC EDUCATION AND COMMUNICATION PROGRAM</t>
  </si>
  <si>
    <t>The Municipality of R\xedo Grande will carry out a Public Communication Program (the \u201cProgram\u201d) as a measure to prevent and mitigate the spread of COVID-19. The Municipality\u2019s Press Office will be in charge of the Program. The main objective of this office is to inform the citizens about the Municipality\u2019s arrangements, activities, projects, and plans through the timely, clear, and transparent disclosure through the different communication means available. As part of the activities to be carried out under this Program, the Press Office will develop public orientation campaigns that will raise awareness among citizens about the importance of vaccination, infection prevention measures, and the services available in the Municipality to continue fighting the Coronavirus, such as the Municipal System for Investigation and Monitoring of Cases, Vaccination Program, City Sanitation Program, among others. These campaigns will be carried out through flyers, social networks, television advertisements, and other promotional material.</t>
  </si>
  <si>
    <t>TPN-065273</t>
  </si>
  <si>
    <t>Infrastructure Assessment &amp; Rate Study</t>
  </si>
  <si>
    <t>Infrastructure assessment and rate study.</t>
  </si>
  <si>
    <t>TPN-065274</t>
  </si>
  <si>
    <t>YMCA Kitchen Project</t>
  </si>
  <si>
    <t>This project is to fund the expansion of a commercial kitchen at the Dow Bay Area Family Young Men's Christian Association (YMCA) that will be utilized to prepare meals for the various non-profit organizations in the City that provide meals to low-income participants especially those individuals who were receiving meals through educational institutions.</t>
  </si>
  <si>
    <t>TPN-065275</t>
  </si>
  <si>
    <t>Great Ravine Repair Project - SR 662</t>
  </si>
  <si>
    <t>Under Jennings St (SR662), one of the Town\u2019s main thoroughfares, an existing 7 ft. x 9 ft. drainage culvert was failing on the upstream side of the road.  Without a repair, the road embankment would have been lost and major utilities would have been disrupted/damaged. After the town declared this repair an emergency, the town\u2019s engineering consultant designed emergency repairs.  Deig Brothers Lumber &amp; Construction Co. was selected at the low responsive and responsive contractor to complete the work. The project consisted of removal and replacement of approximately 40 linear feet of pipe, stabilizing the road embankment and channel with riprap.  contractor began work in March 2021. The work was completed in September 2021.   ****I had to enter a -83,472.38 in order for the system to allow me to lock this project.****</t>
  </si>
  <si>
    <t>TPN-065276</t>
  </si>
  <si>
    <t>ARPA Library Homebound Programming</t>
  </si>
  <si>
    <t>To provide easy access to library materials for the East Stuart neighborhood, 14 smart lockers can be installed at the 10th Street Community Center. A book return, delivery crates, power, and network will be added too. Residents can request any library materials or equipment to be picked up in these automated lockers.</t>
  </si>
  <si>
    <t>TPN-065277</t>
  </si>
  <si>
    <t>Tradewinds Power Corp Job: LS#455</t>
  </si>
  <si>
    <t>TPN-065278</t>
  </si>
  <si>
    <t>IL 23 Culvert Replacement</t>
  </si>
  <si>
    <t>Replacement of culvert at IL Rte 23 and 2nd Avenue.</t>
  </si>
  <si>
    <t>TPN-065279</t>
  </si>
  <si>
    <t>Forest Hill TX 1</t>
  </si>
  <si>
    <t>ARPA fund expenditures for Fire Department equipment and bunker gear.\nARPA fund expenditures for Citywide use portable generators, Fire Department radios, new roof at Police Department.  Expenditures for infrastructure improvements at city facilities, premium pay for Fire Department personnel, and replacement of Fire Alarm panel at City Hall.</t>
  </si>
  <si>
    <t>TPN-065280</t>
  </si>
  <si>
    <t>Limestone Park District</t>
  </si>
  <si>
    <t>Disbursement to Limestone Park District based on evidence of lost revenues. A review of their year to year financial statements showed a drop in revenue.</t>
  </si>
  <si>
    <t>TPN-065281</t>
  </si>
  <si>
    <t>COVID-19 Spread Mitigation &amp; Treatment</t>
  </si>
  <si>
    <t>This is for the time spent by both Police and Fire department personnel who provided vaccinations at the Junior/Senior High School.</t>
  </si>
  <si>
    <t>TPN-065282</t>
  </si>
  <si>
    <t>Storm Water overhaul</t>
  </si>
  <si>
    <t>We purchased a road grader to allow us to overhaul and redirect storm water as needed.</t>
  </si>
  <si>
    <t>TPN-065283</t>
  </si>
  <si>
    <t>County Clerk DMV Air Handlers</t>
  </si>
  <si>
    <t>County Clerk DMV Air Handler replacement project. Involves the purchase and installation of air handling units with technology and filtering that will reduce the risk of transfer of COVID through the air handling systems.</t>
  </si>
  <si>
    <t>TPN-065284</t>
  </si>
  <si>
    <t>School-based health centers: Other</t>
  </si>
  <si>
    <t>This funding supports the roll out of COVID-19 testing at School Based Health Centers (SBHCs), public medical clinics co-located in schools with high utilization of the free or reduced lunch program. These clinics are open to both students and the general public to provide basic health services in often rural communities. This funding will support investment in SBHCs as part of the state\u2019s critical public health infrastructure by: purchasing clinic equipment and supplies; supporting personal service costs to resume prevention and primary medical care services following COVID-19-related disruptions in care among adolescents and children; and expanding SBHC telehealth service delivery as a mechanism to expand SBHC reach to additional youth and adolescent populations. In fiscal year 2022, other public health services funding was allocated to 13 SBHC program contracts via an amendment for operating SBHCs and allocated to planning grants for 4 SBHCs in fiscal year 2023. The intended outcome of the State\u2019s public health spending is to ensure and improve Coloradans' access to quality health care.</t>
  </si>
  <si>
    <t>TPN-065285</t>
  </si>
  <si>
    <t>SD-30-065 Drexel Gardens Neighborhood Drainage Improvement</t>
  </si>
  <si>
    <t>This project consists of mitigating chronic flooding and street ponding in the Drexel Gardens Neighborhood with newly constructed hybrid ditches and reinforced concrete pipe culverts.</t>
  </si>
  <si>
    <t>TPN-065286</t>
  </si>
  <si>
    <t>Water/WW Emergency Response Coordination Facility</t>
  </si>
  <si>
    <t>Water/WW Emergency Response Coordination Facility.\nAn addition to facilitate emergency operations for the City Water and WW./WW Eastgate Lift  Station</t>
  </si>
  <si>
    <t>TPN-065287</t>
  </si>
  <si>
    <t>Brooklyn Community Development</t>
  </si>
  <si>
    <t>community outreach &amp; engagement through live community theatre, children's theatre camp &amp; lost revenue due to closure during COVID outbreak</t>
  </si>
  <si>
    <t>TPN-065288</t>
  </si>
  <si>
    <t>Opioid Treatment/BLS Personnel</t>
  </si>
  <si>
    <t>The project supports opioid and related services in the Milwaukee Fire Department, including opioid treatment and the Milwaukee Integrated Health Program. This program was canceled.</t>
  </si>
  <si>
    <t>TPN-065290</t>
  </si>
  <si>
    <t>Water/Sewer Fees</t>
  </si>
  <si>
    <t>The Town Council in response to the pandemic and it's negative effects on the residents and businesses waived water and sewer fees on each bill for six months.</t>
  </si>
  <si>
    <t>TPN-065291</t>
  </si>
  <si>
    <t>Sheriff Radio System Upgrade</t>
  </si>
  <si>
    <t>Sheriff Department Radio System Upgrade project to purchase and implement mobile and vehicle-installed radios to be used by the Sheriff\u2019s office to respond to emergencies throughout the county and communicate with other agencies responding to calls for service for COVID response or other public emergencies.</t>
  </si>
  <si>
    <t>TPN-065292</t>
  </si>
  <si>
    <t>Wilton Iowa Revenue Replacement</t>
  </si>
  <si>
    <t>SLFRF Funds for new Well and and water main.</t>
  </si>
  <si>
    <t>TPN-065293</t>
  </si>
  <si>
    <t>Hurlock waste water pump station upgrade</t>
  </si>
  <si>
    <t>TPN-065294</t>
  </si>
  <si>
    <t>SLFRF Recovery Calculated</t>
  </si>
  <si>
    <t>Revenue Replacement Fiscal Recovery Funds use for Provisions of Government Services</t>
  </si>
  <si>
    <t>TPN-065296</t>
  </si>
  <si>
    <t>5.18 W and S Trailer</t>
  </si>
  <si>
    <t>purchase Trailer for Three Phase Generator</t>
  </si>
  <si>
    <t>TPN-065298</t>
  </si>
  <si>
    <t>Upgrade City Water Towers to current standards. Water Tower was installed in the 1990s and is in need of renovations to bring to current standards and provide safe drinking water to the populace served by the City of Wickes.</t>
  </si>
  <si>
    <t>TPN-065299</t>
  </si>
  <si>
    <t>ECC Renovation/Expansion</t>
  </si>
  <si>
    <t>Emergency Communications is in need of training space and expansion. Current project is to provide architectural services for the expansion, which would include relocating the County Attorney's office and Parks and Recreation. I have added the interest earned on all ARPA funds to this project to cover excess expenditures to changes in the scope of the project. This project was substantially complete  in late 2024 with a total cost of 4,557,065.22, our stormwater project was not able to be under contract by the deadline for the construction due to delays in design so we would like to reallocate funds to this project cover a larger percentage of the costs with ARPA funds,</t>
  </si>
  <si>
    <t>TPN-065300</t>
  </si>
  <si>
    <t>WASTE DISPOSAL MANAGEMENT</t>
  </si>
  <si>
    <t>The administration of the Municipality of Rio Grande has stood out for maintaining optimal levels in\nprojects related to cleaning, public health and sanitation controls. The management of non-hazardous\nsolid waste collection is an essential and high priority service for the quality of life of citizens.\nThe location of the city in the eastern area, with abundant natural resources and bodies of water,\nmake the Solid Waste Collection Project a constant challenge for the maintenance of the city.\nThis activity is the starting point for the implementation, development and carrying out of cleaning\ncampaigns, as well as the daily collection service by the communities to keep the town of Rio Grande\nclean.</t>
  </si>
  <si>
    <t>TPN-065301</t>
  </si>
  <si>
    <t>Wastewater Treatment Plant Facility Phase 2 Clarifiers</t>
  </si>
  <si>
    <t>Improvements to the existing municipal wastewater system with the construction and installing of two clarifiers in the treatment process.</t>
  </si>
  <si>
    <t>TPN-065302</t>
  </si>
  <si>
    <t>Behavioral Health Docket</t>
  </si>
  <si>
    <t>BHD is working to secure funding to implement a 'crisis team' model that would be available to provide interventions with mentally ill individuals currently dealt\nwith by police. Teams would be on call for such \ninteractions and would help provide resources as an alternative to policing behavioral issues.</t>
  </si>
  <si>
    <t>TPN-065303</t>
  </si>
  <si>
    <t>Library Heating &amp; Cooling</t>
  </si>
  <si>
    <t>Installed Reme Halo at the Library in each furnace East &amp; West.</t>
  </si>
  <si>
    <t>TPN-065304</t>
  </si>
  <si>
    <t>Oxford Healthcare</t>
  </si>
  <si>
    <t>Oxford Healthcare Authority appropriations for operating and capital expenditures</t>
  </si>
  <si>
    <t>TPN-065305</t>
  </si>
  <si>
    <t>Fire Department Issues</t>
  </si>
  <si>
    <t>City owned Fire Dept building hot water heater broke down, toilet wouldn't work, faucet at sink worn out.</t>
  </si>
  <si>
    <t>TPN-065306</t>
  </si>
  <si>
    <t>Replacement of culvert.</t>
  </si>
  <si>
    <t>TPN-065307</t>
  </si>
  <si>
    <t>PREMIUM PAY TO EMPLOYEES</t>
  </si>
  <si>
    <t>TPN-065308</t>
  </si>
  <si>
    <t>Provide County with new election equipment that will provide a safer environment for use.</t>
  </si>
  <si>
    <t>TPN-065309</t>
  </si>
  <si>
    <t>Project 6.1 Revenue</t>
  </si>
  <si>
    <t>Repair sluice wall</t>
  </si>
  <si>
    <t>TPN-065310</t>
  </si>
  <si>
    <t>Laffey's Tiny Tap Inc</t>
  </si>
  <si>
    <t>TPN-065311</t>
  </si>
  <si>
    <t>Distributions to local public health agencies: Testing</t>
  </si>
  <si>
    <t>This is a portion of the local support funding that is available to all local public health agencies. Six local public health agencies opted to use this funding for costs of providing COVID\u201319 testing and monitoring, contact tracing, and monitoring of case trends and genomic sequencing for variants. The intended outcome of the State\u2019s public health spending is to ensure and improve Coloradans' access to quality health care.</t>
  </si>
  <si>
    <t>TPN-065313</t>
  </si>
  <si>
    <t>Broadband and Storm Water Mitigation Project</t>
  </si>
  <si>
    <t>The Town will use ARPA funds as Revenue Replacement to provide town-wide internet broadband service and to mitigate storm water damage to publicly owned facilities.</t>
  </si>
  <si>
    <t>TPN-065314</t>
  </si>
  <si>
    <t>Playground Equipment- Point Park</t>
  </si>
  <si>
    <t>On 10/04/21, The City of Carrollton spent a sum of $58,503.92 on new playground equipment for their city park (Point Park), located at 116 Main St, Carrollton, KY 41008 (38.6821, -85.1862). The need for the project came about to replace old, outdated equipment. The primary goal of the City of Carrollton has always been to increase the quality of life of the people of Carrollton. By purchasing and installing new playground equipment at Point Park the city is upholding this goal. The previous equipment was old, rusty, and starting to near the end of its lifecycle. The need to replace the equipment was of a safety concern.\nAside from the issues of safety to playground users, the new equipment targets a difference audience. The new playground equipment can still be utilized by past and current park users. However, it is the city\u2019s hopes that this new equipment will attract a new audience to the park. A younger demographic who is not currently taking advantage of the outdoor recreational facilities in Carrollton. By drawing this demographic to the park the City is once again upholding its promise to better the quality of life of its citizens. We are promoting exercise, and the outdoors in a fun, safe environment.  \nJustification for spending funds on this project is also reflected in the guidelines provided to the city of the ARPA funds. Under section 2.18 it states that\n\t\u201c\u2026 investments in parks, public plazas, and other outdoor recreation spaces may be responsive to the needs of disproportionately impacted communities by promoting healthier living environments and outdoor recreation socialization to mitigate the spread of COVID-19.\u201d\n\n\t\u201c Third, many governments saw significantly increased use of parks during the pandemic that resulted in damage or increased maintenance needs. The Interim Final Rule that recognizes that \u201cdecrease[s to] a state or local government\u2019s ability to effectively administer services\u201d can constitute a negative economic impact of the pandemic.\u201d</t>
  </si>
  <si>
    <t>TPN-065315</t>
  </si>
  <si>
    <t>FD / PD Telephones</t>
  </si>
  <si>
    <t>New office phone systems to better service the public. The phone system will provide better emergency services to the public due to the increase of calls in result of COVID.</t>
  </si>
  <si>
    <t>TPN-065316</t>
  </si>
  <si>
    <t>DPW Air Handlers</t>
  </si>
  <si>
    <t>DPW Air Handling units to be purchased and installed at County facilities to provide more efficient airflow throughout the offices and public spaces to reduce the risk of the spread of COVID through these congregate settings.</t>
  </si>
  <si>
    <t>TPN-065317</t>
  </si>
  <si>
    <t>Engineering Fees for water/drainage project; Two Speed/Public Alert signs; Germ Sabre Cleaning wand for our ambulances; Compressor &amp; Fill Station for Fire Station; Library Building Improvements; Ambulance Chair Lift</t>
  </si>
  <si>
    <t>TPN-065319</t>
  </si>
  <si>
    <t>Oxford Water</t>
  </si>
  <si>
    <t>Clean Water - Centralized Waste Water Collection-</t>
  </si>
  <si>
    <t>TPN-065320</t>
  </si>
  <si>
    <t>SLFRF Fair</t>
  </si>
  <si>
    <t>This project is to purchase PPE and other COVID-19 mitigation supplies in relation to the Rock County Fair.</t>
  </si>
  <si>
    <t>TPN-065321</t>
  </si>
  <si>
    <t>Emergency Fuel Tanks</t>
  </si>
  <si>
    <t>Fuel to service vehicles and machinery</t>
  </si>
  <si>
    <t>TPN-065322</t>
  </si>
  <si>
    <t>Public Safety - Police Department - Provision of vehicles &amp; equipment for public safety services</t>
  </si>
  <si>
    <t>TPN-065324</t>
  </si>
  <si>
    <t>The Department of Public Health Building project is a 35,907 sq. ft, two-story building comprising of spaces for the Public Health Department, Women Infants &amp; Children, Environmental Health Offices and Mental Health Services.\nThe Public Health Department space will include offices for the Physical Health Manager, Nurses, exam rooms, vision and hearing rooms and a hypertension clinic. This space offers public health services to uninsured, underinsured, and insured residents in Fayette County and several counties around the Fayette County area.  Services include, but not limited to, COVID testing and vaccinations, women\u2019s wellness, screening and treatment for TB and STDs, and breast/cervical cancer screenings for the underinsured, as well as children\u2019s exams. \nThe Women Infants &amp; Children space will include offices for staff, breast feeding rooms, nutrition education space, Nurse\u2019s office, and associated storage space.\nThe Environmental Health space will include offices and conference rooms for staff, a virtual plan review room, a Hydro lab, a scan work room, a training room and training kitchen.\nThe exterior works will include handicapped parking spaces, regular parking spaces and a porte cochere for a covered drop-off.</t>
  </si>
  <si>
    <t>TPN-065325</t>
  </si>
  <si>
    <t>State Street Drainage/Sinkhole Repair</t>
  </si>
  <si>
    <t>The Town of Newburgh had their engineering consultant prepare a quote package for perspective contractors to price repairs of a failed roadway pavement subgrade on State Street south of the intersection of Sharon Road. The failure appeared to be over the top of a 24\u201d CMP that is deteriorated. The repairs consisted of the following work elements: \n\n\u2022\tMobilization, Demobilization, and Insurance Certificate naming Commonwealth Engineers as an additional insured party\n\u2022\tNoncomplex erosion control measures to prevent mud laden silt for entering roadway and drainage system\n\u2022\t12\u201d and 24\u201d diameter reinforced concrete pipe\n\u2022\tReconnecting an existing pipe to the new inlet structure\n\u2022\tGrout filling (safe loading) of the existing 24\u201d CMP crossing State Street\n\u2022\tSaw cutting, removal and disposal of failed pavement section approximately  10 feet x 10 feet wide; Backfill sinkhole void with flowable fill\n\u2022\tInstallation of a new 2\u2019x2\u2019 concrete box\n\u2022\tInstallation of compacted granular material around the newly installed 12\u201d and 24\u201d RCP\n\u2022\tAsphalt pavement repair (HMA) to include 5\u201d of binder topped off with 1/5\u201d of asphalt surface\n\u2022\tSawcut, remove and repair concrete driveway entrance to shopping center/restaurant\n\u2022\tTraffic control to include closure of north bound lane for State Street for a three day period to allow for flowable fill to cure and pavement repair to be completed\n\u2022\tProvide final grading, seed mulch and fertilize disturbed construction areas.\n\n****I had to enter a -84,413.99 adj in order to lock this project.****</t>
  </si>
  <si>
    <t>TPN-065326</t>
  </si>
  <si>
    <t>Sewer Connections for Aging Septic Systems</t>
  </si>
  <si>
    <t>Stonewall Rd &amp; Lincoln Rd Septic System Conversion Project.  Working to convert existing aging septic systems into the Town wastewater system.  Project fund developed to pay for engineering/design plans and to assist residents with expenditures associated with utility connections.</t>
  </si>
  <si>
    <t>TPN-065328</t>
  </si>
  <si>
    <t>City Tank</t>
  </si>
  <si>
    <t>City is putting in a new water tank.</t>
  </si>
  <si>
    <t>TPN-065329</t>
  </si>
  <si>
    <t>This project was to help better equip the Fire Department with gear that they needed to get.</t>
  </si>
  <si>
    <t>TPN-065330</t>
  </si>
  <si>
    <t>Malcom Food Pantry</t>
  </si>
  <si>
    <t>Funding for food pantry for stair lift to transport food &amp; food costs</t>
  </si>
  <si>
    <t>TPN-065331</t>
  </si>
  <si>
    <t>Wilson County Emergency Management Operations Center</t>
  </si>
  <si>
    <t>Wilson County will hire a consultant to construct a new emergency operations center to facilitate an integrated response to all emergencies--local and national. This facility will include appropriate and current technology, office space, emergency planning / mobilization and staging space, and all items necessary to provide this county and surrounding areas with the utmost responsive and integrated approach to managing an emergency.</t>
  </si>
  <si>
    <t>TPN-065332</t>
  </si>
  <si>
    <t>Drinking Water - Treatment</t>
  </si>
  <si>
    <t>TPN-065333</t>
  </si>
  <si>
    <t>Davis Sewer Collection System Improvements</t>
  </si>
  <si>
    <t>This project will make improvements to the Town of Davis' sewer collection system by eliminating inflow and infiltration issues and rehabilitating any of the failing portions of the current system.</t>
  </si>
  <si>
    <t>TPN-065334</t>
  </si>
  <si>
    <t>180 New Hope Drive</t>
  </si>
  <si>
    <t>180 New Hope Road, Wellford, SC  29385</t>
  </si>
  <si>
    <t>TPN-065335</t>
  </si>
  <si>
    <t>Rural Broadband Study</t>
  </si>
  <si>
    <t>This project commissions a study to analyze and determine the needs and project scope of a future project to install broadband internet access to the underserved rural regions of the County. The study will suggest methods and options for the larger project to be most efficient and responsive to the needs of these underserved areas.</t>
  </si>
  <si>
    <t>TPN-065336</t>
  </si>
  <si>
    <t>Tourism Allocation</t>
  </si>
  <si>
    <t>On 10/4/2021, the City of Carrollton allocated $75,000.00 to the Carrollton/Carroll County Tourism. This justification comes about due to loss of revenue from the COVID-19 pandemic. COVID-19 caused the city and tourism to cancel many of their annual events. This crippled the local economy. Many of the downtown business owners rely on those visitors to generate a substantial percentage of their annual gross revenue. The hotels, restaurants, and gas stations also took a hit for this same reason. Tourism receives most of their funds from transient tax. The transient tax revenue collected from April 2020 to December 2020 decreased by $83,144 during COVID, which caused Tourism to cut spending and cancel events.\nThe goal of the City of Carrollton is to improve the quality of life of its citizens. By allocating this money to Tourism, Tourism will be able to start marketing and hosting these events again. These events will draw visitors back to the area which in turn will fill our hotels, generate revenue for our restaurants, local businesses, and gas stations. Outdoor events that are hosted by Tourism will promote healthy outdoor recreation, which too improves the overall quality of life of the citizens of Carrollton.</t>
  </si>
  <si>
    <t>TPN-065337</t>
  </si>
  <si>
    <t>Training Recruits &amp; Cadets</t>
  </si>
  <si>
    <t>Project purpose: The project funds training activities for the Milwaukee Fire Department, including new cadet and recruit training as well as continuing training for current MFD members\nPopulation served: Trainees and recruits of the Milwaukee Fire Department \nDesired outcome: Continue to fund an existing city government service and recover staffing from the COVID-19 pandemic.\nMandatory Indicator\tMandatory performance indicators do not apply to this program because this program does not rehire full-time employees.</t>
  </si>
  <si>
    <t>TPN-065338</t>
  </si>
  <si>
    <t>Teen Community Programs Manager</t>
  </si>
  <si>
    <t>This position oversees the Teen Community Program.  This program has four sites, a teen summer internship program and a Youth City Government program.  This program offers services to teenage children who come from low income households.  Since COVID this program has seen an increase in the need for services and thus a Programs Manger was needed to oversee the program.</t>
  </si>
  <si>
    <t>TPN-065339</t>
  </si>
  <si>
    <t>Well 6/UV Light</t>
  </si>
  <si>
    <t>UV disinfection equipment added to Well #6.</t>
  </si>
  <si>
    <t>TPN-065341</t>
  </si>
  <si>
    <t>City of Malcom</t>
  </si>
  <si>
    <t>Upgrade to Malcom Auditorium - touchless sink, towels, stools to make COVID safe</t>
  </si>
  <si>
    <t>TPN-065342</t>
  </si>
  <si>
    <t>The Municipality of R\xedo Grande will conduct an Economic Developement Program (\u201cthe \u201cProgram\u201d) as\na strategy to prevent and mitigate the spread of COVID-19 and address the negative economic impact\nto the tourism, travel, and hospitality industry on their jurisdiction. That will be overseen by the\nMunicipality\u2019s Press and Communications Office. The main objective of this Program is to provide\nvaluable information to its citizens regarding the Municipality\u2019s services, activities, projects, plans and\nany other useful information regarding COVID-19 using the different communication means available.</t>
  </si>
  <si>
    <t>TPN-065343</t>
  </si>
  <si>
    <t>City Office/Sr Citizen Room Furnace</t>
  </si>
  <si>
    <t>Circuit board in furnace went outl</t>
  </si>
  <si>
    <t>TPN-065344</t>
  </si>
  <si>
    <t>Business development events designed to provide assistance with recruiting employees.</t>
  </si>
  <si>
    <t>TPN-065345</t>
  </si>
  <si>
    <t>Public Safety - Fire Department- Provisions of public safety equipment for Fire Department</t>
  </si>
  <si>
    <t>TPN-065346</t>
  </si>
  <si>
    <t>Lakehurst Ave Watermain Project</t>
  </si>
  <si>
    <t>Extension of watermain to unserved homes, replacement of watermain connections to improve flow of water for all residents, looping of main to improve water quality.</t>
  </si>
  <si>
    <t>TPN-065347</t>
  </si>
  <si>
    <t>Drinking  Water Transmission and Distribution</t>
  </si>
  <si>
    <t>TPN-065348</t>
  </si>
  <si>
    <t>Revenue Replaacement</t>
  </si>
  <si>
    <t>Covid relief funds were used for eligible salaries, benefits and other provision of governmental services.</t>
  </si>
  <si>
    <t>TPN-065349</t>
  </si>
  <si>
    <t>Various projects related to the provisions of government services.</t>
  </si>
  <si>
    <t>TPN-065350</t>
  </si>
  <si>
    <t>The Village of Gilboa did not have a sanitary sewer treatment or collection system.  The village began seeking funding opportunities in 2021 for a Wastewater Collection and Treatment System for the preservation of public health, safety and welfare of the residents due to failing septic systems.  In September, 2021 the village submitted to the EPA a Water Pollution Control Loan Fund Principal Forgiveness nomination application.   With this application, the village issued payments using the SLFRF/ARPA grant money, for the Permit to Install and NPDES Permit.  The village was awarded funding in the amount of $4,050,000 from the EPA Water Pollution Control Loan Fund (WPCLF)  for the 2023 program year. The village completed the Wastewater Collection and Treatment System in 2024 with the majority of the homeowners being connected to the system.    The remaining SLFRF/ARPA funds in the amount of $3,630.47 were used towards bringing running water to the village's park restrooms and hooking the park restrooms into the new Wastewater Collection and Treatment System.</t>
  </si>
  <si>
    <t>TPN-065351</t>
  </si>
  <si>
    <t>Brooklyn Ruritan Club</t>
  </si>
  <si>
    <t>Community outreach &amp; engagement - portable picnic tables for events &amp; fundraisers</t>
  </si>
  <si>
    <t>TPN-065352</t>
  </si>
  <si>
    <t>Labor</t>
  </si>
  <si>
    <t>Labor paid to mitigate COVID19</t>
  </si>
  <si>
    <t>TPN-065353</t>
  </si>
  <si>
    <t>Public Safety Revenue Replacement Program</t>
  </si>
  <si>
    <t>Purchase, repair, and / or maintain the assets of the City's Public Safety Divisions (Police and Fire) to protect the health, safety, and security of the citizens of Rockledge.</t>
  </si>
  <si>
    <t>TPN-065354</t>
  </si>
  <si>
    <t>SLFRF Alliance</t>
  </si>
  <si>
    <t>This project was to bring fiber line to both the Law Enforcement Center as well as the Land Management Office to resolve telephone service issues.</t>
  </si>
  <si>
    <t>TPN-065356</t>
  </si>
  <si>
    <t>Advanced Metering Infrastructure 1</t>
  </si>
  <si>
    <t>TPN-065358</t>
  </si>
  <si>
    <t>District Attorney Case Backlog</t>
  </si>
  <si>
    <t>There are concerns about the negative impacts on public safety caused by the tremendous backlog of cases and trials in Arapahoe County. Due to the court shutdown and lack of in-person hearings, the DA's Office is carrying thousands of extra cases into our current year, and have nearly 1,000 trials set over the next six months. Not only does the high caseload put victim services at risk, there is concern that the extra strain on staff will lead to burnout and experienced prosecutors leaving for more pay and less stress in the private sector.  To respond to this backlog in caseload, the District Attorney's Office is requesting fund the salaries and benefits of 14 temporary employees to include 8 deputy district attorneys, 3 victim witness assistants, 2 legal assistants, and 1 investigator.  The cost also includes the necessary one-time technology and equipment to allow them to perform their jobs.  This funding is required for up to two years to reduce and eliminate the backlog.</t>
  </si>
  <si>
    <t>TPN-065359</t>
  </si>
  <si>
    <t>Sewer Infrastructure-Conservation</t>
  </si>
  <si>
    <t>Pine Ridge Campground &amp; The Lodge in need of sewer replacement. Hooking these up to the City of Steamboat Rock Sanitation system through lift stations &amp; a new sewer line. This will be upgrading the septic system for both Pine Ride Campground and The Lodge.</t>
  </si>
  <si>
    <t>TPN-065360</t>
  </si>
  <si>
    <t>To provide government services, such as road and other infrastructure maintenance and improvements, and provision of police and other public safety services, including public safety vehicles.</t>
  </si>
  <si>
    <t>TPN-065361</t>
  </si>
  <si>
    <t>SEWER REHAB PROJECT</t>
  </si>
  <si>
    <t>This project consists of rehabilitation of multiple areas in the existing sewer collection system which contains infrastructure that has extended beyond its useful life, that has been damaged, or has significant infiltration.  The exact location(s) of the rehabilitation work will be determined based on known areas of concern and through internal inspection of the existing sewer collection system to identify additional areas where rehabilitation is required.</t>
  </si>
  <si>
    <t>TPN-065362</t>
  </si>
  <si>
    <t>Eddows Field Clubhouse Repairs</t>
  </si>
  <si>
    <t>Repair to park clubhouse. This will be safer for employees, volunteers, and patrons to enjoy.</t>
  </si>
  <si>
    <t>TPN-065363</t>
  </si>
  <si>
    <t>Laytonsville ARPA 1</t>
  </si>
  <si>
    <t>Laytonsville is opting to take their ARPA funds under 6.1 revenue replacement.  For the initial reporting period, Laytonsville has expended $44,440.16 for projects related to ARPA.  These projects covered a variety of items such as: administrative expenses and computer upgrades (8,920.08), public works and grounds maintenance (23,519.50), special events and US flag decorations (5,294.10), special projects and donations (2,400.00), town hall  upgrades and repairs (4,306.48).</t>
  </si>
  <si>
    <t>TPN-065364</t>
  </si>
  <si>
    <t>IA Healthiest State Initiative</t>
  </si>
  <si>
    <t>Funding for food assistance program - double up food bucks</t>
  </si>
  <si>
    <t>TPN-065366</t>
  </si>
  <si>
    <t>Water &amp; Sewer Pump Upgrades</t>
  </si>
  <si>
    <t>Upgrading chemical feed pumps and computer system for clean and wastewater systems.</t>
  </si>
  <si>
    <t>TPN-065367</t>
  </si>
  <si>
    <t>Capital Improvements to city owned facilities</t>
  </si>
  <si>
    <t>TPN-065369</t>
  </si>
  <si>
    <t>COVID-19 Spread Mitigation via Technology</t>
  </si>
  <si>
    <t>The project was the implementation of video conferencing technology with the capability allow COVID-19 exposed elected officials to attend meetings while being seen by the other Councilors who were physically present and also be seen by the public via normal broadcast and streaming, the same as the attending in Council Chambers.  This made it possible to have a quorum when exposure numbers increased while protecting unexposed officials from COVID-19 while performing their civic duties.</t>
  </si>
  <si>
    <t>TPN-065370</t>
  </si>
  <si>
    <t>Hawley School HVAC/Ventilation Project</t>
  </si>
  <si>
    <t>A school ventilation &amp; HVAC project.</t>
  </si>
  <si>
    <t>TPN-065372</t>
  </si>
  <si>
    <t>General Gov't Services</t>
  </si>
  <si>
    <t>Water tower valve upgrade $3,500; Lagoon flow meter $17,875; Water storage tank inspect/repairs $21,252; Waterline replacement Eliz/3rd/5th $50,894.82</t>
  </si>
  <si>
    <t>TPN-065373</t>
  </si>
  <si>
    <t>Posey Township Water</t>
  </si>
  <si>
    <t>maintenance of pumps</t>
  </si>
  <si>
    <t>TPN-065374</t>
  </si>
  <si>
    <t>This project is to fund general fund salary expense through the revenue replacement process.</t>
  </si>
  <si>
    <t>TPN-065375</t>
  </si>
  <si>
    <t>Webster County Park</t>
  </si>
  <si>
    <t>Webster County has purchased land to develop a County Park.</t>
  </si>
  <si>
    <t>TPN-065377</t>
  </si>
  <si>
    <t>Revenue Replcemt-Homelessness; Tourism; Infrastructure</t>
  </si>
  <si>
    <t>This Revenue Replacement will offset damage done to the tourism industry by COVID, provide Utility Bill Relief to consistuents, improve outdoor community spaces, improve Water Infrastructure and help address increased Homelessness issue seen during COVID.</t>
  </si>
  <si>
    <t>TPN-065380</t>
  </si>
  <si>
    <t>Tom Varn Park Playground Fencing</t>
  </si>
  <si>
    <t>Replacement fencing for playground at Tom Varn Park. Old fencing was at end of useful life. Park improvements will help promote healthy childhood environments in Brooksville.</t>
  </si>
  <si>
    <t>TPN-065381</t>
  </si>
  <si>
    <t>These funds have been allocated to general governmental services provided by our jurisdiction included but not limited to maintenance and repairs to county facilities, financial support for employees impacted by the pandemic and other pandemic related expenses to support government services.</t>
  </si>
  <si>
    <t>TPN-065382</t>
  </si>
  <si>
    <t>Charge Backs</t>
  </si>
  <si>
    <t>Revenue replacement of Government Services.</t>
  </si>
  <si>
    <t>TPN-065384</t>
  </si>
  <si>
    <t>COVID -19 mitigation and prevention</t>
  </si>
  <si>
    <t>TPN-065385</t>
  </si>
  <si>
    <t>BOS Office Desk &amp; Chair</t>
  </si>
  <si>
    <t>To replace a desk that was not ergonomically approved by Primex insurance holder. Causing medical issues with an employee.</t>
  </si>
  <si>
    <t>TPN-065386</t>
  </si>
  <si>
    <t>Barlow Consulting LLC</t>
  </si>
  <si>
    <t>Funds in the amount of $15,000.00 were spent for Grant Administration of the ARPA funds.  This included assistance with advertising for bids, developing Resolutions adopting the Standard Allowance,  Internal Controls, and preparing and submitting yearly reports.</t>
  </si>
  <si>
    <t>TPN-065387</t>
  </si>
  <si>
    <t>For the provision of government services for the Reduction in Revenue as a result of COVID 19, for the General Account Payroll.</t>
  </si>
  <si>
    <t>TPN-065388</t>
  </si>
  <si>
    <t>Projects are being identified for this project category.  All projects identified will follow all 2 CFR 200 regulations</t>
  </si>
  <si>
    <t>TPN-065389</t>
  </si>
  <si>
    <t>Crossing Guard Services</t>
  </si>
  <si>
    <t>The City of Baldwin Park has received crossing guard services through ACMS since FY 2005-2006. The last service contract with ACMS expired on June 30, 2020, and was not renewed due to school closures resulting from the COVID-19 pandemic.  \nThe Baldwin Park Unified School District has tentatively approved providing 50% of this cost, resulting in a negative impact to the Baldwin Park general fund of in the amount of $124,794.00.  The City on August 4, 2021 approved a new agreement with ACMS, which renews each year unless an addendum or alternative agreement is made, to provide crossing guard services at fifteen locations in Baldwin Park.</t>
  </si>
  <si>
    <t>TPN-065390</t>
  </si>
  <si>
    <t>Removing damaging stormwater</t>
  </si>
  <si>
    <t>The project is for Larksville Borough to replace antiquated stormwater systems throughout the borough.  This work was chosen to make the necessary investments to support and preserve our future stormwater infrastructure. In order to manage subsurface drainage water, milling the existing pavement and replacing drains and trenches was completed. It will protect our roads from additional damage due to poor drainage. Existing inlets were removed and replaced along with placing new pipes, tie ins, and curbs along inlets.  New grates were also installed. All pavement was leveled and pitched to provide proper drainage.  This work was done on Orchard and Peacock streets, along with the area around the borough building.</t>
  </si>
  <si>
    <t>TPN-065392</t>
  </si>
  <si>
    <t>Distributions to local public health agencies: PPE</t>
  </si>
  <si>
    <t>This is a portion of the local support funding that is available to all local public health agencies. Four local public health agencies opted to use this funding for the acquisition and distribution of medical and protective supplies, including sanitizing products and personal protective equipment. The intended outcome of the State\u2019s public health spending is to ensure and improve Coloradans' access to quality health care.</t>
  </si>
  <si>
    <t>TPN-065393</t>
  </si>
  <si>
    <t>Capital Expenditures for Waste Water Treatment Plant and Water Infrastructure</t>
  </si>
  <si>
    <t>TPN-065394</t>
  </si>
  <si>
    <t>COMMUNITY SURVEY</t>
  </si>
  <si>
    <t>STAFF TIME AND MILEAGE FOR COMMUNITY SURVEY TO SOLICIT THE INPUT OF CITIZENS FOR THE USE OF AMERICAN RECOVERY PLAN FUNDS</t>
  </si>
  <si>
    <t>TPN-065396</t>
  </si>
  <si>
    <t>STRIDE Dental Clinic</t>
  </si>
  <si>
    <t>STRIDE Community Health Center (STRIDE) is dedicated to improving access to primary care, behavioral health and dental services for low-income community members and is diligently working to serve those most impacted by COVID-19. Ensuring underserved communities have an accessible medical home like STRIDE where individuals can treat and manage their chronic conditions, access behavioral health services as well as dental services all in one integrated location drives improved health outcomes, creates positive patient experiences, and decreases health disparities. STRIDE would use the ARPA funding from Arapahoe County to develop a dental clinic in West Arapahoe County with three dental bays and three private rooms to meet the dental needs of Medicaid, uninsured, and underinsured residents. Specifically, this project will bring the following services to West Arapahoe County: Comprehensive exams, Digital x-rays, Cleanings, Fillings and sealants, Crowns, Root Canals, Dentures, Emergency care, Extractions, and Pediatric Specialty Care.</t>
  </si>
  <si>
    <t>TPN-065397</t>
  </si>
  <si>
    <t>Loader Backhoe with Canopy 4x4 Standard</t>
  </si>
  <si>
    <t>The City of Sweetwater purchased a Loader Backhoe with Canopy 4x4 Standard</t>
  </si>
  <si>
    <t>TPN-065398</t>
  </si>
  <si>
    <t>SEP</t>
  </si>
  <si>
    <t>Water system improvements</t>
  </si>
  <si>
    <t>TPN-065399</t>
  </si>
  <si>
    <t>Mental Health Programs</t>
  </si>
  <si>
    <t>Tarrant County allocated significant funding to programs which will address the increased need for mental health care within the community. Funded subrecipients: My Health My Resources (MHMR) of Tarrant County for Help Me Thrive Program, and ACH Child &amp; Family Services for Secure Assessment Facility project.</t>
  </si>
  <si>
    <t>TPN-065400</t>
  </si>
  <si>
    <t>CANCELLED PROJECT 2</t>
  </si>
  <si>
    <t>The City of Manchester provides governmental services to its citizens. These include public safety, general government, parks and recreation, and many other departments. These funds were used for necessary capital outlay and other repairs. These funds were used as part of general government services to better aid our departments and citizens.</t>
  </si>
  <si>
    <t>TPN-065401</t>
  </si>
  <si>
    <t>Board of Community Guardians</t>
  </si>
  <si>
    <t>The Board of Community Guardians is a public entity of volunteers committed to providing services to those who are mentally and/or physically unable to function on their own in society.  This is a population at most risk of COVID.  Currently their budget for emergency care, transportation, food, shelter and general assistance is very minimal.  Often the cost of these services is borne by members of the board, but there will come a time when other revenue will be necessary for things including sanitizer, gloves, masks and emergency testing.</t>
  </si>
  <si>
    <t>TPN-065403</t>
  </si>
  <si>
    <t>Water Plant Pump</t>
  </si>
  <si>
    <t>This project used $7,826.78 in SLFRF funds to purchase a pump for our water plant to supply water to town.</t>
  </si>
  <si>
    <t>TPN-065404</t>
  </si>
  <si>
    <t>UV Technology for Sanitation in Jail</t>
  </si>
  <si>
    <t>UV Technology Robots used for surface disinfectant for disease and contamination in  the jail.</t>
  </si>
  <si>
    <t>TPN-065405</t>
  </si>
  <si>
    <t>TPN-065406</t>
  </si>
  <si>
    <t>Tourist &amp; Convention Bureau</t>
  </si>
  <si>
    <t>The Tourist &amp; Convention Bureau lost money during the Pandemic due to people not traveling and staying in Hotels.  Revenue lost was $88,241.21 The city of Marietta gave them $261,758.79 to help build up Tourist revenue totaling $350,000.00</t>
  </si>
  <si>
    <t>TPN-065408</t>
  </si>
  <si>
    <t>ARPA City of Highland Projects</t>
  </si>
  <si>
    <t>The City is using ARPA funds for a variety of different projects. Our projects have included cybersecurity improvements, such as increased cybersecurity efforts supporting water and sewer operations, backup servers, and firewall, City spillway improvements, pond repairs have been made, automatic chest compression system for our EMS department, broadband expansion, sewer trunk main rehabilitation,  as well as repaving a portion of our City streets.</t>
  </si>
  <si>
    <t>TPN-065409</t>
  </si>
  <si>
    <t>2022 VRM premium pay</t>
  </si>
  <si>
    <t>Based on job title, certain county nursing home employees will receive a premium added to their hourly rate for hours worked during 2022.</t>
  </si>
  <si>
    <t>TPN-065410</t>
  </si>
  <si>
    <t>SLFRF Funds for Storage Shed, Bucket Truck.  Installing Cross Pipe in Roadway. Replacing Stone on Roads and other road supplies. Tar &amp; Chipping roads.</t>
  </si>
  <si>
    <t>TPN-065411</t>
  </si>
  <si>
    <t>Distributions to local public health agencies: Medical Expenses</t>
  </si>
  <si>
    <t>This is a portion of the local support funding that is available to all local public health agencies. Two local public health agencies opted to use this funding for medical expenses (including alternative care facilities). The intended outcome of the State\u2019s public health spending is to ensure and improve Coloradans' access to quality health care.</t>
  </si>
  <si>
    <t>TPN-065413</t>
  </si>
  <si>
    <t>Mental Health Programs - Youth &amp; Adult</t>
  </si>
  <si>
    <t>Through a community call for proposals, three proposals were awarded funding for mental health programs in Tarrant County. This project will fund program expansions for substance abuse services and behavioral health programs for County youth. Funded subrecipients: Alliance Child &amp; Family Services, Communities in Schools of Greater Tarrant County, and Lena Pope.</t>
  </si>
  <si>
    <t>TPN-065414</t>
  </si>
  <si>
    <t>Fire Training Center Water Line Extension</t>
  </si>
  <si>
    <t>This projects extends the County's water line to the new fire training tower at the County Fire Training center to help further and expand training of first responders and to assist local fire departments in their efforts to prepare for public health and safety emergencies.</t>
  </si>
  <si>
    <t>TPN-065415</t>
  </si>
  <si>
    <t>Planning work for developing workforce housing for year-round residents</t>
  </si>
  <si>
    <t>TPN-065417</t>
  </si>
  <si>
    <t>322 Sanitary Sewer Project</t>
  </si>
  <si>
    <t>Completion of Sewer Infrastructure Improvements as part of the Kings Landing Redevelopment Plan including, but not limited to, Extension of Residential, Commercial and Industrial Sanitary Sewer Services\nAlong Route 322, Installation of a Gravity Sewer Extension, Sanitary Pump Station and Force Main Extensions</t>
  </si>
  <si>
    <t>TPN-065418</t>
  </si>
  <si>
    <t>Leverett-Amherst Waterline Connection</t>
  </si>
  <si>
    <t>Drinking Water connection to neighboring town that has a public water supply to provide clean water to the houses downgradient of the local landfill.  Work consists of furnishing and installing approximately 9100 linear feet of 12-inch water main in East Leverett Road and Teawaddle Hill Road from the intersection of Leverett Road and East Leverett Road In Amherst, MA to Doolittle Brook on Teawaddle Hill Road in Leverett, MA.  Project includes directional drilling of the 12-inch HDPE under Mountain Brook in Amherst and Leverett MA with associated service connections, valves, fittings, hydrants and appurtenances and an alternate for directional drilling of 2-inch HDPE under Doolittle Brook on Teawaddle Hill Road and all associated service connections, valves, fittings, and appurtenances.</t>
  </si>
  <si>
    <t>TPN-065419</t>
  </si>
  <si>
    <t>County Park Improvements</t>
  </si>
  <si>
    <t>Improvements of our parks for better use recreationally by our residents.-projects to be completed after 1231/2024</t>
  </si>
  <si>
    <t>TPN-065420</t>
  </si>
  <si>
    <t>SLFRF funds for zoning comprehensive plan update for future infrastructure growth.</t>
  </si>
  <si>
    <t>TPN-065421</t>
  </si>
  <si>
    <t>Medical Doctor</t>
  </si>
  <si>
    <t>TPN-065422</t>
  </si>
  <si>
    <t>Sanitation Improvement</t>
  </si>
  <si>
    <t>Covid-19 created an increase demand on our Sanitation Department due to but not limited to the Health Department's recommendation to use disposable paper products to mitigate Covid-19 exposure within households while in quarantine .   The increase in refuse created a need for new equipment and/or more frequent equipment repairs to respond to the increase refuse collection efforts. Equipment deemed necessary by Town Council needed at this time are a dump truck and grapple bucket for disposal of large household items such as mattresses and large appliances, etc.</t>
  </si>
  <si>
    <t>TPN-065423</t>
  </si>
  <si>
    <t>Excavation of broken tile</t>
  </si>
  <si>
    <t>Repair broken tile in drainage system</t>
  </si>
  <si>
    <t>TPN-065424</t>
  </si>
  <si>
    <t>Park Improvement Plan</t>
  </si>
  <si>
    <t>The Heritage Park improvements that were designed under  this funding were completed last year. It has been a place to help people get out, exercise, gather and play.</t>
  </si>
  <si>
    <t>TPN-065425</t>
  </si>
  <si>
    <t>High Rollers</t>
  </si>
  <si>
    <t>Replace lost revenue due to pandemic to allow nonprofit to resume their activities that benefit the community.</t>
  </si>
  <si>
    <t>TPN-065427</t>
  </si>
  <si>
    <t>Revenues were used to replaced lost income, money was used for salaries of police officers and help with building construction.</t>
  </si>
  <si>
    <t>TPN-065429</t>
  </si>
  <si>
    <t>SLFRF funds</t>
  </si>
  <si>
    <t>Revenue replacements funds  allocated to general governmental services provided by the Town included but not limited to maintenance and repairs of town buildings and facilities, financial support for employees, purchase and repairs of vehicles and equipment, repairs and replacement to sidewalks, purchase of new town facility and all other pandemic related expenses that provide for the mitigation of the negative economic impacts of the pandemic.\n$ 432,109.00 was expensed in 2021\n$ 1,845,000 expenses in 2022\n$ 200,000 expenses in 2023\nDuring pandemic the town instituted 2 new programs to ensure the health and safety of the public.  A Litter Crew was established to address the health hazard created by the unusual volume of discarded PPE waste.  Beach Custodians were hired as additional cleaning staff to sanitize the bathroom facilities at the Town's various beaches which were being used more frequently.  The town also purchased variable message sign (VMS) boards and used them for the purposes of displaying critically important community messages with regards to COVID-19 .  The VMS boards were also utilized at COVID-19 vaccination and testing sites.</t>
  </si>
  <si>
    <t>TPN-065430</t>
  </si>
  <si>
    <t>Distributions to local public health agencies: Substance Use</t>
  </si>
  <si>
    <t>This is a portion of the local support funding that is available to all local public health agencies. Three local public health agencies opted to use this funding to provide services for mental health treatment, substance misuse treatment, other behavioral health  services, crisis intervention, overdose prevention, infectious disease prevention, and services or outreach to promote access to physical or behavioral health primary care and preventative medicine. The intended outcome of the State\u2019s public health and mental and behavioral health spending is to ensure and improve Coloradans' access to quality care.</t>
  </si>
  <si>
    <t>TPN-065432</t>
  </si>
  <si>
    <t>Generator for Election, Judicial, and Emergency services</t>
  </si>
  <si>
    <t>TPN-065433</t>
  </si>
  <si>
    <t>Covid-19 Public Health MFD</t>
  </si>
  <si>
    <t>Project purpose: The project funds salaries for fire paramedics in the Milwaukee Fire Department to provide emergency medical services (EMS) support at vaccination clinics and mobile sites as well as testing and quarantine locations.\nPopulation served: General public \nDesired outcome: Support the city's direct COVID-19 response and recovery efforts.</t>
  </si>
  <si>
    <t>TPN-065434</t>
  </si>
  <si>
    <t>Moreau Sewer Extension 2022</t>
  </si>
  <si>
    <t>Extending the Town of Moreau sewer system along NYS Rt 9 to bring sanitary services to a currently underserved region.</t>
  </si>
  <si>
    <t>TPN-065435</t>
  </si>
  <si>
    <t>Wellness Place</t>
  </si>
  <si>
    <t>Replace lost revenue to nonprofit so they can resume activities benefiting the community.</t>
  </si>
  <si>
    <t>TPN-065436</t>
  </si>
  <si>
    <t>Providing premium pay for all 4 employees who worked through the pandemic.</t>
  </si>
  <si>
    <t>TPN-065437</t>
  </si>
  <si>
    <t>Broadband 6.1 Revenue Replacement</t>
  </si>
  <si>
    <t>Funds used for broadband access grant with 24-7 Telcom to bring internet to the township.</t>
  </si>
  <si>
    <t>TPN-065438</t>
  </si>
  <si>
    <t>TPN-065439</t>
  </si>
  <si>
    <t>SLFRF funds used for fencing around Water Well #1, Town Hall and Fire Department.</t>
  </si>
  <si>
    <t>TPN-065440</t>
  </si>
  <si>
    <t>Employee Covid Retention Bonus</t>
  </si>
  <si>
    <t>Bonus to employees that worked as essential workers during Covid epidemic.</t>
  </si>
  <si>
    <t>TPN-065441</t>
  </si>
  <si>
    <t>The project includes several general government services including new security cameras in Town Hall &amp; Water/Sewer department, contributions to the Fire Companies and SPCA to help offset some of their revenue losses that resulted from the postponement of various fund raising and other revenue producing activities due to the Covid-19 pandemic, stucco repair at the Community Center that is used by senior citizens and other organizations, highway road resurfacing, repaving parking lot, repair old water tank, upgrade to Knox boxes related to fire protection , replacing the fuel station at the Highway garage, replace windows in Town Hall, installation of an inclusive playground at Fairmount Park and construction of an equipment storage building at Town Hall.</t>
  </si>
  <si>
    <t>TPN-065444</t>
  </si>
  <si>
    <t>Soe Software Corporation</t>
  </si>
  <si>
    <t>Election judges are required to attend a training before serving as an election judge. The County purchased a remote access training tool that certifies all election judges without having them gather in a singular place for training. This has allowed continued efficiency during the pandemic with regards to conducting public elections.</t>
  </si>
  <si>
    <t>TPN-065445</t>
  </si>
  <si>
    <t>Benton County - ARPA 1</t>
  </si>
  <si>
    <t>SLFRF funds for purchase and repurpose of facility for a Benton County Government Services Complex; other uses to be determined</t>
  </si>
  <si>
    <t>TPN-065446</t>
  </si>
  <si>
    <t>Moreau Sewer Extension 2023</t>
  </si>
  <si>
    <t>Extending the Town of Moreau Sewer line further up NYS Rt. 9 in 2023 to bring additional sanitary services to a currently underserved region.</t>
  </si>
  <si>
    <t>TPN-065447</t>
  </si>
  <si>
    <t>COVID-19 Testing-PCR/Antigen</t>
  </si>
  <si>
    <t>COVID PCR and antigen testing for employees</t>
  </si>
  <si>
    <t>TPN-065448</t>
  </si>
  <si>
    <t>2021 Erie County Sewer District Improvements</t>
  </si>
  <si>
    <t>Erie County is utilizing a large portion of each tranche of SLRF funding for an array of infrastructure improvements to the eight Erie County sewer districts. This funding will facilitate overall modernization efforts, and promote cleaner water in the Lake Erie Watershed. \n\nThere are multiples SPDES numbers associated with this project: NY0022136, NY0022543, NY0028436, NY0091731, NY0095401, NY0108103, NY0110698, and NY0167169</t>
  </si>
  <si>
    <t>TPN-065449</t>
  </si>
  <si>
    <t>Elimination of unpermitted connections</t>
  </si>
  <si>
    <t>Reimbursement offered to eliminate unpermitted connections to the Town's wastewater collection system and thereby reduce flow within the collection system and to the wastewater treatment plant.</t>
  </si>
  <si>
    <t>TPN-065450</t>
  </si>
  <si>
    <t>Exit Interchange</t>
  </si>
  <si>
    <t>Engineering services through the MassDOT 25% design review process for the development of a proposed Eastbound On-Ramp to I-90 from Westfield Industrial Park Road located approximately 1,900 feet east of the existing Eastbound On-Ramp. The design scope is based on the work required to further the future Eastbound On-Ramp improvements as recommended in the "Traffic Analysis for I-90 Exit 41 Interchange Improvements, Westfield, MA" prepared by McMahon Associates, dated November 18, 2021.</t>
  </si>
  <si>
    <t>TPN-065453</t>
  </si>
  <si>
    <t>The City has spent SLFRF  for the following:\nBackhoe &amp; Chipper\nConsultant Fees\nFiesta Garden\nHousehold Assistance Program (HAP)\nPolice Vehicles\nPublic Work Vehicles\nSenior Center Operating Costs\nSecurity System\nTree Removal\nBathroom Renovation Design\nAsbestos Removal\nPremium Pay\nGeneral Fund Salaries</t>
  </si>
  <si>
    <t>TPN-065454</t>
  </si>
  <si>
    <t>County Sewer Expansion 2023</t>
  </si>
  <si>
    <t>Expanding the County Sewer System to include new wastewater treatment facility and capabilities to bring sanitary services to a currently underserved regions of the County.</t>
  </si>
  <si>
    <t>TPN-065456</t>
  </si>
  <si>
    <t>Eviction Prevention Pilot Program</t>
  </si>
  <si>
    <t>Coloradans in poverty are at risk every day of losing access to safety, food, and shelter because they cannot access the help of an attorney. CLS operates statewide as a legal emergency room and is charged with protecting the necessities of a decent life. We fight for our clients to have food, shelter, utilities, safety from violent abusers, and access to necessary medical care. Our clients live in poverty, at or below 125% of the federal poverty guideline,</t>
  </si>
  <si>
    <t>TPN-065457</t>
  </si>
  <si>
    <t>TPN-065458</t>
  </si>
  <si>
    <t>Funds received through the ARPA to offset lost revenue will enable Webster County to provide basic government services- specifically wastewater treatment, road improvements, bridge improvements, assistance to other municipalities for infrastructure improvements, and premium pay.</t>
  </si>
  <si>
    <t>TPN-065459</t>
  </si>
  <si>
    <t>Veterans Memorial Park Pond Restoration</t>
  </si>
  <si>
    <t>Restoration of the Pond at Veterans Memorial Park, including adding a Pump System to supply a sufficient amount of water.</t>
  </si>
  <si>
    <t>TPN-065460</t>
  </si>
  <si>
    <t>Adair County Fire Departments - 6.1 Revenue Replacement</t>
  </si>
  <si>
    <t>SLFRF funds to Adair County Fire Departments for safety equipment  due to COVID related calls</t>
  </si>
  <si>
    <t>TPN-065461</t>
  </si>
  <si>
    <t>Mill Creek WTP</t>
  </si>
  <si>
    <t>The Mill Creek WTP was originally constructed in 1987 as a conventional filtration plant. The 1.0 MGD facility contains two parallel treatment trains which at one time consisted of flocculation tanks and up flow tube settlers in sedimentation tanks. The multimedia filters were taken out of service to accommodate ultra-filtration membranes installed downstream of the flocculation/sedimentation process. Both granular media filters were removed. The ultra-filtration membranes are currently on the last of their life cycle and must be replaced (to include the headers and stands). A hot water wash clean-in-place is also needed. \nMill Creek WTP needs a new filter/membrane and clean-in-place system commissioned and implemented to include system and process integration within the existing footprint. Existing raw water data can be requested. Project includes raw water quality analysis for chemical additions needed for new filters before installation of equipment. Water production will be maintained at 1MGD. Teams may be contractor, engineer, or vendor lead. Project team is expected to help with any CDPHE requirements and documentation.</t>
  </si>
  <si>
    <t>TPN-065463</t>
  </si>
  <si>
    <t>General Govt Imp</t>
  </si>
  <si>
    <t>Improvements to park areas for outdoor activities. Improvements to software to allow working remotely.</t>
  </si>
  <si>
    <t>TPN-065464</t>
  </si>
  <si>
    <t>Vacuum Excavation</t>
  </si>
  <si>
    <t>Vacuum Excavation and Jetting Truck on drainage</t>
  </si>
  <si>
    <t>TPN-065465</t>
  </si>
  <si>
    <t>Office Chairs</t>
  </si>
  <si>
    <t>Funding for new chairs for offices, conference rooms and visitor lobby areas located in City Hall, Public Works, and Recreational facilities.</t>
  </si>
  <si>
    <t>TPN-065466</t>
  </si>
  <si>
    <t>Vaccination Fridge</t>
  </si>
  <si>
    <t>The Health Department needed to purchase a special fridge to accommodate vaccination storage.</t>
  </si>
  <si>
    <t>TPN-065468</t>
  </si>
  <si>
    <t>GeoPermits</t>
  </si>
  <si>
    <t>GeoPermits-Online permitting system which will allow citizens to apply for permits &amp; submit forms through an online portal, reducing foot traffic in county buildings. Will encourage increased compliance with regulations. Many departments will benefit from use of the program.</t>
  </si>
  <si>
    <t>TPN-065469</t>
  </si>
  <si>
    <t>The City of Waverly utilized SLFRF funds to make payments to City all eligible local government employees employees who worked during the COVID-19 Pandemic.  A one-time payment was made to the City\u2019s personnel that were essential to sustaining all government services,\ncritical infrastructure, and public safety including: police, fire, public works, sanitation, and finance and administration. Our municipal\ngovernment workforce played a vital role in the uninterrupted maintenance of government operations and services, and in protecting the health and well-being of the residents of the City of Waverly during the COVID 19 public health emergency.</t>
  </si>
  <si>
    <t>TPN-065471</t>
  </si>
  <si>
    <t>Employee salaries, tourism, broadband expansion, waterline replacements/expansion, small business recovery funding, volunteer fire department relief funding and other general government services.</t>
  </si>
  <si>
    <t>TPN-065473</t>
  </si>
  <si>
    <t>OPEH &amp; W -6.1 Revenue Replacement</t>
  </si>
  <si>
    <t>SLFRF funds for insurance premium surcharges due to COVID</t>
  </si>
  <si>
    <t>TPN-065474</t>
  </si>
  <si>
    <t>Collingdale borough</t>
  </si>
  <si>
    <t>Police vehicle purchase, police overtime and part-time police useage, 3 additional full-time police officers building cleaning and sanitizing, assistance to volunteer fire company, Go 2 Tech system to communicate with residents, Sewer repairs and maintenance.</t>
  </si>
  <si>
    <t>TPN-065475</t>
  </si>
  <si>
    <t>Replacement Wells</t>
  </si>
  <si>
    <t>Dayton is in violation of Idaho Code (IDAPA 58.01.08.501.17) backup water requirements. The city will drill two new replacement wells with an overall target capacity of 1,100 gpm (550 gpm each), connect these replacement wells to existing storage tanks, upsize distribution pipes from the wells, and install backup generators and flow meters for each well. The new wells will serve the city residents with clean drinking water and meet Idaho Code backup water requirements.</t>
  </si>
  <si>
    <t>TPN-065476</t>
  </si>
  <si>
    <t>Lifesize Virtual Meeting Equiupment</t>
  </si>
  <si>
    <t>Meeting Room Virtual Recording Equipment</t>
  </si>
  <si>
    <t>TPN-065477</t>
  </si>
  <si>
    <t>Public Health Operations</t>
  </si>
  <si>
    <t>Project purpose: This revenue loss project funds existing operations of the Milwaukee Health Department.\nPopulation served: General public \nDesired outcome: Continue to provide public health services to the residents of the City of Milwaukee.\n2023 Budget Reduction: The project will conclude with a surplus of funds. Unspent funds were reallocated to other projects.\nIn Q2 2024, this program was reclassified as Revenue Loss to permit a broader use of funds and contracting processes.</t>
  </si>
  <si>
    <t>TPN-065478</t>
  </si>
  <si>
    <t>General administrative services for the management and oversight of ARPA funded programs and projects. Services provided by consultants, contractor, and/or staff and may include public notices accounting and audit support, disbursement of funds, monitoring, reporting, or any other general administrative or grant management services. Development of internal and procedures that are compliant with ARPA guidelines which may include procurement, financial management, labor monitoring, oversight of subrecipient awards, ect..</t>
  </si>
  <si>
    <t>TPN-065481</t>
  </si>
  <si>
    <t>The Ned Spotlight Upgrade</t>
  </si>
  <si>
    <t>TPN-065482</t>
  </si>
  <si>
    <t>County Department Lost Revenue Funds</t>
  </si>
  <si>
    <t>SLFRP Funds were used to make necessary purchases for various County Departments. Each Department in the Fremont County Government was given the opportunity to submit requests for equipment/ projects and if the requests were determined an appropriate use of ARPA revenue loss reimbursement then the expenses were approved. Expenses included: Upgrades to the Assessor's Office to facilitate social distancing, equipment for the Sherriff's Office to help with their safety and effectiveness while on duty, funds for IT to use to provide departments with the ability to work remotely,  equipment for the Coroner's office to allow less employees to respond to a death and to provide a safer way of transporting bodies, a new aircraft refueling truck for the airport,  a tent that can be used for COVID vaccine and testing clinics, and a project to assist the Clerk and Recorder by allowing entities to record documents electronically.</t>
  </si>
  <si>
    <t>TPN-065483</t>
  </si>
  <si>
    <t>New plow truck &amp; road improvements.</t>
  </si>
  <si>
    <t>TPN-065484</t>
  </si>
  <si>
    <t>Sheriff Office Trucks</t>
  </si>
  <si>
    <t>Eight Ford F150 trucks for the Sheriff's Office. The Sheriff's Office provides law enforcement to the County.</t>
  </si>
  <si>
    <t>TPN-065487</t>
  </si>
  <si>
    <t>NACo Conference</t>
  </si>
  <si>
    <t>Attendance at the National Association of Counties Conference where ARPA funding was discussed during many of the breakout sessions.  County Clerk Shelly Tilton, Chief Deputy Clerk Leandra Rountree and Deputy Prosecutor Tahja Jensen attended to gain more information about the funding; to determine allowable uses, ask about uses our county could benefit from and gain ideas as to how funding is being used.  During the conference several sessions were held simultaneously so with 3 in attendance we were able to cover more information and collaborate to be sure we understood the information we received.  Overall a very good conference where what we learned we were able to bring back for discussion with out county commissioners for consideration on how to spend the funding within guidelines.</t>
  </si>
  <si>
    <t>TPN-065488</t>
  </si>
  <si>
    <t>Enhanced TANF Assess &amp; Planning Team</t>
  </si>
  <si>
    <t>This funding will allow for all 603 TANF (Temporary Assistance for Needy Families) recipients to receive a comprehensive assessment, Career Pathways individualized Service Plan and a cohort of wrap around support to help strengthen and stabilize the cities most vulnerable citizens and families.</t>
  </si>
  <si>
    <t>TPN-065490</t>
  </si>
  <si>
    <t>APT Air Purifiers</t>
  </si>
  <si>
    <t>APT Purifiers for Town Hall to prevent Covid 19</t>
  </si>
  <si>
    <t>TPN-065491</t>
  </si>
  <si>
    <t>Scobey Water Improvement Phase 2</t>
  </si>
  <si>
    <t>Scobey Water Improvement Project - Phase 2  - The City has replaced approximately 19,000 linear feet of cast iron main, 42 fire hydrants, replaced 2,100 linear feet of lead service line and upsized the mains to a minimum of 8" diameter.  The project is at substantial completion, however asphalt work remains to be completed the spring of 2022.  The project has run into some cost overages to complete Phase 2. The City will use these funds to pay for the cost of  overages that occurred between March 3, 2021 and October 31, 2021.</t>
  </si>
  <si>
    <t>TPN-065492</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t>
  </si>
  <si>
    <t>TPN-065493</t>
  </si>
  <si>
    <t>PREMIUM PAY ESSENTIAL MUNICIPAL WORKERS 11/7/2021 - 12/31/2022</t>
  </si>
  <si>
    <t>Starting 11/7/2021 all municipal workers were awarded an additional $2 per hour to recognize their role as essential workers during the COVID 19 pandemic</t>
  </si>
  <si>
    <t>TPN-065494</t>
  </si>
  <si>
    <t>FY 2022 Government Services - Town</t>
  </si>
  <si>
    <t>Funds were used to defray the cost to all Cheshire taxpayers for public safety and health, considering lost revenue and the additional costs related to COVID.  There were additional costs related to cleaning and personal protective equipment (PPE) supplies, overtime due to employee quarantining and absences.</t>
  </si>
  <si>
    <t>TPN-065495</t>
  </si>
  <si>
    <t>Installation of hardware for AMI water meter reading.</t>
  </si>
  <si>
    <t>TPN-065497</t>
  </si>
  <si>
    <t>County Boat Ramp Improvements</t>
  </si>
  <si>
    <t>During the pandemic as citizens sought opportunities to safely spend time outside, county boat ramps experienced a significant increase in use. This project would provide for improved parking facilities, improved access, and provide for better safety and security during launch and recovery of watercraft.</t>
  </si>
  <si>
    <t>TPN-065498</t>
  </si>
  <si>
    <t>Salaries - Law Enforcement Services</t>
  </si>
  <si>
    <t>Replace lost public sector revenue, using this funding to provide government services to the extent of the reduction in revenue experienced due to the pandemic.\nFunds will be used to cover staff cost for the provisions of Law Enforcement Services.  The funds will cover the regular and routine overtime salaries for the City of Kannapolis Sworn, Administrative and Support Police Personnel. \nThe Kannapolis Police Department focus is to foster productive meaningful relationships with the citizens.  The Department exists to preserve and improve the quality of life, instill peace, and protect property through unwavering attention to our duties in partnership with the community. \nThe Kannapolis Police Department has achieved and maintains Advanced Accreditation through the Commission on Accreditation for Law Enforcement Agencies (CALEA). This is the highest level of law enforcement accreditation and insures professional excellence. Law Enforcement accreditation is a distinction shared by a small percentage of law enforcement agencies nationwide. Consequently, maintaining this official recognition confirms that our department must adhere to strict rules and guidelines governing our policies, procedures, practices and processes. Even more, by participation in CALEA, the Kannapolis Police Department undergoes a rigorous audit to ensure compliance with all applicable standards.\n$6,070,952.70 covers salaries for the period of March 3, 2021 through March 31, 2022.\n\nFunds were disbursed in 2021-2022 reporting period.</t>
  </si>
  <si>
    <t>TPN-065500</t>
  </si>
  <si>
    <t>The Ned LED Lighting</t>
  </si>
  <si>
    <t>The Ned LED LIghting</t>
  </si>
  <si>
    <t>TPN-065501</t>
  </si>
  <si>
    <t>This project used $121,705 to maintain current level of services for local government. 10/31/21 -1/5/2022 Purchased air filters for municipal buildings, transporter bed for fire department UTV, track kit for fire department UTV. 8/3/2022 \u2013 12/21/2022 New Town Website and upgrade to municipal office WIFI/Internet to provide better service to the community, purchase of office partitions for better workspace for employees and purchase of projector/monitor system for municipal meeting room.\n\n4/22/2024 During this Current Period April 1, 2023 - March 31, 2024 , expenditures included upgrades to the Fire Station - lighting converted to LED, sensor lights, electrical issue to an overhead door was resolved.  Heat pumps were installed in the Town Office. Chairs were purchased for the  Town Office community room, which is used for public events and by local clubs for monthly meetings.\n\n4/21/2025 During this Current Perion April 1, 2024 - March 31, 2025, expenditures included upgrades to the Town Office computer and server systems, 5 new desktops and the network server were all upgraded, it had been 5 years since the last upgrade and our IT consultant advised we upgrade them. The last time we let them go beyond the recommended use life the Town received a malware virus which shut us down for a week. Also during this reporting period the Town upgraded the public boat launch, adding a better dock system for launching boats. The Town also has obligated the following projects which are ongoing , hired a technical engineering firm to update the Town's Zoning Map, this is still an ongoing project, new digital communication sign along with an updated Town sign , updated the kitchen in the community room which is open for the public to rent and use for events, and has obligated the money to upgrade the Town Office operating system, TRIO. The obligated projects should be complete by December 31, 2025.</t>
  </si>
  <si>
    <t>TPN-065502</t>
  </si>
  <si>
    <t>2022 ARPA IMPROVEMENTS</t>
  </si>
  <si>
    <t>THE TOWNSHIP USED ARPA FUNDING IN 2024 TO COMPLETE ZONING CODE HANDBOOK REVISIONS AND UPDATES THAT BENEFIT THE ENTIRE TOWNSHIP POPULATION AND PAID THE RECORDING FEE FOR FILING THE REVISED HANDBOOK.   IN 2024 THE REMAINING BALANCE AVAILABLE [$25,103.40 WAS OBLIGATED/ENCUMBERED [WITH ADDITIONAL FUNDS] TO UPFIT THE 2024 FREIGHTLINER TRUCK PURCHASED INTO A DUMP TRUCK.  THE TOWNSHIP IS CURRENTLY WAITING FOR PARTS AND EXPECTS TO USE THE REMAINING MONIES IN THE ARPA FUND FOR THIS EQUIPMENT PURCHASE. NO LOAN WAS TAKEN OUT FOR THE ORIGINAL VEHICLE PURHCASE OR THE UPFIT.</t>
  </si>
  <si>
    <t>TPN-065503</t>
  </si>
  <si>
    <t>SLFRF Cornelia General Govt Services</t>
  </si>
  <si>
    <t>TPN-065504</t>
  </si>
  <si>
    <t>Covid Expenses - Supplies, Sanitation, etc</t>
  </si>
  <si>
    <t>Purchase of Personal Protective Equipment.</t>
  </si>
  <si>
    <t>TPN-065507</t>
  </si>
  <si>
    <t>State of Kansas Revenue Replacement</t>
  </si>
  <si>
    <t>Revenue replacement funding for the provision of key government services by the state.   To date the funding has been used for the planning and design work associated with the KDHE State Laboratory and Docking State Office Building.</t>
  </si>
  <si>
    <t>TPN-065509</t>
  </si>
  <si>
    <t>Downtown Revitalization &amp; Stabilization</t>
  </si>
  <si>
    <t>Funds are being used for the recovery, retention and recruitment necessary for economic development and recovery in Pullman\u2019s Downtown.  This includes the following:\n- Development of a marketing plan and to assist the Downtown Pullman Association with obtaining their Mainstreet Certification through financial contribution to fund an executive director.  The marketing plan and certification will help bolster economic development for Pullman\u2019s businesses.  \n- Project Downtown Pullman, includes pre-planning, pre-engineering and project scope, as well as the completion of the project.  The project increases the desire and willingness for residents to come downtown for shopping and dining, by creating an open, socially distanced area, which in turn helps to retain businesses by aiding them in recovery from the pandemic.  The outcome of the downtown improvement/enhancement include:\n--&gt; Maintenance and construction of open space for social distancing and business retention.\n--&gt; Infrastructure updates that include streets, sidewalks, water and sewer.  \n--&gt; Work with the local broadband provider, in conjunction with the infrastructure update, to expedite and create cost savings for their planned upgrade to the service area.\n--&gt; Infrastructure updates include addressing needed updates to parking safety, traffic safety, and pedestrian safety.</t>
  </si>
  <si>
    <t>TPN-065511</t>
  </si>
  <si>
    <t>Water Tower Security and Repairs</t>
  </si>
  <si>
    <t>The ARPA Funds will be used for repairs and safety enhancements on the City of Waller's water tower.  The water tower will have improved security by installing ladder cages.  The water towers manual float indicators will be replaced, which provide accurate water levels.  Also, the water tower's overflow spouts require replacement due to corrosion and seal loss. As eligible projects under DWSRF's Storage and Security sections, these repairs and enhancements make the City of Waller's water tower eligible under ARPA under the drinking water category. The City of Waller was covered under warranty with Maguire Iron, Inc. for the manual floats.  Brought to the Texas Commission on Environmental Quality's attention after a breach, the ladder cages were needed for the City of Waller to remain in compliance.  The City of Waller acted quickly, and under emergency, to procure Maguire Iron, Inc. to remedy the water tower's security and repair issues.</t>
  </si>
  <si>
    <t>TPN-065512</t>
  </si>
  <si>
    <t>FY 2022 Government Services - Education</t>
  </si>
  <si>
    <t>Funds were used to defray the cost to all Cheshire taxpayers for education services, considering lost revenue and the additional costs associated with COVID restrictions.  There were cost  increases related to technology, food distribution services, social distancing, cleaning and personal protective equipment (PPE) supplies.</t>
  </si>
  <si>
    <t>TPN-065513</t>
  </si>
  <si>
    <t>Broadwater County 6.1 Revenue Replacement</t>
  </si>
  <si>
    <t>TPN-065514</t>
  </si>
  <si>
    <t>Rustlewood Water Well &amp; Reservoir Electrical Control System</t>
  </si>
  <si>
    <t>Upgrading electrical components with a new panel for the current well pumps\nTHIS PROJECT HAS BEEN CANCELLED</t>
  </si>
  <si>
    <t>TPN-065515</t>
  </si>
  <si>
    <t>Big Woods</t>
  </si>
  <si>
    <t>To cover Revenue loss under the standard allowance for American Rescue Plan Act Funds Allowable Uses</t>
  </si>
  <si>
    <t>TPN-065516</t>
  </si>
  <si>
    <t>Lead abatement</t>
  </si>
  <si>
    <t>Project purpose: The project funds a comprehensive lead poisoning abatement program led by the Milwaukee Health Department. Major activities include: (1) Provide nurse case management, including phone call check-ins, health education, and home visits to children in the city of Milwaukee with an elevated blood lead level of 10 micrograms per deciliter and above. For the most difficult cases, this will also include social worker support; (2) Provide lead water filters and lead safe home kits to all project beneficiaries; (3) Provide lead hazard reduction, at an average of $25,000 per unit to all addresses associated with each lead poisoned child. This will include close coordination with nonprofit/community partners and working with local contractors to ensure properties are safely abated of lead. The primary delivery mechanisms of the project include public health nurse case management and social worker support; delivery of lead safe home kits and lead water filters; and significant lead hazard reduction of all units associated with program beneficiaries.\nPopulation served: Homes with children impacted by elevated blood lead levels \nDesired outcome: Reduce childhood lead exposure, particularly in children with elevated blood lead levels; reduce lead hazards in city of Milwaukee homes.\n2023 Budget Reduction: The budget for this project was slightly reduced.  Funds were reallocated to other projects.</t>
  </si>
  <si>
    <t>TPN-065517</t>
  </si>
  <si>
    <t>Support Garvin County and its residents to recover from the COVID-19 Pandemic with governmental services.  To provide governmental services including providing payroll assistance to Garvin County Government and support of the public health and economic well-being need of the County and its residents.</t>
  </si>
  <si>
    <t>TPN-065519</t>
  </si>
  <si>
    <t>The City of Lynn purchased COVID-19 home testing kits to limit the spread of COVID-19.  These kits were distributed to the public at no charge.</t>
  </si>
  <si>
    <t>TPN-065522</t>
  </si>
  <si>
    <t>2022 Municipal Services</t>
  </si>
  <si>
    <t>Covid Test Kits and Revenue Replacement Local Options Tax Loss</t>
  </si>
  <si>
    <t>TPN-065523</t>
  </si>
  <si>
    <t>Unemployment System Modernization</t>
  </si>
  <si>
    <t>Funding for the Kansas Department of Labor to modernize the unemployment insurance IT system and related processes to be more user friendly for staff and have outward facing capabilities that are easy to navigate for Kansan citizens. Kansans will be able to reach unemployment benefits more efficiently and effectively through upgraded technology, phone applications, plain language upgrades, claimant self-service functionality, and chatbot help technology.</t>
  </si>
  <si>
    <t>TPN-065524</t>
  </si>
  <si>
    <t>Sheriff of Wyoming County-Premium pay</t>
  </si>
  <si>
    <t>Premium pay for employees that were on payroll in 2020 /Covid19 /Essential workers because Commission Employees were open for business</t>
  </si>
  <si>
    <t>TPN-065525</t>
  </si>
  <si>
    <t>I-Wave Units</t>
  </si>
  <si>
    <t>Purchase &amp; installation of I-Wave C Units in County buildings to provide more cleaner &amp; germ free atmosphere in the buildings.</t>
  </si>
  <si>
    <t>TPN-065526</t>
  </si>
  <si>
    <t>Community Impact Grants</t>
  </si>
  <si>
    <t>Assistance to non-profit organizations who are establishing or expanding programs in the following areas:\nCounseling \nSubstance Abuse\nMental Health\nBehavioral Health\nSuicide Prevention\nEmployment Assistance\nFinancial and Debt Counseling or Budgeting \nLegal Aid to prevent eviction or homelessness\nFunds may be used to hire and pay staff that provide a wide range of case worker services for the above-mentioned programs.\nFunds may be used to provide sports, music and club scholarships meant to cover the cost of enrollment and registration fees to youth residing in El Paso County. Youth must be in a family financially impacted by the COVID-19 pandemic (unemployed or loss of hours).</t>
  </si>
  <si>
    <t>TPN-065527</t>
  </si>
  <si>
    <t>Federal Programs Administrator</t>
  </si>
  <si>
    <t>Federal Programs Liaison - Request for Approval to Establish a Federal Programs Liaison Position in the Business Services Department to Administer the County's Federal Programs Related to the American Rescue Plan.  The Business Services Department is closely monitoring the movement of the American Rescue Plan. In anticipation of Dorchester County receiving funding related to COVID-19 under the American Rescue Plan, staff would like to add a Federal Programs Liaison position in the current fiscal year to ensure we are ready to administer this new program for Dorchester County.  This position would exist for one year from the date of hire and would serve to be the County's subject matter expert on emerging federal programs, most notably the American Rescue Plan. The employee would research, document, and justify all expenses related to the program to ensure compliance and proper use of funds. Existing staff focuses a significant amount of energy on maintaining grant compliance, pursuing reimbursement from FEMA for prior events, and maintaining the general ledger for projects in these areas. The position would report to the Director of Business Services through the Financial Services Manager.\nThe Federal Programs Liaison position is estimated to cost $57,635 for the year, inclusive of benefits. Costs would be paid from the County's $31,857,471 allocation of American Rescue Plan funds.\nThe Federal Programs Liaison position was  extended on 1/18/22, an additional  $74,045.00 was obligated.</t>
  </si>
  <si>
    <t>TPN-065528</t>
  </si>
  <si>
    <t>Stryker cots for a more hands-off approach to loading a patient into an emergency vehicle.</t>
  </si>
  <si>
    <t>TPN-065529</t>
  </si>
  <si>
    <t>Sewer Cam</t>
  </si>
  <si>
    <t>The ARPA Funds will be used for purchasing a 200ft line push sewer camera. This sewer camera will be used to locate cracks and dislocated joints in the City of Waller's sewer lines. As operations and maintenance are not eligible under the CWSRF, this equipment purchase would be allowed under 6.1 Revenue Replacement: Government Services. This camera will be used to replace an outdated 12-year old sewer camera, which has reached its' useful life due to software age, to lack of replacement parts, and screen damage.  The equipment specifications need to be compatible with the City of Waller's locating equipment to defray additional costs.</t>
  </si>
  <si>
    <t>TPN-065530</t>
  </si>
  <si>
    <t>New ambulances, one ambulance remount, and ambulance repairs for EMS. Increase in COVID patients and complications. 9/8/22 Board approved purchase of another ambulance for the EMS.</t>
  </si>
  <si>
    <t>TPN-065531</t>
  </si>
  <si>
    <t>To:\tUnited States Treasury\nFrom:\tTucker Brackins, Point of Contact for Reporting for Phillips County, Arkansas\nDate:\tApril 30, 2022\nRe:\tSLFRF Funds for Premium Pay\n\n\tThis memorandum serves as an explanation of Phillips County\u2019s use of State and Local Fiscal Recovery Funds (SLFRF) to provide premium pay to eligible workers performing essential work during the pandemic considering the subsequent adoption by the United States Treasury (\u201cTreasury\u201d) of the Final Rule.\n\n\tIn May 2021, Treasury published the Interim Final Rule (IFR) describing eligible and ineligible uses of SLFRF funds.  The IFR provided that SLFRF recipients could use funds to provide premium pay of up to $13 per hour (not to exceed $25,000 per eligible worker in the aggregate) to eligible workers performing essential work during the pandemic.  According to Treasury, essential workers are those \u201cin critical infrastructure sectors who regularly perform in-person work, interact with others at work, or physically handle items handled by others.\u201d  Treasury also provided a non-exhaustive list of \u201ccritical infrastructure sectors\u201d and gave SLFRF recipients authority to add additional sectors that are critical to protect the health and well-being of residents.  Importantly, Treasury also provided that premium pay could be awarded to eligible workers retroactively for work performed during the pandemic.\n\n\tIn October of 2021, Phillips County, by and through its Quorum Court, drafted and passed an ordinance that would provide, out of the county\u2019s SLFRF funds, premium pay to eligible elected officials and employees (collectively \u201cPhillips County staff\u201d) who were employed by the county between October 1, 2021, and November 17, 2021.  The ordinance provided a one-time payment for all Phillips County staff.  Full time employees received a $3,000 payment and part time employees received a $500 payment.  Premium pay for all Phillips County staff fell well below the $13 per hour limit set by Treasury and no single eligible worker received $25,000 or more.  On October 12 the ordinance was passed by the Quorum Court and checks were issued for premium pay for eligible workers, including elected officials.\n\n\t  On January 6, 2022, Treasury adopted the Final Rule and issued new guidance regarding premium pay.  According to Treasury, 2 CFR \xa7 200.112 dictates that award recipients cannot use SLFRF funds to issue premium pay to elected officials.  However, 2 CFR \xa7200.112 also requires the awarding agency to establish a conflict-of-interest policy regarding the Federal award.  Treasury did not do so until the release of the Final Rule.  Furthermore, the IFR remained effective until April 1, 2022.  Therefore, we firmly believe that Phillips County\u2019s use of SLFRF funds to provide premium pay to the Phillips County staff prior to the adoption and issuance of the Final Rule, including to eligible elected officials, was entirely permissible.  Importantly, since the issuance of the Final Rule and accompanying guidance, Phillips County has not made, nor does it intend to make, any additional premium pay expenditures to elected officials.\n\n\tShould you need any additional information regarding this project, please do hesitate to contact me at (501 844-7795 or austingrinder@arkansas.net.</t>
  </si>
  <si>
    <t>TPN-065532</t>
  </si>
  <si>
    <t>River to River Greenway - Thompson Oaks Segment</t>
  </si>
  <si>
    <t>Construction of River to River Greenway segment on former Thompson Oaks municipal golf course property, including contaminated site remediation, wetland and creek restoration, and regional stormwater treatment system.</t>
  </si>
  <si>
    <t>TPN-065534</t>
  </si>
  <si>
    <t>Motor Vehicle Remodel</t>
  </si>
  <si>
    <t>The Gem County Motor Vehicle Office had a small location in the same building as the County Jail.  The employees shared the space with employees from the Driver's License Office and shared a printer.  Social distancing between employees in the small space was impossible.  The waiting area was so small that there was no way, even with Plexiglass, for the customers to socially distance while being helped.  There was also not enough space for people to wait and still be socially distanced from those being helped at the counter.  Add to that the fact that we were in the same building as a long-term care facility (jail) there was no ability for people to wait inside.  This meant that at times up to 40 people were having to wait outside in the elements for their turn in the office.  The new facility provides for social distancing for both staff and customers.  It also does not have the issues with being in the same building as a long-term care facility or cross-contamination from staff in other departments.</t>
  </si>
  <si>
    <t>TPN-065537</t>
  </si>
  <si>
    <t>Covid-19 Public Health MHD</t>
  </si>
  <si>
    <t>Project purpose: The project funds significant components of the Milwaukee Health Department's COVID-19 response, including testing, vaccination, and contact tracing. Major activities include: (1) COVID-19 testing: collect sample specimens for laboratory analysis through community-based testing sites, targeted place-based testing clinics (e.g., homeless shelters, long-term care facilities, congregate workplaces), and home visits on a limited basis; (2) COVID-19 vaccinations: administering vaccinations through mass vaccination sites, enduring community-based sites, mobile ''pop-up'' vaccination clinics (e.g., schools, shelters, long-term care facilities, community centers), and by appointment for individuals who are homebound; (3) COVID-19 isolation: support those who are COVID-19(+) or at greater risk of poor health outcomes if exposed to/infected with COVID-19, and are housing unstable/homeless or unable to safely isolate otherwise; (4) COVID-19 hotline: serve as a community resource to ask questions and seek out credible public health advice, counseling and services related to COVID-19; (5) Medical Respite Care (MRC).\nPopulation served: General public. \nDesired outcome: Reduce the transmission of COVID-19 and the public health impacts of COVID-19 on Milwaukee's residents; close the gap in vaccination rates, access to testing, and overall disease burden between the general population and underserved groups.\n2023 Budget Reduction: The budget for this project was reduced after assessing ongoing COVID-19-related needs both within the City of Milwaukee government, and within partner organizations serving the most vulnerable members of the community. Certain funds were reallocated to local partners, and other funds were reallocated to other programs. \nIn Q2 2024, the program was reclassified as revenue loss to more accurately reflect the services funded by the program and to accommodate a broader range of contracting processes.</t>
  </si>
  <si>
    <t>TPN-065541</t>
  </si>
  <si>
    <t>2021 Exterior Painting of Water Tank</t>
  </si>
  <si>
    <t>Arendtsville\u2019s 300,000-gallon water tank was built in 1967 and serves the current population of 867 people and several households in Butler Township. There is no known record of the exterior ever being painted. After inspection it was found that the exterior coating was in fair condition. There were multiple areas where the tank was thin enough to allow rust to bloom behind the coating. Areas of complete coating failure were found as well. It was found to need a power washing and a 3-step paint overcoating to seal it and make more durable and resist the effects of sun and rain exposure. The purpose of this project was to take care of the current water tank so it would prevent the expenditure of needing to replace the entire tank in the near future.</t>
  </si>
  <si>
    <t>TPN-065542</t>
  </si>
  <si>
    <t>As of July 31, 2021, 49.6 percent of the Thurston County population was fully vaccinated. With a goal of at least 70 percent fully vaccinated, the county and its partners are seeking ways to encourage vaccination. One strategy is to offer gift cards and goods from local businesses to people receiving their first vaccine. This strategy has an additional benefit of supporting the local economy. This project was cancelled by the Board of County Commissioners.</t>
  </si>
  <si>
    <t>TPN-065544</t>
  </si>
  <si>
    <t>2021 ARP Project</t>
  </si>
  <si>
    <t>2021 Police Department wages paid during COVID.</t>
  </si>
  <si>
    <t>TPN-065546</t>
  </si>
  <si>
    <t>Classified Ads for Public Outreach RFQ</t>
  </si>
  <si>
    <t>The County released a request for qualifications for the purpose of contracting with a company to oversee ARPA public outreach projects.</t>
  </si>
  <si>
    <t>TPN-065547</t>
  </si>
  <si>
    <t>WTP #3 Filter</t>
  </si>
  <si>
    <t>To replace filter train #3 media, sand and beads to help filter the  water for distribution.</t>
  </si>
  <si>
    <t>TPN-065550</t>
  </si>
  <si>
    <t>City of Jemison</t>
  </si>
  <si>
    <t>Premium pay for essential employees and water/sewer infrastructure and purchase land for park</t>
  </si>
  <si>
    <t>TPN-065551</t>
  </si>
  <si>
    <t>SLFRP funds used for Premium Pay, Updating IT infrastructure, and  Repair/Maintenance/Replacement of Township buildings/equipment.</t>
  </si>
  <si>
    <t>TPN-065552</t>
  </si>
  <si>
    <t>Economic Development Staff</t>
  </si>
  <si>
    <t>An ARPA Program Manager and ARPA Program Coordinator was hired to create and administer grants to be awarded to local small businesses who were adversely affected by COVID.</t>
  </si>
  <si>
    <t>TPN-065553</t>
  </si>
  <si>
    <t>COVID Premium Pay - Police Department</t>
  </si>
  <si>
    <t>Premium Pay for our Police Department who did not miss a day of work during the State of Indiana's declaration of the Covid-19 Public Health Emergency\n\n****Had to enter a -10,550.80 adj in order to lock this project.****</t>
  </si>
  <si>
    <t>TPN-065554</t>
  </si>
  <si>
    <t>Building - Personnel</t>
  </si>
  <si>
    <t>Cybersecurity improvements, parkas and hoods for FD / EMS personnel, keypad lock system for building security and updating policies and procedures for Fire/EMS personnel and Government employed road workers.</t>
  </si>
  <si>
    <t>TPN-065556</t>
  </si>
  <si>
    <t>Project purpose: The project is funded to support violence reduction, interruption, and resilience services through the City of Milwaukee Office of Community Wellness and Safety (OCWS), in partnership with key organizations including the Medical College of Wisconsin, Milwaukee Commission on Domestic Violence and Sexual Assault, the Benedict Center, the Unarmed Responder Initiative, and Milwaukee County Trauma Response Team. Key initiatives include:\n1.\tSustaining 414Life Violence Interruption Initiative: Implementing evidence-based approaches to prevent and interrupt gun violence proactively and mitigate retaliatory violence.\n2.\tExpanding 414Life Efforts: Increasing coverage to additional neighborhoods and bolstering staff with strong community ties, enhancing their training in violence interruption strategies.\n3.\tSustaining Trauma Response Team (TRT): Collaborating between the OCWS and Milwaukee County to provide trauma-informed support for youth exposed to family and community violence.\n4.\tCity-wide Initiatives to Address Domestic Violence and Sexual Assault: Continuously supporting initiatives aimed at reducing incidents of domestic violence and sexual assault, while promoting trauma-informed care within city government and among community partners.\nThis comprehensive approach aims to enhance community safety, address trauma, and promote resilience through strategic partnerships and evidence-based interventions across Milwaukee.\nPopulation served: General public experiencing violence in the City of Milwaukee.\nDesired outcome: Reduce and prevent violence; address the social, behavioral, and environmental factors that contribute to violence.\nIn Q2 2024, this program was reclassified as revenue loss to permit a broader use of funds.\n\n1 FTE's (Deputy Director) totaling $54,134.86 to continue program activities into 2025/26.  Projections based upon past personnel and fringe expenses.</t>
  </si>
  <si>
    <t>TPN-065557</t>
  </si>
  <si>
    <t>Camera Security System</t>
  </si>
  <si>
    <t>Installed a camera security system at Memorial Park and Golden Fellowship Hall</t>
  </si>
  <si>
    <t>TPN-065558</t>
  </si>
  <si>
    <t>Water line</t>
  </si>
  <si>
    <t>Replace water distribution lines fro 2 blocks of distribution.</t>
  </si>
  <si>
    <t>TPN-065559</t>
  </si>
  <si>
    <t>Upper Huff Water Project</t>
  </si>
  <si>
    <t>Services to provide water to Upper Huff Community in Wyoming County West Virginia 87 new customers</t>
  </si>
  <si>
    <t>TPN-065560</t>
  </si>
  <si>
    <t>Consulting services to assess economic impacts of the pandemic on minority business through the preparation of  a disparity study to determine if the utilization of minority and woman-owned business is in parity with their availability including preparation of recommendations for policy and procedures to address any documented disparity prior to and during the pandemic.</t>
  </si>
  <si>
    <t>TPN-065561</t>
  </si>
  <si>
    <t>Storm Sewer Infrastructure- Southside</t>
  </si>
  <si>
    <t>Utilizing our first installment of SLFRF $181,589.20 and other funding sources (HUD Community Development(CDBG), NYS Consolidated Highway (CHIPs) and Village funds), in 2021 our Public Works contractor installed new storm drainage and drain inlets. Our Concrete contractor installed street curbing and driveway aprons. Additionally, the streets were milled and asphalt paved. The streets completed were Grattan and Lehigh, Sloan NY 14206.  In 2022, the same work was  completed on Celina and Mann Streets utilizing SLFRF, CDBG, CHIPs and Village Funds.</t>
  </si>
  <si>
    <t>TPN-065563</t>
  </si>
  <si>
    <t>Administrative fees related to the Town of Vici's ARPA award</t>
  </si>
  <si>
    <t>TPN-065565</t>
  </si>
  <si>
    <t>Oswego Town ARPA Projects</t>
  </si>
  <si>
    <t>Community upgrades and improvements with enhanced revenue funds</t>
  </si>
  <si>
    <t>TPN-065566</t>
  </si>
  <si>
    <t>Water System Replacement and broadband expansion (no expenditures incurred yet)</t>
  </si>
  <si>
    <t>TPN-065567</t>
  </si>
  <si>
    <t>Telemetry Upgrades</t>
  </si>
  <si>
    <t>This project updated the telemetry unit that communicates to all wellhouses, lift stations, and the new Wastewater Treatment Facility to be on one control panel at one central location.</t>
  </si>
  <si>
    <t>TPN-065569</t>
  </si>
  <si>
    <t>Round 2: Naloxone Bulk Purchase Fund</t>
  </si>
  <si>
    <t>TPN-065570</t>
  </si>
  <si>
    <t>Grants for Facade Improvement</t>
  </si>
  <si>
    <t>To assist downtown business district to recover from Covid-19 pandemic. To improve facades, signage and accessibilty.</t>
  </si>
  <si>
    <t>TPN-065572</t>
  </si>
  <si>
    <t>Carlisle County 911 serves a vital role in the County\u2019s emergency response system by rapidly connecting the public\nwith communications centers, which then dispatch first responders. Carlisle County 911 has experienced increased\nemergency call volume during the COVID-19 pandemic. To respond to the increased demand, Carlisle County 911\nrequires additional emergency response communications equipment and software capacity in order to efficiently and\neffectively connect people, including those infected with COVID-19, with emergency services such as ambulance\ntransportation. Carlisle County 911\u2019s increased demand and the need to ensure it can provide reliable services in\nthe future necessitate replacements and upgrades to its equipment and technology. These replacements and upgrades\nto Carlisle County 911\u2019s equipment and technology will increase its ability to reliably and efficiently respond to\nemergency calls that have increased as a result of the COVID-19 pandemic. In accordance with the foregoing, the\nCounty plans to use its SLFRF funds for the purchase of four (4) computers, six (6) computer headsets, one (1)\nremote for a computer headset, three (3) desk stands for computer monitors, two (2) wireless keyboard/mouse sets,\ntwo (2) computer monitors, system-wide software upgrades, and software and licenses to outfit a new dispatching\nstation. (For additional information, see Attachment 1 hereto) The County intends to use this equipment and\ntechnology to provide emergency medical response services to County residents. The equipment and software selected was selected to be compatible with existing emergency response and dispatching hardware and software.</t>
  </si>
  <si>
    <t>TPN-065573</t>
  </si>
  <si>
    <t>Water Filter</t>
  </si>
  <si>
    <t>To purchase a trash collector machine called a Muffin Monster Collector. This will help remove trash and debris at the WWTP.</t>
  </si>
  <si>
    <t>TPN-065574</t>
  </si>
  <si>
    <t>Install new shade sails at Morgan and Hilda Solis Parks</t>
  </si>
  <si>
    <t>This project will install new shade structures at Morgan Park and Hilda Solid Park.</t>
  </si>
  <si>
    <t>TPN-065576</t>
  </si>
  <si>
    <t>Muscogee Nation Hospital</t>
  </si>
  <si>
    <t>Infusion of COVID-19 patients at Council Oak Comprehensive Care</t>
  </si>
  <si>
    <t>TPN-065577</t>
  </si>
  <si>
    <t>Facility Modification</t>
  </si>
  <si>
    <t>Project entailed the purchase of a larger council table so that members can be seated farther apart  from one another.</t>
  </si>
  <si>
    <t>TPN-065578</t>
  </si>
  <si>
    <t>Elected officials voted to approve a one time bonus for city employees.  All city employees worked during the COVID-19 Pandemic and had daily contact with coworkers, residents and visitors. As a small community, the city workforce consists of only 30 employees.  All were critical to the daily operations of the city to include utilities, infrastructure, public safety and administration. City employees had to work to maintain city operations to ensure the provision of city services and public safety,  and to address the impact of the COVID-19 pandemic on the city.</t>
  </si>
  <si>
    <t>TPN-065579</t>
  </si>
  <si>
    <t>Employee Retention Pay</t>
  </si>
  <si>
    <t>This will be a retention program for employees for the next two years.</t>
  </si>
  <si>
    <t>TPN-065581</t>
  </si>
  <si>
    <t>Utility Upgrade</t>
  </si>
  <si>
    <t>Installed a high compression well, upgraded electrical piping, installed a new fire hydrant and installed a new generator.</t>
  </si>
  <si>
    <t>TPN-065582</t>
  </si>
  <si>
    <t>Education and outreach personnel</t>
  </si>
  <si>
    <t>Project purpose: The project funds salaries to support existing outreach and children's programming in the Milwaukee Public Library during the COVID-19 pandemic. Activities include information and guidance related to reading and library services delivered at schools, fairs, and other venues; delivery of materials to child care centers; and outreach to prepare preschool children for school reading.\nPopulation served: Students, schools and families affected by educational disruption and lost instructional time during the COVID-19 pandemic. \nDesired outcome: Continue to fund existing outreach and children's programming in the Milwaukee Public Library during the COVID-19 pandemic.\nEvidence and evaluation: This project is not an evidence-based intervention as defined by the US Department of the Treasury guidance, and funds have not been allocated to a program evaluation designed to generate evidence.\nIn Q2 of 2024, this program was reclassified as revenue replacement because a technical error in the reporting portal prevented us from \u201cstarting\u201d the project, and multiple requests for technical assistance went unaddressed.</t>
  </si>
  <si>
    <t>TPN-065583</t>
  </si>
  <si>
    <t>TPN-065585</t>
  </si>
  <si>
    <t>Fluoride Scale Replacement</t>
  </si>
  <si>
    <t>This was for a replacement scale of our drinking water chemical fluoride.</t>
  </si>
  <si>
    <t>TPN-065586</t>
  </si>
  <si>
    <t>34 Body Camera's, licenses, cables, 8 Bay docks.</t>
  </si>
  <si>
    <t>TPN-065587</t>
  </si>
  <si>
    <t>FY22 Provision of Government Services</t>
  </si>
  <si>
    <t>Use of SLFRF to funds to cover lost revenue so that the City of Bisbee was able to complete projects that were planned for the fiscal year as well as carry on the day to day operations of the City without use of reserves. Projects the city was able to complete this period included purchase of a defibrillator for one of the city's ambulance, repairs to a city museum and senior center, covering police &amp; fire overtime, repairs to the fire department bay door, airport runway repairs, pool deck repairs, AEDs for city buildings, and sewer system repairs.</t>
  </si>
  <si>
    <t>TPN-065588</t>
  </si>
  <si>
    <t>Remote Access and Telework Capacity \u2014 DocuSign and Duo Security License Renewal</t>
  </si>
  <si>
    <t>Renew the town's DocuSign and Duo Security licenses previously funded through the now expired Coronavirus Aid, Relief, and Economic Security (CARES) Act. This project is complementary to other related remote access and telework capacity efforts (i.e. BrooklineMA-05; -06; and -08).\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90,201.56.</t>
  </si>
  <si>
    <t>TPN-065589</t>
  </si>
  <si>
    <t>Gen Govt - Install Door Assist at Municipal Office</t>
  </si>
  <si>
    <t>SLFRF Funds - Install Door Assist Mechanisms on Front Door for  Handicap Access</t>
  </si>
  <si>
    <t>TPN-065590</t>
  </si>
  <si>
    <t>Infrastructure Investments</t>
  </si>
  <si>
    <t>For improvement to the infrastructure.</t>
  </si>
  <si>
    <t>TPN-065592</t>
  </si>
  <si>
    <t>Revenue Replacement funds are allocated to general\ngovernment services provided by our jurisdiction, including\nbut not limited to the following projects during the reporting\nperiod: General Government Salaries &amp; Benefits - $44,121.26 and Public Works Salaries &amp; Benefits, $200,000.</t>
  </si>
  <si>
    <t>TPN-065593</t>
  </si>
  <si>
    <t>CPA firm assistance with determination of loss revenue calulations. Administration of the City of Bonifay ARPA Program.</t>
  </si>
  <si>
    <t>TPN-065594</t>
  </si>
  <si>
    <t>Covid-19 Relief</t>
  </si>
  <si>
    <t>Granjeno, Texas has approximately 310 residents and 90 households. A cover letter dated November 10, 2021, from the City Council stated that \u201cMuch like we previously received per-person amounts from the federal government in response to the COVID crisis, your City Council has opted to give each eligible household a cash award of one hundred dollars.\u201d A survey entitled Negative Impact of COVID-19 on Residents of Granjeno, Texas was attached. Eight-five households indicated that they had, indeed, been impacted negatively by COVID-19. A process was developed for documenting the cash transfers, including the survey and proof of residence address within the city limits of Granjeno, by either providing a picture identification, a utility bill with the recipient\u2019s name, or, in the alternative, a notarized document stating proof of address. Cash transfers were issued between November 24, 2021, and February 28, 2022.\nSeven CoVid vaccine clinics were provided in Granjeno for its residents, in a collaborative effort with Apple and TLC pharmacies in Mission, Texas. The need was great because the Rio Grande Valley was a \u201chot spot\u201d for CoVid for many months. A dedicated bank account was set up to enable the city to offer a $50 cash stipend for each vaccine to its residents. Flyers were sent out to announce each clinic, and forms were developed for recording participants at each clinic and for detailing cash transfers to include verification of addresses and proper identification for qualification purposes. Clinics were held between September 25, 2021, and March 5, 2022. Ninety-nine vaccines were administered.</t>
  </si>
  <si>
    <t>TPN-065595</t>
  </si>
  <si>
    <t>Emmett Valley Friendship Coalition</t>
  </si>
  <si>
    <t>The Emmett Valley Friendship Coalition is our local food pantry and provides a hot meal for citizens weekly.  About 14% of Gem County residents, 2520 people, face hunger.  With volunteers who were able to adapt to the ever-changing guidelines, mandates and directives.  Community help with impromptu food drives or donations and partnerships with the local Albertsons and Idaho Foodbank helped to ensure the pantry doors were open every week.  Initially, the increase in need was about 20-30%.  The pantry distribution was moved outside.  This provided for need of canopies, heaters and fans due to the elements.  Because of mandates the weekly dinner was on hiatus for about 10 weeks and so it went to take-out only meals until the dining room was able to be opened with limited seating.  Costs have been incurred on masks and sanitation sprays and supplies, propane for heaters, take-out containers and storage bags.  In addition, costs for regular items have increased significantly.  Funding would help the coalition with some of these additional and increased costs.</t>
  </si>
  <si>
    <t>TPN-065597</t>
  </si>
  <si>
    <t>TPN-065600</t>
  </si>
  <si>
    <t>Chlorine Scale Replacement</t>
  </si>
  <si>
    <t>Ordered a replacement scale for the drinking water chemical chlorine.  Has not been installed yet.\nInstalled in house. 12.2022</t>
  </si>
  <si>
    <t>TPN-065601</t>
  </si>
  <si>
    <t>Covid-19 Public Health MPL</t>
  </si>
  <si>
    <t>Project purpose: This revenue loss project funds the purchase of chromebooks, cleaning and sanitation supplies, and other operating expenses including contracted security guards to support the restoration of public facing services in the Milwaukee Public Library during COVID-19.\nPopulation served: Patrons of the Milwaukee Public Library; low income persons requiring internet services.  \nDesired outcome: Support library services during the COVID-19 pandemic.</t>
  </si>
  <si>
    <t>TPN-065602</t>
  </si>
  <si>
    <t>Beacon Upgrade for Online Credit Apps</t>
  </si>
  <si>
    <t>Upgrade to the online real estate program to enable taxpayers to download and apply for tax credits through the software.  This eliminates the need for in person interaction.  In addition to letting people apply when convenient, in the event of another pandemic the applications can continue to be made.</t>
  </si>
  <si>
    <t>TPN-065603</t>
  </si>
  <si>
    <t>PD Ceiling Insulation</t>
  </si>
  <si>
    <t>Install of replacement ceiling in the Auburn Police Dept. Ceiling was damaged.</t>
  </si>
  <si>
    <t>TPN-065605</t>
  </si>
  <si>
    <t>Library - Install Pavilion</t>
  </si>
  <si>
    <t>SLFRF Funds - At Library  provide create outdoor programing space to hold adult and child  Library related programming by creating a Pavilion on property</t>
  </si>
  <si>
    <t>TPN-065606</t>
  </si>
  <si>
    <t>Real Time Crime Center</t>
  </si>
  <si>
    <t>The Real Time Crime Center (RTCC) will serve as the Police Department's resource hub, supporting intensive law enforcement efforts to prevent crime and provide effective and efficient police service to the community, while prioritizing citizen and officer safety.</t>
  </si>
  <si>
    <t>TPN-065607</t>
  </si>
  <si>
    <t>Departmental Assistance</t>
  </si>
  <si>
    <t>1. $22500 Stimulus for 9 Full time employees facing the front lines daily while serving the public without interruption during the 2020 pandemic. They put their lives and their families' lives at risk while ensuring the city government offices remained open.\n2. $52,560 to supply City law enforcement with bodycams and car cams for increased protection as they continue to work in an era of increasing distrust of authority figures. These cameras will not only give the officers an advantage in providing significant transparency of each incident, but will provide valuable training. Since the pandemic, the crime rate has increased and the officer faces more violent situations as well as accusations of racism. \n3. $55,000 A used pumper truck fire engine was purchased to meet the needs of replacing used and broken-down equipment. In a community where keeping city equipment up to date on repairs and meeting the demands of the daily calls, a firefighter is in great need of their fire engines and water trucks to be in top-notch working order. When equipment is a problem, everyone involved suffers the consequences and possible safety hazards.  Having a more modern and working truck will help in fighting fires and reducing insurance rates in the area.</t>
  </si>
  <si>
    <t>TPN-065608</t>
  </si>
  <si>
    <t>Barns of Rose Hill</t>
  </si>
  <si>
    <t>Provide funding to non-profit effected by Covid-19 and to support downtown businesses.</t>
  </si>
  <si>
    <t>TPN-065610</t>
  </si>
  <si>
    <t>2021 Summer Day Camp Subsidy</t>
  </si>
  <si>
    <t>To subsidize child fees for 2021 summer day camp.</t>
  </si>
  <si>
    <t>TPN-065611</t>
  </si>
  <si>
    <t>MLK Library</t>
  </si>
  <si>
    <t>Project purpose: This revenue loss project partially funds the replacement of the outdated Martin Luther King (MLK) branch library with a mixed-use public/private development. The new 17,000 square foot MLK branch library will serve over 100,000 patrons and anchor a mixed-use development featuring 93-units of mixed-income workforce housing.\nPopulation served: Patrons of the Milwaukee Public Library.\nDesired outcome: Improve library services to meet the evolving needs of library patrons.</t>
  </si>
  <si>
    <t>TPN-065612</t>
  </si>
  <si>
    <t>Library -  Install Permanent Protective Barriers at Public Services Desks</t>
  </si>
  <si>
    <t>SLFRF  Funds - At Library install permanent protective barriers at Public Service Desks</t>
  </si>
  <si>
    <t>TPN-065613</t>
  </si>
  <si>
    <t>6.1 Revenue Replacement #1</t>
  </si>
  <si>
    <t>SLFRPR funds were used in this project for Essential workers pay during the pandemic, we also used funds for a chlorine pump upgrade for our wells which provide water to our residents this is part of our infastructure upgrade.  We also spent funds on a new policy from Lexipol for our Police Department.  First responders are still responding to this public health emergency and need the ability to  effectively  train for effective COVID response.  So maintaining their training throughout their response, is essential when responding to calls.</t>
  </si>
  <si>
    <t>TPN-065615</t>
  </si>
  <si>
    <t>The entity's expenditures in accordance with the standard allowance for revenue replacement will be used to provide general government services, specifically to cover law enforcement services and payroll and benefits expenditures during the period of March 3, 2021 through March 31, 2024.</t>
  </si>
  <si>
    <t>TPN-065616</t>
  </si>
  <si>
    <t>Site Acquisition</t>
  </si>
  <si>
    <t>Purchase land for development as new or expanded industrial parks and/or shovel-ready sites for development .  Projects will improve the County's ability to compete for business development opportunities.</t>
  </si>
  <si>
    <t>TPN-065617</t>
  </si>
  <si>
    <t>Adair County EMS- 6.1 Revenue Replacement</t>
  </si>
  <si>
    <t>SLFRF funds to create a County wide owned Emergency Medical Service due to emergency situation of no EMS services in County</t>
  </si>
  <si>
    <t>TPN-065618</t>
  </si>
  <si>
    <t>Revenue replacement funds have been expended on the provision of government services that include salaries for temporary attorneys to assist with court backlogs, salaries for government services that include public safety and general government administration, incentive pay due to the strain created by the COVID-19 pandemic for jail employees performing essential public safety duties which has resulted in high turnover and a staffing shortage, custodial supplies, air filters, plumbing upgrades and an HVAC system to help mitigate and prevent COVID-19, expenses for the COVID Quarantine Leave Program for employees directed to quarantine due to a work-related COVID exposure, mental health services, software to allow taxpayers to pay taxes and research properties online, and aid to non-profit organizations to respond to the pandemic\u2019s negative economic impacts and rebuild a stronger and more equitable economy.</t>
  </si>
  <si>
    <t>TPN-065619</t>
  </si>
  <si>
    <t>County Recorder Book Restoration</t>
  </si>
  <si>
    <t>The County Recorder has many hard copy resources available to the general public. This project involves the digitization of records so that these resources may be made available online. This allows access while maintaining social distancing.</t>
  </si>
  <si>
    <t>TPN-065621</t>
  </si>
  <si>
    <t>Reckless Driving</t>
  </si>
  <si>
    <t>Project purpose: The project funds overtime costs for the Milwaukee Police Department's Traffic Safety Unit and other patrol personnel for reckless driving enforcement. The project also funds the purchase of Milwaukee Police Department patrol vehicles for use as a part of the department's reckless driving enforcement efforts. MPD will deploy the Traffic Safety Unit (TSU) and other patrol personnel for reckless driving enforcement with the goal to reduce fatal and severe crashes. Many such crashes involve pedestrians and have a disproportionate negative impact on communities of color. Increased traffic enforcement will decrease victims of reckless driving and address racial equity outcomes.\nPopulation served: General public experiencing violence from reckless driving in the City of Milwaukee.\nDesired outcome: Increase traffic safety, reduce fatal and severe crashes.</t>
  </si>
  <si>
    <t>TPN-065623</t>
  </si>
  <si>
    <t>Financial Assistance for Phoenix Families</t>
  </si>
  <si>
    <t>"This program is providing 1,000 families with children a $1,000 per month financial assistance grant for 12 months. Eligible households include Emergency Rental Assistance applicants, residents of City-owned public housing properties, and Section 8 voucher holders. Selection occurred via a lottery system. \n\nMany households experienced a loss of income or a job loss as a result of the COVID-19 pandemic. This program's objective is to provide monthly assistance to help families stay in their homes, maintain current employment, and provide childcare assistance. All families experienced a negative economic impact as a result of the pandemic as they previously qualified for emergency rental assistance, reside in public housing, or receive a Section 8 voucher. "</t>
  </si>
  <si>
    <t>TPN-065624</t>
  </si>
  <si>
    <t>Premium pay for eligible employees who continued municipal operations during the pandemic.</t>
  </si>
  <si>
    <t>TPN-065627</t>
  </si>
  <si>
    <t>VHPark</t>
  </si>
  <si>
    <t>Restoring park and rest area due to being closed over a year because of Covid 19</t>
  </si>
  <si>
    <t>TPN-065628</t>
  </si>
  <si>
    <t>Codes - Install 4 IPlan Tables for Electronic Plan Review</t>
  </si>
  <si>
    <t>SLFRF  Funds - In Codes and Compliance, adopt  electronic plan review technology compatible with existing Codes Department  systems of (4) IPlan tables which facilitate  remote work and service access for permit services within Township</t>
  </si>
  <si>
    <t>TPN-065629</t>
  </si>
  <si>
    <t>Dispatcher positions for computer aided dispatch system</t>
  </si>
  <si>
    <t>Project purpose: The project funds additional 911 telecommunicator staff within city government to support dispatch operations and the city's new emergency dispatch system, which is a response to gun violence in the City of Milwaukee.\nPopulation served: General public experiencing violence in the City of Milwaukee.\nDesired outcome: Achieve and maintain national emergency call answering standards. National Emergency Number Association standards are 90% of calls answered in 15 seconds or less, and 95% of the calls answered in 20 seconds or less.\nMandatory Indicator:\tMandatory indicators for expenditure category 1.11 do not apply to this project because this project is not a sectoral job training program or a summer youth employment program.</t>
  </si>
  <si>
    <t>TPN-065630</t>
  </si>
  <si>
    <t>Violence Reduction Partnership with Indianapolis Public Safety Foundation</t>
  </si>
  <si>
    <t>\u200bOPHS is deploying the National Institute for Criminal Justice Reform's (NICJR) Gun Violence Reduction Strategy (GVRS) to identify individuals and groups at the very highest risk of gun violence and engage those individuals in direct communication to inform them of their risks and provide them with intensive support. \n\nOPHS has partnered previously with the Indianapolis Public Safety Foundation (IPSF) to put more "boots on the ground" to interrupt increasing violence in the city, and provide high-risk individuals with the GVRS resources. This funding will serve as a continuation and expansion of that programmatic work. Specifically, IPSF will hire more "Peacekeepers:" These are people who have been impacted by the criminal justice system, live in and/or know the neighborhoods, and are perceived as credible messengers to make initial contact with individuals identified by the GVRS as "high risk." Additionally, this program will hire, train, and deploy 25-35 additional team members, including:\n\nLife Coaches: Will be assigned to work 1:1 with high risk individuals; will assist in developing a life plan (case plan) for each client; will conduct coaching; will help directly connect clients to needed resources\n\nOutreach Workers: Will be assigned to do direct community engagement, particularly in the aftermath of gun violence (will respond to shooting scenes to provide support to victims and their families, will ease tensions at the scene, will gather information about the circumstances of the shooting, etc.); OWs will go to hospitals to engage with recent victims &amp; families, and build relationships with them; they will attend community events in neighborhoods with high rates of violence; they will attend funerals of people who were members of active gangs/groups to both provide support to the victim's family, and build relationships with other members of the gang/group; occasionally conduct workshops at local juvenile and adult correctional facilities for the purpose of building rapport with high risk individuals\n\nViolence Interrupters: they will monitor community activities to identify actual and potential individual or group/gang conflicts; will implement de-escalation techniques when conflict has been identified; will working closely with victim families and friends after a shooting to prevent retaliatory shooting; will provide conflict mediation\n\nAlong with direct, individual support to "high risk" individuals and their families, staff will also attend community safety meetings, participate in hospital-based partnerships, faith-based alliances, and more.</t>
  </si>
  <si>
    <t>TPN-065631</t>
  </si>
  <si>
    <t>FY 2022 Government Services - Bulky Waste</t>
  </si>
  <si>
    <t>Town-wide bulky waste pickup services to all Cheshire taxpayers to compensate for additional waste accumulated during COVID when more residents were working or remote schooling from home.</t>
  </si>
  <si>
    <t>TPN-065632</t>
  </si>
  <si>
    <t>Rexam Pump Station</t>
  </si>
  <si>
    <t>This Task includes design, bidding, construction administration, and inspection services for improvements at the Rexam pump stations.  Improvements includes the following:  new pumps, controls, electrical and gravel parking.</t>
  </si>
  <si>
    <t>TPN-065633</t>
  </si>
  <si>
    <t>Monticello Old Fire Station Remodel</t>
  </si>
  <si>
    <t>Old Fire Station Remodel which will allow the Clerk Treasurer and Staff to relocate from the current Police Department and Water Utilities Building. This will make additional space for the Police Department to expand office and training areas for the Officers.</t>
  </si>
  <si>
    <t>TPN-065635</t>
  </si>
  <si>
    <t>Borough Hall Building</t>
  </si>
  <si>
    <t>Investments were made in the Borough Hall building for the safety of our employees and the public.  The front door and front desk window were replaced to provide service to the public in a safe way, but at the same time isolate our employees keeping both protected.  The HVAC was also upgraded in Borough Hall to provide ventilation improvements.</t>
  </si>
  <si>
    <t>TPN-065636</t>
  </si>
  <si>
    <t>Partnership for Economic Growth</t>
  </si>
  <si>
    <t>Provide local matching funds for a comprehensive menu of priority projects in the areas of community development, economic development, housing, workforce readiness and development, and tourism.  The project budget is based on the current slate of projects in development, and the need for local matching resources to leverage additional grant funding from philanthropic, state, and/or federal sources.  To date, no federal program income has been earned.</t>
  </si>
  <si>
    <t>TPN-065637</t>
  </si>
  <si>
    <t>SEWER LINE EXPANSION</t>
  </si>
  <si>
    <t>Cleaning and inspection of 30" sewer main</t>
  </si>
  <si>
    <t>TPN-065638</t>
  </si>
  <si>
    <t>2022 Storm Water Maintenance</t>
  </si>
  <si>
    <t>2022 Stormwater Maintenance Improvement Projects Phase 1 Risk Scoring</t>
  </si>
  <si>
    <t>TPN-065639</t>
  </si>
  <si>
    <t>NW IA Yes Center</t>
  </si>
  <si>
    <t>O'Brien County is part owner of the juvenile detention center.  The center needed to make changes in the structure due to COVID to better segregate the clients.  There were also changes in the HVAC system to make better ventilation.</t>
  </si>
  <si>
    <t>TPN-065640</t>
  </si>
  <si>
    <t>Technology upgrades for Town Office. Salt Shed, Meeting House, Town Beach, SH Rescue.</t>
  </si>
  <si>
    <t>TPN-065641</t>
  </si>
  <si>
    <t>Police - Gun Violence Reduction project</t>
  </si>
  <si>
    <t>Project purpose: The project funds salaries in the Milwaukee Police Department for community policing, community engagement, and police training functions. The project also funds overtime for the Criminal Investigation Bureau personnel investigating firearms related crime. Community Liaison Police Officers work with the community on a daily basis to identify and resolve crime and neighborhood safety/nuisance issues. Monthly public crime and safety meetings are held to share information and resources, increase department transparency and accountability, and engender trust between the community and the police. The Office of Community Outreach &amp; Education conducts youth and community training focused on problem-solving, citizen engagement and career development. Programs include Public Safety Cadet, Police Auxiliary, Citizen Academy, theft deterrence, and community event outreach to foster positive police interactions. Federal funds will also be used for overtime related to investigation of violent gun crime.  \nPopulation served: General public in the City of Milwaukee experiencing increased gun violence.\nDesired outcome: Reduce and prevent gun violence; foster positive police interactions.\nMandatory Indicator\tMandatory indicators for expenditure category 1.11 do not apply to this project because this project is not a sectoral job training program or a summer youth employment program.</t>
  </si>
  <si>
    <t>TPN-065642</t>
  </si>
  <si>
    <t>All employees (non-elected positions) were paid premium pay</t>
  </si>
  <si>
    <t>TPN-065643</t>
  </si>
  <si>
    <t>Gilmer Pump Station</t>
  </si>
  <si>
    <t>This Task includes design, bidding, construction administration, and inspection services for improvements at the Gilmer pump stations.  Improvements includes the following:  new pumps, controls, electrical, generator and access drive.</t>
  </si>
  <si>
    <t>TPN-065644</t>
  </si>
  <si>
    <t>Planning - Install (2) Electronic Plan Review - IPlan tables</t>
  </si>
  <si>
    <t>SLFRF Funds - Planning and Zoning -  adopt  electronic plan review technology compatible with existing  systems of (2) IPlan tables which facilitate  remote work and service access for plan review activity</t>
  </si>
  <si>
    <t>TPN-065645</t>
  </si>
  <si>
    <t>Grandview ARPA-CLFRF#5138</t>
  </si>
  <si>
    <t>The City of Grandview is claiming the standard allowance, ARPA dollars will be  expended on provision of government services. Expenditures will include construction, premium pay and professional services.</t>
  </si>
  <si>
    <t>TPN-065648</t>
  </si>
  <si>
    <t>CHURCH STREET 2MM TANK REHAB</t>
  </si>
  <si>
    <t>Rehabilitation of 2mm gallon water tank located on Church Street in Boone, NC</t>
  </si>
  <si>
    <t>TPN-065649</t>
  </si>
  <si>
    <t>Grant Administration Staff and Expenses</t>
  </si>
  <si>
    <t>Staff wages in grant administration and public procurement plus a FEMA-approved fringe rate (35.65%), associated hiring and onboarding costs, and other grant administration expenses such as printing, legal, and consulting services.</t>
  </si>
  <si>
    <t>TPN-065650</t>
  </si>
  <si>
    <t>Park Repairs</t>
  </si>
  <si>
    <t>Town Council closed the Town Park to help mitigate the spread of Covid-19 in 2020. The park was reopened in early May 2021. At that time, staff discovered the refrigerator and freezer no longer worked due to being in a non-climate controlled environment. To have our concession stand in operating condition and able to serve/be used by the public, these appliances need to be replaced.</t>
  </si>
  <si>
    <t>TPN-065651</t>
  </si>
  <si>
    <t>Stormwater Infrastructure Improvements and Road Resurfacing</t>
  </si>
  <si>
    <t>Hickory Street and Fawn Drive Stormwater Infrastructure Project was completed with SLFRF funds in 2024.  Project was fully obligated by contract with the contractor on  08/12/2024 and with a change order amendment on 11/12/2024.   All SLFRF funds were expended by 12/31/2024.</t>
  </si>
  <si>
    <t>TPN-065652</t>
  </si>
  <si>
    <t>Building Repairs/Remodeling/Renovation</t>
  </si>
  <si>
    <t>Repairs to roof and windows, rebuild elevator, remodeling to increase space for staff  in Finance, City Hall, HR/IT and Planning Buildings</t>
  </si>
  <si>
    <t>TPN-065653</t>
  </si>
  <si>
    <t>Disaster Preparedness</t>
  </si>
  <si>
    <t>Funds in anticipation for further need of personal protective equipment in the event of a resurgence of COVID or other type of pandemic.</t>
  </si>
  <si>
    <t>TPN-065654</t>
  </si>
  <si>
    <t>Town Hall/Fire Contract</t>
  </si>
  <si>
    <t>The township opted to put in a new furnace and A/C unit in the townhall along with a new large overhead door that helps house our grader. We also paid for our fire contract for consecutive years using these funds.</t>
  </si>
  <si>
    <t>TPN-065655</t>
  </si>
  <si>
    <t>Regatta Pump Station</t>
  </si>
  <si>
    <t>This Task includes design, bidding, construction administration, and inspection services for improvements at the Regatta pump stations.  Improvements includes the following:  new control panel, upgraded electrical service, and portable generator</t>
  </si>
  <si>
    <t>TPN-065656</t>
  </si>
  <si>
    <t>Vandervoort Sanitary Sewer</t>
  </si>
  <si>
    <t>Relocate the sanitary sewer to roadway from city right of way under residential homes.</t>
  </si>
  <si>
    <t>TPN-065657</t>
  </si>
  <si>
    <t>Quick Response Vehicles and Personnel for QRV Program</t>
  </si>
  <si>
    <t>Medical Quick Response Vehicle (QRV) Program \u2013 As the spread of COVID-19 continues to impact the community and is likely to persist for an unknown period of time, the county can expect to see continued calls service involving sick persons; necessitating a rapid medical response but not requiring transport.  The medical QRV program fleet will include two Ford Explorer vehicles, operated by DCFR and each unit staffed with two Emergency Medical Responder (EMR)-trained Firefighters.  In accordance with SCDHEC \u2013 Division of EMS \u2013 Reg. #61-7, these units will be equipped with equipment and supplies including suction devices, airway apparatus, oxygen tanks, BVM mask, dressings, bandages, splints, and other emergency medical supplies.  The QRV will respond to low acuity/non-transport medical calls including low acuity calls coded as sick person.  This capability will allow advanced life support ambulances to focus on the most emergent calls for service.  The QRV program will be in service a minimum three days each week and ten hours each day during timeframes with the highest emergency medical call volume. Estimated Capital Cost:  $158,254  Estimated Personnel &amp; Operating Costs:  $376,810 per year.</t>
  </si>
  <si>
    <t>TPN-065658</t>
  </si>
  <si>
    <t>Premium pay was provided as a COVID-19 hazard pay to City of Falfurrias employees for the continuous provision of critical, in-person services to constituencies in the City of Falfurrias community. The desired outcome of this project is to compensate all employees who have borne the risk of COVID-19 infection through the provision of in-person services amid the COVID-19 pandemic. This outcome was measured based on employee counts, where a total of 33 employees were provided with a Hazard Pay, based on the employee\u2019s physical hours worked between June 1, 2020 to June 1, 2021.</t>
  </si>
  <si>
    <t>TPN-065659</t>
  </si>
  <si>
    <t>General government services for delayed projects due to loss of revenue from COVID-19</t>
  </si>
  <si>
    <t>TPN-065662</t>
  </si>
  <si>
    <t>COVID Related Employee Costs</t>
  </si>
  <si>
    <t>This project involves supplementing funding for an existing contract with Boucher Law for assistance with COVID related compliance, contact tracing, coordination of COVID testing, etc.</t>
  </si>
  <si>
    <t>TPN-065663</t>
  </si>
  <si>
    <t>Offender Management Information System</t>
  </si>
  <si>
    <t>Funding for Kansas Department of Corrections to finance the modernization of the Offender Management Information System with the goal of increasing the agency\u2019s ability to monitor offenders, maintain public safety and manage congregate offender populations in an effort to realize better outcomes post-release.</t>
  </si>
  <si>
    <t>TPN-065664</t>
  </si>
  <si>
    <t>During the reporting period the Town has allocated ARPA funds to the following projects: 1. Consultant - $15,075.00  2. Code of Ordinance - $4,962.00 3. Community Programs - $342.99 4. Financial Assistance - $54,500.00 5. Non-Profit Donations - $5,000.00 6. Electric Vehicle - $14,940.13  7. Furniture - Town Hall - $151.78 8. Town Administrator - $89,850.01 9. Language Access - $806.00  10. Code Enforcement Software - $2,740.50 11. Paint &amp; Clean Town Hall - $500.00 12. Tree Work - $20,475.00 13. Community Garden - $1,108.91 14. Traffic Study - $10,120.00 15. Tasers - $2,662.46 16. Equipment Public Works - $6,175.00 17. Street Repairs - $409,783.26 18. Website Improvements - $12,307.00 19. Website Redesign - $1,500.00 20. Premium Pay Employees - $2,100.00 21. Police Vehicle Purchase - $996.00 22. Salaries &amp; Benefits Admin. Staff - $203,889.99 23. Salaries Public Works - $47,309.34 24. Waste Collection - $80,445.00</t>
  </si>
  <si>
    <t>TPN-065665</t>
  </si>
  <si>
    <t>JH Enders Fire Dept and Rescue Squad</t>
  </si>
  <si>
    <t>To provide funding to vital partners in Covid 19 response and public safety.</t>
  </si>
  <si>
    <t>TPN-065666</t>
  </si>
  <si>
    <t>Gem County Senior Center</t>
  </si>
  <si>
    <t>The senior community was heavily impacted when the Board of Directors made a decision to shut down the Gem County Senior and Community Center.  This was done as a precaution and to protect our beloved senior citizens.  One of the concerns was that our senior citizens relied on the senior center for a hot meal and many ate that one meal a day and that was it.  The center coordinator was kept on and paid to get meals out each day.  Many were still being served with the help of volunteers delivering the meals.  The main source of revenue for the center is BINGO.  Unfortunately this was shut down for 6-8 months and even after re-opening attendance wasn't what it had been prior to the shut down.  The loss of income has left the center trying to find other means to financially survive and continue to provide senior citizens a place to have a hot, healthy affordable meal while spending time with their friends.</t>
  </si>
  <si>
    <t>TPN-065667</t>
  </si>
  <si>
    <t>Public Works Computer Replacement</t>
  </si>
  <si>
    <t>Replace Public Works computers to upgrade operating systems from Window's 7 to Window's 10 as Window's 7 is no longer supported by Microsoft.</t>
  </si>
  <si>
    <t>TPN-065668</t>
  </si>
  <si>
    <t>Utility Service Grants</t>
  </si>
  <si>
    <t>Provide Millwood households and businesses with up to a $1,000.00 grant for water, sewer, gas, electric and internet services.</t>
  </si>
  <si>
    <t>TPN-065669</t>
  </si>
  <si>
    <t>Stormwater Repairs/Upgrades</t>
  </si>
  <si>
    <t>Replace catch basin drain and install culvert on Neddie Rose St</t>
  </si>
  <si>
    <t>TPN-065670</t>
  </si>
  <si>
    <t>Suicide Prevention Coalition</t>
  </si>
  <si>
    <t>This is coalition comprised of public health, mental health and emergency services staff that are doing an awareness campaign in the schools and communities to bring attention to the issues of suicide and signs to look for and information on where to seek help.</t>
  </si>
  <si>
    <t>TPN-065672</t>
  </si>
  <si>
    <t>Jefferson Project</t>
  </si>
  <si>
    <t>The Jefferson Project at Lake George is a state-of-the-art program for water quality and Harmful Algal Bloom (HAB) research.  It is a collaboration of Rensselaer Polytechnic Institute, IBM Research, and the FUND for Lake George.  Chautauqua Institution will invest $1 million in research initiatives for Chautauqua Lake.  This project will allow Chautauqua County to invest $1,250,000 to establish a public-private partnership for this research.</t>
  </si>
  <si>
    <t>TPN-065673</t>
  </si>
  <si>
    <t>General Administrative services for the management and oversight of ARPA-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etc.  **Putting a negative $48,000 obligation in this period to reflect that we are reporting all projects under the revenue replacement project.</t>
  </si>
  <si>
    <t>TPN-065674</t>
  </si>
  <si>
    <t>Beards Cove AC Mainline Replacement</t>
  </si>
  <si>
    <t>Replacement of current water lines that need to be upgraded</t>
  </si>
  <si>
    <t>TPN-065676</t>
  </si>
  <si>
    <t>Livescan</t>
  </si>
  <si>
    <t>To implement Livescan electronic fingerprinting system to replace paper and ink process.</t>
  </si>
  <si>
    <t>TPN-065678</t>
  </si>
  <si>
    <t>Funding for installing broadband infrastructure in our Town</t>
  </si>
  <si>
    <t>TPN-065679</t>
  </si>
  <si>
    <t>Lyn A Olenski</t>
  </si>
  <si>
    <t>TPN-065680</t>
  </si>
  <si>
    <t>Project Go West</t>
  </si>
  <si>
    <t>Project Go West is a potable pipeline extension from existing water infrastructure to be extended northwest approximately 46,000 feet or 8.7 miles.  This project will include all necessary appurtenances: shut off valves, fire hydrants, air release valves, blow off valves, etc.  Pipeline size will be sufficient to eventually serve the entire region in the northwest area of Maricopa. Once the pipeline is completed it will be tapped and extended as necessary to accommodate growth in the region.</t>
  </si>
  <si>
    <t>TPN-065681</t>
  </si>
  <si>
    <t>Keep the Work Force Safe</t>
  </si>
  <si>
    <t>Due to the spread of COVID-19 and to meet CDC and OSHA guidelines, many Tarrant County employees have taken pandemic leave for cases of COVID-19 for themselves or a dependent. Costs of COVID-19 quarantines for employees are included in this project. Employees were able to take the time off they needed through this program and maintain their current level of pay.</t>
  </si>
  <si>
    <t>TPN-065682</t>
  </si>
  <si>
    <t>Mustang Bayou Collection System</t>
  </si>
  <si>
    <t>Mustang Bayou Collection System Design Project includes design services, construction management, survey services, and permit coordination required to support the effort of collection and pumping sanitary sewer away from homes and businesses to the City\u2019s Mustang Bayou Wastewater Treatment Plant.  Meeting the demand for treating sanitary sewer is necessary as our City\u2019s economic recovery continues with the revitalization or expansion of small and large businesses as we also meet the increased needs of affordable housing.  There is an immediate demand for this project for the proper conveyance and treatment of sanitary sewer in order to protect the public health and safety of our residents as well as aiding in the economic recovery from the COVID-19 pandemic.</t>
  </si>
  <si>
    <t>TPN-065683</t>
  </si>
  <si>
    <t>Corbin Hill Water Tank Project</t>
  </si>
  <si>
    <t>The Town of Highlands is purchasing a water storage tank.  Our water system currently has one 54,000 gallon tank, which does not give us enough storage to have  a full day in reserve and two hours of fire flow protection.  We will be purchasing a new tank to store between 195,000 and 255,000 gallons.  The project includes the purchase of the tank, the engineering for it, and the preparation of the site where the tank will be installed, as well as the labor for installation and hook up.  The project will service approximately 1700 residents.</t>
  </si>
  <si>
    <t>TPN-065684</t>
  </si>
  <si>
    <t>FY 2022 Government Services - Teen Mental Health</t>
  </si>
  <si>
    <t>Government services provide mental health training of high school sophomores  about teen mental health issues, and enhance their ability to see someone in crisis and get adult help.</t>
  </si>
  <si>
    <t>TPN-065685</t>
  </si>
  <si>
    <t>Napa Central Dispatch Alternate Answer Point</t>
  </si>
  <si>
    <t>The Napa Central Dispatch Alternate Answer Point project involves establishing an alternate answer point site as a back up for the City's dispatch, which also serves neighboring agencies.  The current temporary location is no longer able to meet the departments' needs.</t>
  </si>
  <si>
    <t>TPN-065686</t>
  </si>
  <si>
    <t>Raw Water Pump Replacement</t>
  </si>
  <si>
    <t>Replacement of raw water pumps which pump water from the water reservoir source to water treatment plant.</t>
  </si>
  <si>
    <t>TPN-065687</t>
  </si>
  <si>
    <t>Town of Tripp</t>
  </si>
  <si>
    <t>Excessive amount of scrap metal &amp; large household applicances accumulated at our Landfill/Recycle Center during covid.  To haul it properly with safety in mind and without danger on the roadway we needed to upgrade the aging equipment and purchase a utility/dump  trailer  to transport the scrap metal / appliances etc.\nEx:  large household appliances, scrap metal</t>
  </si>
  <si>
    <t>TPN-065688</t>
  </si>
  <si>
    <t>Mill Creek Playground Equipment</t>
  </si>
  <si>
    <t>Playground equipment for the Mill Creek County Park.  Due to COVID, there has been an increase in the need for additional recreation equipment at the park as more people have been visiting the parks.</t>
  </si>
  <si>
    <t>TPN-065690</t>
  </si>
  <si>
    <t>TPN-065692</t>
  </si>
  <si>
    <t>Water / Infrastructure</t>
  </si>
  <si>
    <t>Main Street Waterline Replacement, Water Meter Replacement, Well Transfer Switches, Town Hall Transfer Switch, Portable Generator,  &amp; Telemetry Improvements</t>
  </si>
  <si>
    <t>TPN-065693</t>
  </si>
  <si>
    <t>Provide a Safe Environment</t>
  </si>
  <si>
    <t>This project allows the County to provide a safe environment for residents and the public through additional cleaning and non-PPE mitigation measures. This project funds COVID-19 mitigation measures for common areas, elections, and high-contact spaces.</t>
  </si>
  <si>
    <t>TPN-065694</t>
  </si>
  <si>
    <t>WAHPETON REVENUE REPLACEMENT</t>
  </si>
  <si>
    <t>SLFRF FUNDS USED FOR GENERAL GOVERNMENT OPERATIONS AND SANITARY SEWER IMPROVEMENT PROJECT</t>
  </si>
  <si>
    <t>TPN-065695</t>
  </si>
  <si>
    <t>New Website Design and Implementation</t>
  </si>
  <si>
    <t>This project furthers the goals of the ARPA funding to provide more accessibility and transparency to the public through the investment in an updated city website as a critical communications platform. This website will have more readily available information and digital service access, reducing the dependency of city staff to have residents come in person for services and provide expanded accessibility in a public health  emergency.</t>
  </si>
  <si>
    <t>TPN-065696</t>
  </si>
  <si>
    <t>The County has elected to take the standard revenue loss allowance which are allocated to general government services, including a new EMS Building for which the County has entered into a contract.</t>
  </si>
  <si>
    <t>TPN-065698</t>
  </si>
  <si>
    <t>5.18 Water and Sewer Other Mosquito</t>
  </si>
  <si>
    <t>purchase to fogger to treat mosquitoes</t>
  </si>
  <si>
    <t>TPN-065699</t>
  </si>
  <si>
    <t>Town of Blackstone electing the standard allowance for the total funds received.</t>
  </si>
  <si>
    <t>TPN-065700</t>
  </si>
  <si>
    <t>Food Distribution Program</t>
  </si>
  <si>
    <t>Purchase and provide food assistance for families that have experienced economic harm from the COVID-19 health emergency.</t>
  </si>
  <si>
    <t>TPN-065701</t>
  </si>
  <si>
    <t>Letha Sewer District</t>
  </si>
  <si>
    <t>The district owns and operates a wastewater treatment facility consisting of two lagoons.  The Idaho Department of Environmental Quality requires lagoons to be tested every ten years for leaks.  The lagoons were tested in June of this year and the results indicated a leak in one of the lagoons.  The district requested funding for  matching funds for a grant they are looking to apply for in order to plan, develop and obtain financing for the project.  Ratepayers with in the district have been affected by COVID, adversely affecting their ability to pay their sewer bills.  They have experienced increased medical expenses.  May of the ratepayers in this district are on a fixed income.</t>
  </si>
  <si>
    <t>TPN-065702</t>
  </si>
  <si>
    <t>Direct Grant Program for Businesses &amp; Non-Profits</t>
  </si>
  <si>
    <t>Grant funds were awarded to eligible businesses and non-profits that were impacted by the COVID-19 pandemic. Eligible businesses and non-profits could receive up to $27,500 in funding ($2,500 base grant with an additional $1,000 per employee). The grants provided financial assistance to eligible small businesses and non-profits whose workforces were adversely affected by the COVID-19 pandemic. Awarded funds were used for workforce recovery, retention, recruitment, and development.</t>
  </si>
  <si>
    <t>TPN-065703</t>
  </si>
  <si>
    <t>Counties response to the pandemic.</t>
  </si>
  <si>
    <t>TPN-065704</t>
  </si>
  <si>
    <t>SLFRF funds for employee wages.</t>
  </si>
  <si>
    <t>TPN-065705</t>
  </si>
  <si>
    <t>Planning - Cityview Electronic Reviews</t>
  </si>
  <si>
    <t>SLFRF Funds - Planning and Zoning -  Upgrade existing Cityview application to add electronic plan review functionality to  module in system used for Planning activities</t>
  </si>
  <si>
    <t>TPN-065706</t>
  </si>
  <si>
    <t>Body &amp; Mail Scanners</t>
  </si>
  <si>
    <t>Purchase of a body and a mail scanner to assist in maintaining the safety and security of the jail.  Scanners also mitigate potential liability incurred from dangerous items and drugs being smuggled into the jail.</t>
  </si>
  <si>
    <t>TPN-065707</t>
  </si>
  <si>
    <t>The County implemented texting software so that citizens can have more access to information via electronic means to answer questions.  This will be of great assistance in the event of another pandemic in addition to helping those who have difficulty coming to the courthouse due to conflicts with their work schedules.</t>
  </si>
  <si>
    <t>TPN-065708</t>
  </si>
  <si>
    <t>6.1 Revenue replacement for water mains</t>
  </si>
  <si>
    <t>SLFRF funds for water main replacements</t>
  </si>
  <si>
    <t>TPN-065709</t>
  </si>
  <si>
    <t>Water Upgrades General</t>
  </si>
  <si>
    <t>Add a Generator to the Main city Well so when electricity goes out residence will still have water.</t>
  </si>
  <si>
    <t>TPN-065710</t>
  </si>
  <si>
    <t>Belfair Pump Station #1</t>
  </si>
  <si>
    <t>Improvements to the pump station in Belfair #1, project came in under budget. Reallocating leftover funds.</t>
  </si>
  <si>
    <t>TPN-065712</t>
  </si>
  <si>
    <t>Strengthen Tarrant County Businesses</t>
  </si>
  <si>
    <t>United Way of Tarrant County\u2019s BRAVE/R Together project will meet the County's goal of helping small, disproportionately impacted businesses to remain open and grow in the aftermath of the COVID-19 pandemic. BRAVE/R helps small businesses in the 76104 zip code gain their minority business certification, giving them increased access to capital and technical assistance. The program will also provide business coaching to help overcome COVID-19.</t>
  </si>
  <si>
    <t>TPN-065713</t>
  </si>
  <si>
    <t>Glasscock County Housing of Inmates</t>
  </si>
  <si>
    <t>Housing of inmates that were not able to bond out of jail for over a year while awaiting to go to court. Glasscock County paid for their housing and their medical needs.</t>
  </si>
  <si>
    <t>TPN-065714</t>
  </si>
  <si>
    <t>School Facilities Improvements</t>
  </si>
  <si>
    <t>Elementary School Roof, Pave School's Gravel Parking Lot, High School/Middle School Cafeteria Renovation</t>
  </si>
  <si>
    <t>TPN-065715</t>
  </si>
  <si>
    <t>Digitization and Modernization of Government Processes</t>
  </si>
  <si>
    <t>Includes staffing needs associated with the digitization of government records, software to enable remote and public access of government records, and software and equipment needs to enable remote participation in government meetings. Applying FEMA-approved fringe rate.</t>
  </si>
  <si>
    <t>TPN-065716</t>
  </si>
  <si>
    <t>DDRJ</t>
  </si>
  <si>
    <t>TPN-065717</t>
  </si>
  <si>
    <t>Premium pay for 2 part time non elected and 4 full time non elected employees who worked in the public the entire time of 2021 and into 2022 during Covid danger times.</t>
  </si>
  <si>
    <t>TPN-065718</t>
  </si>
  <si>
    <t>Due to Covid restrictions and mandated security concerns, Ingleside on the Bay needed to upgrade our liftstation SCADA monitering system to the central computer in the office.  We contracted to have the monitoring system rebuilt and added new software and hardware so the monitoring is current and viable.  Ingleside on the Bay is only asking for funding for the part of the entire upgrade that is the central collection point and monitoring point.  This insures that all data can be addressed from one location and the security of the system was upgraded to prevent breaches from outside the in house system.  Some tasks associated with the running of the liftstations can now be handled from the central station and does not require personnel to be out in the field to help with the COVID related exposures.  More consistency, central collection point of data collection and troubleshooting of the wastewater collection system.  The city does not process the wastewater, it is pumped forward to another entity for processing, but we do have to monitor the collection process.</t>
  </si>
  <si>
    <t>TPN-065719</t>
  </si>
  <si>
    <t>Beartown/Herndon  Hts Waterline Ext</t>
  </si>
  <si>
    <t>Waterline Extension project to serve approx 149 customers with potential for 183</t>
  </si>
  <si>
    <t>TPN-065720</t>
  </si>
  <si>
    <t>Fire Stations 1, 2, &amp; 3 Alerting Systems</t>
  </si>
  <si>
    <t>Replace obsolescent fire station alerting systems at Fire Stations 1, 2, &amp; 3.</t>
  </si>
  <si>
    <t>TPN-065721</t>
  </si>
  <si>
    <t>5.15 Drinking water Other  overhead</t>
  </si>
  <si>
    <t>replace and repair water overhead fill</t>
  </si>
  <si>
    <t>TPN-065723</t>
  </si>
  <si>
    <t>Purchase two (2) vehicle towed message boards.  These message boards will be available for deployment throughout the County for emergency calls, pre-planned clinic sites, public relations events, and any type of situation where traffic control notifications would be useful.  The boards will be a community asset that we can deploy very rapidly.  They will be helpful in not only emergency situations, but also in other community events.</t>
  </si>
  <si>
    <t>TPN-065724</t>
  </si>
  <si>
    <t>UV Disinfection Robots</t>
  </si>
  <si>
    <t>Purchase of 9 UVC Disinfecting Light Robots used to disinfect and sanitize facilities and objects located at the Jackson County Jail and Community Justice Transition Center and Juvenile Detention Center.</t>
  </si>
  <si>
    <t>TPN-065725</t>
  </si>
  <si>
    <t>TOWN OF BLUE SPRINGS</t>
  </si>
  <si>
    <t>PURCHASE AND STRIPING OF POLICE VEHICLE FOR $18,970</t>
  </si>
  <si>
    <t>TPN-065727</t>
  </si>
  <si>
    <t>First Responder Radio Enhancement</t>
  </si>
  <si>
    <t>Enhance first responders' communication by upgrading police and fire radios to ensure a more efficient response to public health emergencies and non-emergencies. Enhancement of the first responders' radios is essential to act safely and efficiently when responding to public health emergencies while ensuring that all first responders have radio communication no matter how critical the moment is.</t>
  </si>
  <si>
    <t>TPN-065728</t>
  </si>
  <si>
    <t>Gem County Recreation District</t>
  </si>
  <si>
    <t>The Gem County Recreation District provides recreational services and opportunities to the youth of the community, providing indoor and outdoor activities.  The district provided information as to revenue loss they had resulting from shutting services down during the pandemic while still having expenses to pay.  The county commissioners provided funds to the district for these lost revenues.</t>
  </si>
  <si>
    <t>TPN-065730</t>
  </si>
  <si>
    <t>Asti Avenue Stormwater Drainage</t>
  </si>
  <si>
    <t>The City of Revere continues to experience severe flooding on Asti Avenue. Flooding generally occurs when the box culvert, crossing below Route 1, to Trifone brook is at full capacity. Four (4) catchment areas contribute stormwater flow to the box culvert. Stormwater modeling is proposed for each of these catchment areas and design of drainage improvements will be limited to the catchment area between Lincoln Street and Sargent Street. Stormwater from this catchment area flows to a drainage pump station (Richie Road Pump Station), located in the sidewalk across from the Route 1 -Sargent Street off ramp, which pumps the stormwater to a drainage channel running from the east side of the off ramp to the box culvert. The purpose of this project for design and engineering services for construction alternatives to redirect stormwater from this catchment away from the box culvert and reduce stormwater flooding on Asti Avenue. Stormwater flooding washes more debris and contaminants into the water system, which deteriorates water quality. This project will reduce instances of street flooding thereby reducing instances where excess harmful contaminants are washed into the system.  This will in turn improve water quality.. This project is eligible through the CWSRF.</t>
  </si>
  <si>
    <t>TPN-065731</t>
  </si>
  <si>
    <t>Premium Pay &amp; Vaccine Incentive</t>
  </si>
  <si>
    <t>Premium Pay Bonus to Town &amp; School employees, Vaccine Incentive Payment to Town &amp; School employees</t>
  </si>
  <si>
    <t>TPN-065733</t>
  </si>
  <si>
    <t>Building Department - Online Permitting</t>
  </si>
  <si>
    <t>The IHB Building Department is an essential part of the economic lifeblood of a community as active construction services are an essential part of an economy, particularly an economy impacted by a pandemic and supply chain shortages, and is an integral part of the process that ensures construction activities are permitted and inspected.  While following Florida Executive Order No. 20-91 (\u201cSafer at Home\u201d), the city improvised in issuing permits; however, it became imperative to pursue software that would allow for online submittal of building permit applications and permit inspection requests.  \n\nThis enhancement will provide the safety and social distancing essential during a pandemic, while providing assistance to the construction industry, a crucial part of the economy and recovery from a global pandemic. This software will also provide efficiencies to our small community, as well as providing the citizens and the construction industry the convenience of submitting building permits online, the software will allow for emailing of invoices and correspondence, online scheduling, secure access to permits, and uploading of required documents.\n\nElectronic submittal of permits and documents reduces the encounter with the general public, thus reducing the spread of a virus during this or future pandemics.</t>
  </si>
  <si>
    <t>TPN-065734</t>
  </si>
  <si>
    <t>Rt 97 Waterline Extension</t>
  </si>
  <si>
    <t>Waterline Extension Project to serve 45 new customers</t>
  </si>
  <si>
    <t>TPN-065735</t>
  </si>
  <si>
    <t>NEW OFFICES &amp; MEETING SPACE</t>
  </si>
  <si>
    <t>SLFRF FUNDS TO BE USED IN ADDING TWP OFFICES AND POSSIBLE TWP MEETING SPACE</t>
  </si>
  <si>
    <t>TPN-065736</t>
  </si>
  <si>
    <t>Park Cameras</t>
  </si>
  <si>
    <t>Cameras were added in Victory Park and along Riverfront Park for the safety of our park &amp; trail users.  During the pandemic we had a large increase in outside activity, specifically the public utilizing our parks and trail systems.  The cameras were added as an extra safety measure not only for our Police patrolling, but also for the security of the public in these heavily used areas. Since then, cameras have been added to all of our public parking areas as well.</t>
  </si>
  <si>
    <t>TPN-065740</t>
  </si>
  <si>
    <t>Emergency Operations Related Plans</t>
  </si>
  <si>
    <t>Updates to needed emergency operations plans (e.g., Emergency Operation Plan, Debris Management Plan) to ensure continued eligibility for FEMA funding and reimbursement.</t>
  </si>
  <si>
    <t>TPN-065741</t>
  </si>
  <si>
    <t>School Bus Replacement</t>
  </si>
  <si>
    <t>School Bus Replacment</t>
  </si>
  <si>
    <t>TPN-065742</t>
  </si>
  <si>
    <t>Gravel spread on our roads.</t>
  </si>
  <si>
    <t>TPN-065744</t>
  </si>
  <si>
    <t>Purchased new equipment to enhance the water system by providing uninterrupted service to customers, and expenses for repair and maintenance  and supplies to mitigate the risk and effects of COVID-19.</t>
  </si>
  <si>
    <t>TPN-065745</t>
  </si>
  <si>
    <t>Main Street Utilities</t>
  </si>
  <si>
    <t>Inspect and repair sewer lines</t>
  </si>
  <si>
    <t>TPN-065746</t>
  </si>
  <si>
    <t>COVID Mitigation in Public Meeting Spaces</t>
  </si>
  <si>
    <t>Install audio visual equipment in public meeting spaces to allow citizens to view and participate in public meetings via teleconference software.</t>
  </si>
  <si>
    <t>TPN-065747</t>
  </si>
  <si>
    <t>Primary Health Clinic Staffing</t>
  </si>
  <si>
    <t>This project consists of expanded service capacity at the Sacramento County Health Center which provides health services to low-income residents in Sacramento County. Additional temporary staff will be hired to increase access to primary health care services. Some of these positions will be assigned to the homeless COVID-19 outreach team with the eventual goal of enrolling these patients into Managed Care Medi-Cal, allowing for continued access to health care services.</t>
  </si>
  <si>
    <t>TPN-065749</t>
  </si>
  <si>
    <t>Hanover Waterline</t>
  </si>
  <si>
    <t>Water Project to serve approx 213 new customers with potential to serve 580 more as extensions are funded</t>
  </si>
  <si>
    <t>TPN-065750</t>
  </si>
  <si>
    <t>Election Covid Pay</t>
  </si>
  <si>
    <t>Paid election workers an extra $7 per hour for elections worked from April 2020 thru 2021.</t>
  </si>
  <si>
    <t>TPN-065751</t>
  </si>
  <si>
    <t>Project: Program Monitoring, Compliance, and Administration \nCumulative Expenditures - $58,358.63\nPeriod Expenditures - $2,797.50\nPeriod Obligations - $50,463.87\nTotal Obligations - $106,025.00\nDescription: ARPA consultant services to Anser Advisory for program monitoring, compliance, and administration. Contract executed/obligated in 2022, with full amount being dedicated/reported to ARPA as of 2024. \n\nProject: Sunset Lake Park Design &amp; Engineering\nCumulative Expenditures: $71,180\nPeriod Expenditures: $1742\nCumulative Obligation: $71,180\nPeriod Obligation: $0\nDescription: Improvements to Sunset Lake Park, a City owned park that serves the Mascotte community, to repair 275 LF \xb1 failing seawall and installation of 100 LF \xb1 fishing pier with 25 ft\xb2 landing to make the park/lake more accessible to outdoor activites. Contract signed with Madrid Engineering for $71,180 on Jan 31, 2023. Current expenditures utilized for engineering services to Madrid Engineering for planned improvements, Remainder of project activities will be funded through other sources. ARPA Funded portion of the project is complete. \n\nProject: Recreation Complex Improvements Design &amp; Engineering\nCumulative Expenditures: $124,715\nPeriod Expenditures: $16,050\nCumulative Obligation: $146,456.31\nPeriod Obligation: $12,767.31\nDescription: This project is design and engineering for improvements to the Mascotte Recreation Complex, to repair/upgrade the lighting, fencing, and dugouts on four ballfields and install new lights on the soccer field to make the park more accessible to outdoor activites. Current expenditures are for engineering and design services to Madrid Engineering for planned improvements as part of their $133,780 contract executed January 31, 2023.  The City paid $12,767.31 of additional costs for required permitting for the project. \n\nProject: Knight Lake Park\nCumulative Expenditures: $28,253\nPeriod Expenditures: $518.00\nCumulative Obligation: $28,253\nPeriod Obligation: $0\nDescription: Project goal is to provide improvements to Knight Lake Park, a City owned park that is in need of improvements. Current expenditures are for engineering and design services to Madrid Engineering for planned improvements. City executed a contract with Madrid for these services on 1/31/2023.\n\nProject: Recreation Complex Improvements Construction\nCumulative Expenditures: $380,242.16\nPeriod Expenditures: $380,242.16\nCumulative Obligation: $2,810,976.69\nPeriod Obligation: $2,810,976.69\nDescription: This project is construction for improvements to the Mascotte Recreation Complex, to repair/upgrade the lighting, fencing, and dugouts on four ballfields and install new lights on the soccer field to make the park more accessible to outdoor activites. Current expenditures are for construction contract to Blackwater Construction, with $2,810,976.69 of their contract being obligated to ARPA funding. Contract was executed and agreement commenced on December 23, 2024.</t>
  </si>
  <si>
    <t>TPN-065752</t>
  </si>
  <si>
    <t>Schraeder Law Firm</t>
  </si>
  <si>
    <t>ARPA Agreement Documents</t>
  </si>
  <si>
    <t>TPN-065753</t>
  </si>
  <si>
    <t>Fire Department Items</t>
  </si>
  <si>
    <t>PPE, Stretcher, Stretcher Lift System</t>
  </si>
  <si>
    <t>TPN-065754</t>
  </si>
  <si>
    <t>Purchase and Upfit of Mobile Command Post</t>
  </si>
  <si>
    <t>Mobile Command Post \u2013 Managing large scale emergency infectious disease testing and vaccination missions require a significant operations support.  The mobile command post will provide a climate controlled workspace staff to effectively manage testing or vaccine site operations.  It will be equipped with local network (WIFI) capability, radio communications, and other equipment to support the administrative and logistical requirements of this public health mission.  In addition to supporting public health emergencies, the mobile command post will also support large-scale emergency response missions and, as required, special events involving certain contingency plans.  Estimated Cost:  $573,913</t>
  </si>
  <si>
    <t>TPN-065755</t>
  </si>
  <si>
    <t>SW- Annual Inlet Repairs - MS4</t>
  </si>
  <si>
    <t>SLFRF Funds - Stormwater - Annual Inlet repairs in accordance with MS4 requirements</t>
  </si>
  <si>
    <t>TPN-065756</t>
  </si>
  <si>
    <t>Employee Covid Premium Pay 2021</t>
  </si>
  <si>
    <t>All Employees who worked through the pandemic received a premium payment of $5,000 for full time employees and $500 for part time employees.</t>
  </si>
  <si>
    <t>TPN-065757</t>
  </si>
  <si>
    <t>Vibrant</t>
  </si>
  <si>
    <t>Vibrant Internet for township hall</t>
  </si>
  <si>
    <t>TPN-065758</t>
  </si>
  <si>
    <t>Emergency Management UV-C Sterilizers</t>
  </si>
  <si>
    <t>First Responder Portable UV-C Sterilizers</t>
  </si>
  <si>
    <t>TPN-065759</t>
  </si>
  <si>
    <t>ARPA Project 1</t>
  </si>
  <si>
    <t>Revenue replacement funds are being used to maintain current levels of services of the Village of Holly, including equipment for Parks &amp; Recreation, Fire Department, DPW, and police.</t>
  </si>
  <si>
    <t>TPN-065760</t>
  </si>
  <si>
    <t>SLFRF funds will be used to replace revenue lost in the water system</t>
  </si>
  <si>
    <t>TPN-065761</t>
  </si>
  <si>
    <t>IT Upgrades</t>
  </si>
  <si>
    <t>Install new server, Backup Disaster Recovery (BDR) server for Township office and Community Center in response to increasing electronic communications and recordkeeping.  Increase WIFI range and establish separate guest and secure employee networks in response to requests for publicly available internet/WIFI during school and workplace closures.</t>
  </si>
  <si>
    <t>TPN-065763</t>
  </si>
  <si>
    <t>Outdoor Gathering Spaces</t>
  </si>
  <si>
    <t>Improvements to outdoor gathering spaces which includes Pavers &amp; Landscaping, Outdoor Furniture</t>
  </si>
  <si>
    <t>TPN-065764</t>
  </si>
  <si>
    <t>Public Sector Staff Capacity</t>
  </si>
  <si>
    <t>To address pandemic related backlogs, Taylor County is adding positions above the pre-pandemic baseline (up to 7.5 percent). Employees approved will vary in scope and employment duration to address various needs. One employee has been approved for this project, with additional to be approved later. Specific employee functions are listed below.\n-A part-time bailiff to provide security in the attorney general court located in Taylor County. This court is being held more often than pre-pandemic levels which requires additional bailiff time.</t>
  </si>
  <si>
    <t>TPN-065765</t>
  </si>
  <si>
    <t>Mullens Wastewater Projects</t>
  </si>
  <si>
    <t>Sewer System Extension from Mullens to Otsego,Pierpoint, Maben, Itmann</t>
  </si>
  <si>
    <t>TPN-065766</t>
  </si>
  <si>
    <t>Riverwalk Parking Rehab</t>
  </si>
  <si>
    <t>Improvements to Riverwalk parking area</t>
  </si>
  <si>
    <t>TPN-065767</t>
  </si>
  <si>
    <t>Sheriff Misc</t>
  </si>
  <si>
    <t>Transcend Robots, Defender Reusable Masks, Chairs for LE Training Room, Mattresses for Jail for the Sheriff Department.</t>
  </si>
  <si>
    <t>TPN-065768</t>
  </si>
  <si>
    <t>SW -  Demolish &amp; Replace Parks Garage for MS4 equipment needs</t>
  </si>
  <si>
    <t>SLFRF Funds - Stormwater - Demolish and replace Parks Garage and construct new buildings to meet needs of MS4  equipment and needs</t>
  </si>
  <si>
    <t>TPN-065769</t>
  </si>
  <si>
    <t>Revenue Replacement utilized for Public Safety Salaries</t>
  </si>
  <si>
    <t>TPN-065770</t>
  </si>
  <si>
    <t>Payroll for Police and Fire</t>
  </si>
  <si>
    <t>To ensure public safety was at full force to combat Covid-19, revenue replacement was used to cover excess payroll cost associated to Fire and police department.</t>
  </si>
  <si>
    <t>TPN-065771</t>
  </si>
  <si>
    <t>Belfair Pump Station #3</t>
  </si>
  <si>
    <t>Improvement on pump at Belfair #3 pump station. Project came in under budget. We are reallocating funds.</t>
  </si>
  <si>
    <t>TPN-065772</t>
  </si>
  <si>
    <t>Upgrade Emergency Operations Center</t>
  </si>
  <si>
    <t>Emergency Services Operations Center (EOC) to be upgraded with new computers, dedicated ZOOM video conferencing equipment, and other infrastructure to enable the EOC to be a better workspace for staff in the event the EOC is activated, and to be a better and more workable area for other in-county operations, similar to the needs of the recent pandemic.</t>
  </si>
  <si>
    <t>TPN-065773</t>
  </si>
  <si>
    <t>Well Upgrades</t>
  </si>
  <si>
    <t>New Well Coverings for 2 Wells, Chlorine Scales, New Security Fence for Well</t>
  </si>
  <si>
    <t>TPN-065774</t>
  </si>
  <si>
    <t>Courthouse Camera Update</t>
  </si>
  <si>
    <t>This expenditure was to provide for updated physical security for response to COVID.  The updated camera security features allow to improve preparedness and response efforts, minimizing the spread of infectious diseases and planning for an coordinating during long-term closures.  The system allows for face search, heatmaps, crowd notification and manage who is entering spending time in and around the building(s).</t>
  </si>
  <si>
    <t>TPN-065775</t>
  </si>
  <si>
    <t>One-time premium pay adjustment to current full-time, part-time, and seasonal employees who worked on site between 3/1/2020 and 3/31/2021 for work performed at anytime since the start of the COVID-19 Public health emergency and for which they have not yet received additional and/or adequate compensation for their service during the pandemic.</t>
  </si>
  <si>
    <t>TPN-065778</t>
  </si>
  <si>
    <t>Lift Stations &amp; Force Main Upgrade</t>
  </si>
  <si>
    <t>Eagle Lake Sewer Utility District lift stations 1, 2, 3, 4, and force mains improvement.</t>
  </si>
  <si>
    <t>TPN-065779</t>
  </si>
  <si>
    <t>SW - MS4 Improvements - Good Housekeeping to Comply with MS4</t>
  </si>
  <si>
    <t>SLFRF Funds - Stormwater - MS4 Improvements / good housekeeping   to comply with  MS4 requirements</t>
  </si>
  <si>
    <t>TPN-065780</t>
  </si>
  <si>
    <t>Expand Family and Individual Support Programs</t>
  </si>
  <si>
    <t>This project supplies funding for the purpose of providing critical support to Tarrant County residents with a family member who has an intellectual and/or development disability. My Health My Resources (MHMR) of Tarrant County is the funded subrecipient.</t>
  </si>
  <si>
    <t>TPN-065781</t>
  </si>
  <si>
    <t>Human Resources Systems</t>
  </si>
  <si>
    <t>Upgrade software for Human Resources to provide e-forms like electronic paystubs &amp; W2s</t>
  </si>
  <si>
    <t>TPN-065782</t>
  </si>
  <si>
    <t>Lost Revenue Replacement, Standard Allowance</t>
  </si>
  <si>
    <t>Revenue Loss Due to Covid-19 Public Health Emergency \n(Salaries and Supplemental Pay for staff during pandemic; and Materials/service/asphalt overlay, curb/sidewalk, Route 9 @ 6th Street/Park Project Engineering and Const. Expense)</t>
  </si>
  <si>
    <t>TPN-065783</t>
  </si>
  <si>
    <t>Brenton/Baileysville Waterline Extension Project</t>
  </si>
  <si>
    <t>Waterline Project to extend water service to approx 254 new customers in the Brenton/Baileysville Area of Wyoming County</t>
  </si>
  <si>
    <t>TPN-065784</t>
  </si>
  <si>
    <t>Revenue Project 1</t>
  </si>
  <si>
    <t>Pequea Township with a population of 5,474 and Police department and park for residents. \n  Pequea Township used funds for provision of government services for Ambulance services of $6,806.00 where donations were low due to Covid.  Township made a contribution of $1,000.00 to library for broadband support, and $29,840.85 of premium pay to all employees of the township. 2 Laptops for emergency use were purchased, as well as updating existing desktops and proficient security for township files in the amount of $12,829.97 for the township building facilities.   Township expenses of $69,793.84 were spent for a generator for the building to allow for emergency meetings and coordination's during emergencies, building updates of new windows, salt shed, and deteriorating underground gas tanks were replaced with new above ground.  Our Police department replaced  desktops and laptops that were outdated, and purchased portable radios as well as tasers, also purchased a police car for funds of $93,263.05. Pequea made  fire company contributions of $13,600.00  to help with equipment purchases for the safety of the volunteers.  A backhoe purchase of $116,859.60 to assist with stormwater mgmt. projects in the township.  $30,030.37 was spent for stormwater mgmt., where pipes were installed for flooding areas and to divert water channels.   $186,572.12  spent for repairs and maintence of township roads to serve the residents.</t>
  </si>
  <si>
    <t>TPN-065785</t>
  </si>
  <si>
    <t>Alternate EOC &amp; Emergency Cooling Centers Backup Power</t>
  </si>
  <si>
    <t>Purchase a trailer-mounted generator and facility electrical upgrades to provide backup power to the Senior Center and Las Flores, in the event either facility is required to function as the alternate EOC or an Emergency Cooling Center.</t>
  </si>
  <si>
    <t>TPN-065786</t>
  </si>
  <si>
    <t>Water System</t>
  </si>
  <si>
    <t>This is a project to make improvements to the water system that will impact the total population of 241 residents, as well as a public elementary school will approximately 100 students and staff by providing from the surrounding rural community by providing sustainable water service.</t>
  </si>
  <si>
    <t>TPN-065788</t>
  </si>
  <si>
    <t>Sheriff Jail Remodel</t>
  </si>
  <si>
    <t>Remodel Jail Holding Cells</t>
  </si>
  <si>
    <t>TPN-065789</t>
  </si>
  <si>
    <t>Recorders and Clerk of Court Scanning Scanning Project</t>
  </si>
  <si>
    <t>To preserve and maintain Clerk of Courts, Recorder and soldier service records, imaging, indexing and preservation.</t>
  </si>
  <si>
    <t>TPN-065790</t>
  </si>
  <si>
    <t>Cultural Exhibit/Program</t>
  </si>
  <si>
    <t>This is to subsidize families facing economic hardship brought on by the COVID-19 pandemic to secure affordable recreational events  at the Arts and Recreation center. \n The center provides year round cultural art programs and activities for children, adults and families.  Cultural events for pandemic impacted communities improve and promote healthier living environments.</t>
  </si>
  <si>
    <t>TPN-065791</t>
  </si>
  <si>
    <t>SW - Pleasure Road Stream Restoration</t>
  </si>
  <si>
    <t>SLFRF Funds - Stormwater - Pleasure Road Stream Restorations</t>
  </si>
  <si>
    <t>TPN-065792</t>
  </si>
  <si>
    <t>Phone Upgrades</t>
  </si>
  <si>
    <t>Upgrades will allow for remote work and meetings to be held via zoom for the extension and fair offices, allowing continued 4H meetings and 4H leaders to remain involved, etc.</t>
  </si>
  <si>
    <t>TPN-065793</t>
  </si>
  <si>
    <t>Oak Grove 1</t>
  </si>
  <si>
    <t>TPN-065794</t>
  </si>
  <si>
    <t>Government Services replace &amp; upgrade</t>
  </si>
  <si>
    <t>Funds are used to replace lost revenue to pay for government services and update equipment for the Police, Public Works, Senior &amp; Community Center, and Public Library.</t>
  </si>
  <si>
    <t>TPN-065795</t>
  </si>
  <si>
    <t>Coaldale Borough Premium Pay</t>
  </si>
  <si>
    <t>TPN-065796</t>
  </si>
  <si>
    <t>Exit 298/Section 18 Second Source</t>
  </si>
  <si>
    <t>The Exit 298/Section 18 Second Source Project consists of an 18\u201d water main line that will create additional transmission &amp; distribution for the Commercial/Industrial area on Exit 298.  This area currently has a single water source.  If the current water line is compromised, the Exit 298 area will be without potable water and several facilities will be without required fire protection flow.   Once the additional water main line is installed, water service redundancy will be established.  This area currently serves approximately 1,000 employees and is located adjacent to a freeway interchange (Interstate 80).  Due to the interchange, this is a future growth area of the City and subsequent projects include a production well, storage tank, and distribution system to accommodate industrial, commercial, and residential growth.</t>
  </si>
  <si>
    <t>TPN-065797</t>
  </si>
  <si>
    <t>BlaineARPA</t>
  </si>
  <si>
    <t>The City of Blaine intends to use APRA funds for a number of item; the purchase of a Kubota Tractor, WWTP Upgrades, and related Engineering and Administrative costs.</t>
  </si>
  <si>
    <t>TPN-065798</t>
  </si>
  <si>
    <t>Oceana Rt 10 Water System Upgrade/Treatment Plant</t>
  </si>
  <si>
    <t>Upgrade of Water Treatment Plant and Rt 10 Water System Upgrade Project to serve approx 1582 existing customers with a potential to serve several additional projects if funded</t>
  </si>
  <si>
    <t>TPN-065799</t>
  </si>
  <si>
    <t>Digitize County Records</t>
  </si>
  <si>
    <t>Digitizing paper files is critical to enable operating departments to function efficiently.  Digitizing stored files will create additional space for staff, reduce staff time retrieving and re-filing papers, and provide electronic access to the files for remote workers.</t>
  </si>
  <si>
    <t>TPN-065800</t>
  </si>
  <si>
    <t>Project Roomkey - Local Contribution</t>
  </si>
  <si>
    <t>Funds to serve as local contribution to Project Roomkey Round 3 Application.</t>
  </si>
  <si>
    <t>TPN-065801</t>
  </si>
  <si>
    <t>Leah Antoniewicz</t>
  </si>
  <si>
    <t>TPN-065803</t>
  </si>
  <si>
    <t>SW- RLPS Stream Restoration  Extension</t>
  </si>
  <si>
    <t>SLFRF - Funds - Stormwater - RLPS Stream Restoration  Extension</t>
  </si>
  <si>
    <t>TPN-065804</t>
  </si>
  <si>
    <t>Fiscal Recovery Officer</t>
  </si>
  <si>
    <t>One full-time equivalent (1.00 FTE), administrative position to support all facets of the Town\u2019s American Rescue Plan Act Local Fiscal Recovery Fund implementation including budget development, management, reporting, compliance, and community engagement. The position is also responsible for administration and support for ARPA related programs and initiatives, either directly or in collaboration with other Town departments and possible community stakeholder groups. The incumbent conducts various forms of research, community outreach and other forms of networking activities to develop strategic relationships and transformational programs that leverage funds for purposes of economic recovery.  \nThe position serves the organization and the community through sound management of the federal funds, development and implementation of policies that align with federal Uniform Guidance, and strategic planning to guide the use of Local Fiscal Recovery Funds.</t>
  </si>
  <si>
    <t>TPN-065805</t>
  </si>
  <si>
    <t>Pembroke Twp Lift Station Repair</t>
  </si>
  <si>
    <t>Pembroke Township has requested assistance repairing a sewage lift station that has failed.</t>
  </si>
  <si>
    <t>TPN-065806</t>
  </si>
  <si>
    <t>WE Energies Natural Gas Line Extension</t>
  </si>
  <si>
    <t>Assisting WE Energies in extension of gas line to south west side of Town of Rome, potential ROI if additional residents connect to line during/after installation</t>
  </si>
  <si>
    <t>TPN-065807</t>
  </si>
  <si>
    <t>A contractor was hired to update and conducted maintenance on the Town of Wolcott website to bring it up to current web usability standards and address security vulnerabilities.   Project details included replace outdated plugins, theme updates, Wordpress version upgrades, security fixes and security scanning are just a few of the deliverables.  During the Pandemic and virus surges the Town wasn\u2019t able to address the public\u2019s needs through our Website.  With these upgrades and plans to add additional resources to the website the public will be able to access documents and information without having to physically come into the town office.  This is the first step for this project.   Phase II:  We continue to add more information to the website for easier access to public information for the public.  Parcel information and tax maps have been added this past year.   Property Surveys and property information has been added to the website.  Town Committee and Government pages have been redesigned.</t>
  </si>
  <si>
    <t>TPN-065808</t>
  </si>
  <si>
    <t>Upgrade County Trails</t>
  </si>
  <si>
    <t>Fund implementation of the Chautauqua County Greenway Plan, including trail head kiosks; gravel to fill in low spots on trails; lumber to replace bridges; culverts to replace redundant or unnecessary bridges; snowmobile bridges; and roadside trail signs and sign-in boxes.</t>
  </si>
  <si>
    <t>TPN-065809</t>
  </si>
  <si>
    <t>SW - Wetherburn Commons Stream Restoration</t>
  </si>
  <si>
    <t>SLFRF Funds - Stormwater - Wetherburn Commons Stream Restoration</t>
  </si>
  <si>
    <t>TPN-065810</t>
  </si>
  <si>
    <t>Street Outreach/Housing Readiness</t>
  </si>
  <si>
    <t>Funding for Street Outreach services that would otherwise no longer exist after June 30, 2022. Services are designed to connect clients to housing, prepare documentation for housing and connect to all system services.</t>
  </si>
  <si>
    <t>TPN-065811</t>
  </si>
  <si>
    <t>Newark Resource Center</t>
  </si>
  <si>
    <t>This project would provide an 'entry point' into social services for the City where residents could be referred to various agencies depending upon the nature of the social service need (mental health services, medical screenings, financial planning assistance, legal/immigration assistance, afterschool tutoring, and family social services). In addition, the facility could be used for local community meetings and other local events, and this site would also house Promotores staff for the Promotores program which was initially funded through the First 5 Grants.</t>
  </si>
  <si>
    <t>TPN-065812</t>
  </si>
  <si>
    <t>Aqua Cover &amp; Pumphouse Generator</t>
  </si>
  <si>
    <t>Capital expenditure for Hexprotect AQUA Cover for wastewater lagoon that will reduce algae on wastewater lagoon.  Partial capital expenditure for generator at well pumphouse.   Balance of funds to be used on generator when delivered.</t>
  </si>
  <si>
    <t>TPN-065814</t>
  </si>
  <si>
    <t>Zoom Kiosk</t>
  </si>
  <si>
    <t>Zoom Kiosk for the sheriff's office in order to facilitate out-of-office staff meetings, attendance at virtual court and participate in ongoing trainings.  The kiosk would allow each of these activities to go on with social distancing being done remotely.</t>
  </si>
  <si>
    <t>TPN-065815</t>
  </si>
  <si>
    <t>Master Plan Facilities Study</t>
  </si>
  <si>
    <t>Master planning study for general courthouse and highway department for facility renovation needs and developing organizational efficiencies to better meet public services.  Key outcomes are increased efficiencies for public entering the facilities and to increase space in outdated buildings for highway staff.</t>
  </si>
  <si>
    <t>TPN-065816</t>
  </si>
  <si>
    <t>Storm Water Mitigation</t>
  </si>
  <si>
    <t>Sandbags to mitigate stormwater flooding for public and private properties.</t>
  </si>
  <si>
    <t>TPN-065817</t>
  </si>
  <si>
    <t>Partial funding for project to upgrade body cameras for Sheriff's Office and to provide cloud-based storage for bodycam video files.</t>
  </si>
  <si>
    <t>TPN-065819</t>
  </si>
  <si>
    <t>Wastewater Capital Projects - LOP Membrane Replacement</t>
  </si>
  <si>
    <t>Membrane Replacement for Lake of the Pines (LOP) WWTP: The existing membranes had already exceeded their service life, but have been exceptionally maintained by District staff.  They are however in their 13year of use with an expected use life of 10 years.  They are overdue for replacement and did not have a short term funding source.  Total Cost for membranes was covered using ARPA funding.  Equipment, Labor and miscellaneous materials will be provided by Sanitation District Staff and funded by LOP fund balance.  The existing membrane configuration consists of four bays (tanks) and the existing cassettes will be removed and replaced with new membrane cassettes one bay at a time in order to maintain plant operation and treatment. Units have been delivered, and are staged waiting for installation.  Coordination with vendors and equipment rental will allow for installation near the middle of May 2022.</t>
  </si>
  <si>
    <t>TPN-065820</t>
  </si>
  <si>
    <t>Cyber Risk Assessment</t>
  </si>
  <si>
    <t>A Cyber Risk Assessment of the Town's Technology environment to understand the IT organizational structure, system and network architecture, operational procedures, established controls and resultant risks to provide recommendations, which will mitigate possible deficiencies and/or risks.</t>
  </si>
  <si>
    <t>TPN-065821</t>
  </si>
  <si>
    <t>Rehabilitation &amp; Living Center Remodel 2W</t>
  </si>
  <si>
    <t>Remodeling the Rehabilitation &amp; Living Center 2W to give individual living space instead of shared living space.</t>
  </si>
  <si>
    <t>TPN-065822</t>
  </si>
  <si>
    <t>Retention of key public sector employees during the Covid pandemic</t>
  </si>
  <si>
    <t>TPN-065823</t>
  </si>
  <si>
    <t>Digital Enterprise Citywide Network</t>
  </si>
  <si>
    <t>Construction of Digital Enterprise Citywide Network</t>
  </si>
  <si>
    <t>TPN-065824</t>
  </si>
  <si>
    <t>SW - Stream Restoration  &amp; Basin Retrofit Maintenance</t>
  </si>
  <si>
    <t>SLFRF Funds - Stormwater - Stream restoration and basin retrofit maintenance</t>
  </si>
  <si>
    <t>TPN-065825</t>
  </si>
  <si>
    <t>Homeless Service Gaps</t>
  </si>
  <si>
    <t>This project involves provision of services at Project Homekey sites to support clients that have exited homelessness in maintaining their housing. Services may include mental health support, job training, connections and support with public benefit applications, medical and healthcare support, etc.</t>
  </si>
  <si>
    <t>TPN-065826</t>
  </si>
  <si>
    <t>Elko Mountain Pump Station and water line</t>
  </si>
  <si>
    <t>The Elko Mountain Pump Station and Water Line Project enhances water pressure, and redundancy, including the secondary potable water source for the hospital and the Southside area of Elko, (which has been designated as a low to moderate income area within the City).  This project will increase pressure, provide potable and fire protection water at the hospital, school, and residential areas located on the Southside of Elko.  The number of residents impacted by this project is approximately 5000.  Due to the amount of undeveloped land, this is an area which can accommodate future affordable housing.</t>
  </si>
  <si>
    <t>TPN-065827</t>
  </si>
  <si>
    <t>Road and Bridge</t>
  </si>
  <si>
    <t>Funds used for future gravel purchases for Road and Bridge</t>
  </si>
  <si>
    <t>TPN-065828</t>
  </si>
  <si>
    <t>Access Point and Switch Upgrades</t>
  </si>
  <si>
    <t>Upgrade the Access Points and Switches at City Hall, Police Department and Public Works Building as they are no longer under warranty.</t>
  </si>
  <si>
    <t>TPN-065829</t>
  </si>
  <si>
    <t>Prentice Ambulance Association</t>
  </si>
  <si>
    <t>Allocated this money to the ambulance association in which our town contracts with for the use of paying EMT's wages who had to quarantine due to being in contact with a patient on an ambulance call with covid.  Also paying EMT's bonuses so they have someone to schedule for emergency services.</t>
  </si>
  <si>
    <t>TPN-065831</t>
  </si>
  <si>
    <t>Fairgrounds Audio Upgrade</t>
  </si>
  <si>
    <t>Expenses are for an upgrade to the speaker system at the county-owned fairgrounds for safety and functionality for patrons.  Currently patrons are unable to hear if a storm warning has been issued and unable to hear events being held within certain buildings.  This is intended to enhance the experience of those attending the fair or events had at the fairgrounds.  Output has been measured by attendees and testing of the new system.</t>
  </si>
  <si>
    <t>TPN-065832</t>
  </si>
  <si>
    <t>Increase Post Secondary Completion Programs</t>
  </si>
  <si>
    <t>This project ensures a strong economic recovery from the pandemic by investing in post-secondary programs. Partnerships under this project include a persistence coach program with the TCC Foundation and a Bachelor of Nursing program (BSN) with Texas Tech Health Science Center in Mansfield.</t>
  </si>
  <si>
    <t>TPN-065833</t>
  </si>
  <si>
    <t>Road Improvements - Select Roads Sound Beach</t>
  </si>
  <si>
    <t>The project will provide significant infrastructure improvements to a number of designated roads within Sound Beach, NY. The improvement will benefit residents in the Sound Beach community as well as residents living throughout the Town of Brookhaven (population 482,671) accessing these roads.  The project area is fully within CDBG designated Census Tract 158317/block 2.</t>
  </si>
  <si>
    <t>TPN-065834</t>
  </si>
  <si>
    <t>S&amp;H - Waverly Area Stormwater Improvements</t>
  </si>
  <si>
    <t>SLFRF Funds -Street and Highways - Waverly area stormwater improvements</t>
  </si>
  <si>
    <t>TPN-065835</t>
  </si>
  <si>
    <t>Errecart water line &amp; grading</t>
  </si>
  <si>
    <t>The Errecart Water Line &amp; Grading Project enhances transmission, distribution, and redundancy adjacent to the hospital, allowing future expansion of medical (and related) facilities and providing a secondary transmission source to the south side storage tanks.  A disruption to the single transmission line currently feeding the storage tanks will result  in a complete discontinuation of potable and fire protection flow in this vicinity.  The number of residents impacted by this project will be approximately 1500.  Water pressure will be improved to the south side of Elko, primarily on Bullion Road.</t>
  </si>
  <si>
    <t>TPN-065836</t>
  </si>
  <si>
    <t>Upgrade Firewall</t>
  </si>
  <si>
    <t>Upgrade the network firewall</t>
  </si>
  <si>
    <t>TPN-065837</t>
  </si>
  <si>
    <t>Combination Jet/vacuum Sewer Cleaner</t>
  </si>
  <si>
    <t>Jet/vacuum sewer cleaner was purchased to aid in the maintenance of our drains</t>
  </si>
  <si>
    <t>TPN-065838</t>
  </si>
  <si>
    <t>Community Recovery Bank</t>
  </si>
  <si>
    <t>This project involves the establishment of a Community Recovery Bank that will allow for local non-profit, community organizations to apply to in order to fund services that will support the community's recovery from COVID.</t>
  </si>
  <si>
    <t>TPN-065839</t>
  </si>
  <si>
    <t>Stony Brook Village Wire Replacement</t>
  </si>
  <si>
    <t>The Town of Brookhaven Highway Department\u2019s Division of Streetlighting capital project includes the complete replacement of all 3 conductor, #6 AWG cable and 64 11-3/4\u201d x 17\u201d by 12\u201d deep rectangular plastic lighting pull box for 7,635 linear feet in the Village of Stony Brook. This project will replace streetlight wiring that is well past it\u2019s useful life.</t>
  </si>
  <si>
    <t>TPN-065840</t>
  </si>
  <si>
    <t>River Road Valve Replacement</t>
  </si>
  <si>
    <t>Planned project to replace  valves on 1 of our 3 main water line that come out of our water treatment plant. The one main line is shut do to a broken valve, and are planning to replace said valve along with two others on the main water line.</t>
  </si>
  <si>
    <t>TPN-065842</t>
  </si>
  <si>
    <t>Affordable housing project - 80.5 acres of land purchased 12/2022 for housing development</t>
  </si>
  <si>
    <t>TPN-065843</t>
  </si>
  <si>
    <t>Neg Econ Imp - Qualified Census Tract</t>
  </si>
  <si>
    <t>The activity is designed to assist for-profit small businesses, as defined by the Small Business Administration, with financing the challenges of growth and stability. The funds will serve as a grant-based financing tool for businesses that are looking to locate to or start-up in HUD Qualified Census Tracts. Funding is on a limited basis. Applications will be accepted on a rolling basis.  The City will review the proposed activity and determine if it falls within a category of explicitly authorized activities (Appendix I) in the ARP Statute . If the City cannot determine the authorized activity, it will be considered ineligible for funding unless the City can determine, with confirmation from the Treasury , the activity can be interpreted as eligible by ARP regulations . The City will document the Objective and Expenditure Category .\n\nExamples of eligible costs include, but are not limited to, rehabilitation of commercial properties, technical assistance and start-up or expansion costs for locating in a Qualified Census Tract. Under this program, the City will provide grants to businesses that are currently operating in  or locating to HUD Qualified Census Tract. Existing small businesses, as defined by the Small Business Administration, or eligible start-up businesses may apply for a dollar-to -dollar match in funds, not to exceed $100,000. Funds can be used for relocation or working capital expenses  as approved by the Elyria Economic Development Committee.</t>
  </si>
  <si>
    <t>TPN-065844</t>
  </si>
  <si>
    <t>Network Router Replacement</t>
  </si>
  <si>
    <t>Router upgrades to allow the network to be broken into separate networks making it more difficult to bring down the entire network in a broadband style attack.  Cybersecurity project.</t>
  </si>
  <si>
    <t>TPN-065845</t>
  </si>
  <si>
    <t>Exit 298/Section 18 water tank &amp; water line</t>
  </si>
  <si>
    <t>The Exit 298 Tank Project provides water storage in a Commercial/Industrial area that does not currently have a water storage tank.  In the event of a main water line break and/or loss of water production, the Commercial/Industrial area of Exit 298 will not have any reserved water.  Currently this area supports an employment base of approximately 1000 employees.  The water tank will also provide increased fire protection flow and create potential commercial and residential development opportunities within the City of Elko.</t>
  </si>
  <si>
    <t>TPN-065846</t>
  </si>
  <si>
    <t>2022 Street Resurfacing</t>
  </si>
  <si>
    <t>Complete the 2022 Street Resurfacing</t>
  </si>
  <si>
    <t>TPN-065847</t>
  </si>
  <si>
    <t>COVID-19 Prevention</t>
  </si>
  <si>
    <t>PPE and other COVID-19 response items and services</t>
  </si>
  <si>
    <t>TPN-065848</t>
  </si>
  <si>
    <t>Revenue replacement funds are being allocated to general governmental expenditures, including but not limited to Utility infrastructure improvements.</t>
  </si>
  <si>
    <t>TPN-065849</t>
  </si>
  <si>
    <t>Recreaton - Remove, Dispose &amp; Replace  Turf- Weaver Fields</t>
  </si>
  <si>
    <t>SLFRF Funds - Recreation - Remove and dispose and replace turf on  Weaver Fields</t>
  </si>
  <si>
    <t>TPN-065850</t>
  </si>
  <si>
    <t>EKG Machines for Ambulances</t>
  </si>
  <si>
    <t>The Town of BeaconFalls' goal was to purchase and install two EKG machines in its two ambulances, which will decrease the amount of time to get BLS first medical contact to appropriate, definitive care for patients with chest pain/chest pain equivalent and ECG changes as determined by an Emergency Department physician. TOBF Beacon Hose Company EMTs will now be able to analyze 12-lead ECG acquisitions in patients experiencing signs and symptoms of acute coronary syndrome. The Fire and EMS Department (Beacon Hose Company) evaluated three years\u2019 worth of call data via its ESO software from 2019-2021 to determine that there was a significant rise in cardiac related incidents. It was determined that possessing these two EKG machines would improve this public health response.</t>
  </si>
  <si>
    <t>TPN-065851</t>
  </si>
  <si>
    <t>2022 Road Maintenance Projects</t>
  </si>
  <si>
    <t>Due to price increases, difference needed to completed all scheduled 2022 road maintenance projects</t>
  </si>
  <si>
    <t>TPN-065852</t>
  </si>
  <si>
    <t>REIMBURSEMENT NOT CAPTURED FROM CARES ACT</t>
  </si>
  <si>
    <t>TPN-065853</t>
  </si>
  <si>
    <t>Create Workforce Development Opportunities</t>
  </si>
  <si>
    <t>To ensure a strong economic recovery, Tarrant County is funding job training and workforce development in the community with the goal of reducing unemployment and benefitting disproportionately impacted individuals. Funded subrecipients: Taste Project, Camp Fire First Texas, and Presbyterian Night Shelter. Capital expenditures included renovations to a warehouse for Presbyterian Night Shelter\u2019s UpSpire program.</t>
  </si>
  <si>
    <t>TPN-065854</t>
  </si>
  <si>
    <t>WATER SEWER INFRASTRUCTURE</t>
  </si>
  <si>
    <t>Amended on 09/08/25: Previously, the city paid portions of the ARPA funds to city employees deemed "essential." After this, all remaining funds were deemed "Lost Revenue" (this is allowed up to $10M) which was lower than the allowed amount.</t>
  </si>
  <si>
    <t>TPN-065855</t>
  </si>
  <si>
    <t>2022-01</t>
  </si>
  <si>
    <t>Broadband Expansion Grant - Public Service Commission of WI</t>
  </si>
  <si>
    <t>TPN-065856</t>
  </si>
  <si>
    <t>Scioto Paint Valley Mental Health</t>
  </si>
  <si>
    <t>Fund Youth wraparound Program endeavor that serves to identify, assess and address mental and substance use concerns for youth from preschool through high school for issues that have been worsened by the COVID-19 pandemic</t>
  </si>
  <si>
    <t>TPN-065858</t>
  </si>
  <si>
    <t>Recreation - Perform Maintenance to Bocce Courts</t>
  </si>
  <si>
    <t>SLFRF Funds -Recreation - Perform maintenance to bocce courts</t>
  </si>
  <si>
    <t>TPN-065859</t>
  </si>
  <si>
    <t>WisDOT FFY22 Surface Transport Pgm (STP)-Local 2022 Grant</t>
  </si>
  <si>
    <t>Allocating an amount to cover engineering cost associated with application for the STP-Local Funding opportunities</t>
  </si>
  <si>
    <t>TPN-065860</t>
  </si>
  <si>
    <t>Neg Econ Imp - Housing Beautification</t>
  </si>
  <si>
    <t>The Housing Repair, Weatherization and Beautification Program provides financial assistance to property owners for exterior improvements to aid in the redevelopment and beautification of the City of Elyria\u2019s housing stock. This is accomplished by correcting code violations and improving the curb appeal, which will in turn increase property values and serve as a catalyst for neighbors to invest in their homes. Some of our home repair work includes painting, weatherization, and minor repair services to preserve home exteriors and revitalize neighborhoods. For example, inadequate or inoperable windows are a major contributing factor to physical health concerns. We offer home repair services to homeowners so they can continue to live in safe, decent homes for years to come.\nThis program compliments two existing programs that serve individuals at 80% or less LMI by helping individuals with needs who do not qualify for either CDBG or CHIP but do demonstrate need per ARP guidance of 300% federal poverty rates.\nElyrians have less disposable income than national averages as 52% of households are low to moderate income (US Census data). The cost of home repairs is significant and supply chain issues during the COVID-19 pandemic have driven up cost of materials significantly. The costs and problems obtaining materials make it harder for homeowners to maintain their homes.\nAs a community, Elyria falls below federal guidelines for poverty. We can safely presume that the impact of the pandemic disproportionately affected our residents.\nFederal poverty levels and Elyria specific corresponding incomes clearly show financial need. Per the Coronavirus State &amp; Local Fiscal Recovery Funds final rule, January 2022, the metric for comparison is family of three.\nPoverty Rates\t185%\t300%\nFederal\n\t$42,606\t$69,090\nElyria\n\t$40,626\t$65,880</t>
  </si>
  <si>
    <t>TPN-065862</t>
  </si>
  <si>
    <t>Rapid Tests for Emergency Operations Center</t>
  </si>
  <si>
    <t>Rapid tests were purchased to be kept at our Emergency Operations Center.  Having these tests would be critical for the jail, jail staff and any first responders that are trying to test to get back to work.</t>
  </si>
  <si>
    <t>TPN-065863</t>
  </si>
  <si>
    <t>Generator for City Hall</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65864</t>
  </si>
  <si>
    <t>The City of Big Stone is taking the standard allowance for the award allocation and using the money to fund and maintain vital governmental services</t>
  </si>
  <si>
    <t>TPN-065866</t>
  </si>
  <si>
    <t>Hazard/Premium Pay</t>
  </si>
  <si>
    <t>Hazard/Premium Pay for eligible staff</t>
  </si>
  <si>
    <t>TPN-065869</t>
  </si>
  <si>
    <t>Trails End Camp - Nature Trail Upgrades</t>
  </si>
  <si>
    <t>The County is upgrading and expanding the hiking trail and installing a new boardwalk and signage at a county-owned campground for public use.  This campground has capital upgrade needs and will enhance safety and increase the ease of use for all those accessing the camp.  Output is measured by finished product safety and review by the individual oversight committee.</t>
  </si>
  <si>
    <t>TPN-065871</t>
  </si>
  <si>
    <t>Generator for Police Facility (911-Dispatch and EOC)</t>
  </si>
  <si>
    <t>Replacement of backup generator for the Police Department Building is a critical need for the City.  The Police Department Building and Emergency Operations Center requires reliable, uninterrupted power to keep the Police Station open 24-hours.  Additionally, the building houses the 911-dispatch services for the City of Napa and most agencies throughout the Napa Valley.  Reliable back-up generator power is essential to these essential services.</t>
  </si>
  <si>
    <t>TPN-065872</t>
  </si>
  <si>
    <t>Violence Reduction Team</t>
  </si>
  <si>
    <t>This project will work to reduce violence through the work of life coaches and outreach workers. Intensive life coaches are assigned to work with the young adults who have been identified as being at very high risk of being involved in gun violence: those who have extensive criminal justice involvement, are members of gangs/crews, or have been shot before and/or have close friends who have been shot recently. Life coaches establish trusting relationships with their clients and spend significant time with helping them to mitigate their risk factors and eventually connecting them to services, supports, and opportunities.  Additionally, outreach workers are responsible for locating individuals identified as being at very high risk of involvement in gun violence, engaging them, and connecting them with a life coach. Outreach workers respond to shooting scenes and to the hospital, conduct workshops in correctional facilities, and provide light case management to high-risk clients.</t>
  </si>
  <si>
    <t>TPN-065873</t>
  </si>
  <si>
    <t>Revenue Replacement - Salaries &amp; Benefits</t>
  </si>
  <si>
    <t>The County used revenue replacement funds in the amount of $10,000,000 to cover salaries for the Public Safety departments.</t>
  </si>
  <si>
    <t>TPN-065874</t>
  </si>
  <si>
    <t>At-Home COVID-19 Testing Kits (for residents who cannot afford/access testing)</t>
  </si>
  <si>
    <t>TPN-065875</t>
  </si>
  <si>
    <t>Premium Pay to Employees who continued to work during the pandemic.</t>
  </si>
  <si>
    <t>TPN-065876</t>
  </si>
  <si>
    <t>TPN-065877</t>
  </si>
  <si>
    <t>Support Innovative Business Support Programs</t>
  </si>
  <si>
    <t>The University of North Texas Health Science Center (UNTHSC) Next SBIR Phase 0 Program assists Tarrant County-based small businesses with the preparation and submission of proposals for federal Small Business Innovation Research (SBIR) funding. The program provides mentoring, market research information, technology assessments, and grant writing assistance to small businesses as they emerge from the pandemic. The program facilitates the submission of 150 SBIR proposals during the project term. The combined impact will be the growth of small businesses, the creation of jobs, and an increase in physical therapy providers.</t>
  </si>
  <si>
    <t>TPN-065878</t>
  </si>
  <si>
    <t>Public Safety Expenditures 2</t>
  </si>
  <si>
    <t>Public Safety payroll expenditures</t>
  </si>
  <si>
    <t>TPN-065881</t>
  </si>
  <si>
    <t>Chip Sealing/Crack Filling Advance 2023 Road Projects</t>
  </si>
  <si>
    <t>Crack filling and chip sealing road maintenance project, advancing roads that were scheduled for completion in 2023</t>
  </si>
  <si>
    <t>TPN-065882</t>
  </si>
  <si>
    <t>Generator for Corporation Yard</t>
  </si>
  <si>
    <t>The Corporation Yard generators need replacement. This project will replace the existing generators with a new 750 kW unit.   In addition to maintaining infrastructure maintenance activities , the Corporation Yard functions as DEOC for Public Works, Parks and Utilities during various storm, wind, PSPS, and other disaster-type events.  Additionally, fleet  services for all city fleet are provided from the Corporation Yard, requiring uninterrupted/reliable backup power to maintain and repair fleet for Public Safety and maintenance and utilities services.</t>
  </si>
  <si>
    <t>TPN-065884</t>
  </si>
  <si>
    <t>Fire: Equipment (stretcher, stair chair, CPR machine)</t>
  </si>
  <si>
    <t>TPN-065885</t>
  </si>
  <si>
    <t>Public Safety Items</t>
  </si>
  <si>
    <t>Public Safety items include, sneeze guards for city hall, rapid Covid test kits and sidewalk leveling to prevent accidents.  These items benefit all residents of the city.  NOTE - Negative entry in 2025 --- current period obligations and expenditures were actually $0.00 in the period 4/1/23-3/31/24.</t>
  </si>
  <si>
    <t>TPN-065886</t>
  </si>
  <si>
    <t>Chatfield Farm Sewer Pump Replacement</t>
  </si>
  <si>
    <t>The TOBF reimbursed its 55+ residential development for two sewer pumps, pump alarm monitor and SCADA software that failed. The 55+ community's name is Chatfield Farms.</t>
  </si>
  <si>
    <t>TPN-065887</t>
  </si>
  <si>
    <t>Provide Support for the Aging Population</t>
  </si>
  <si>
    <t>In conjunction with local community organizations, Tarrant County will provide support for the aging population. Programs within this project include transportation and caregiver programs. Funded subrecipients: Helping Restore Ability and Catholic Charities of Fort Worth.</t>
  </si>
  <si>
    <t>Catholic Charities purchased vehicles to transport and better serve the increased need of clients who are most vulnerable to the impacts of the COVID-19 pandemic.</t>
  </si>
  <si>
    <t>TPN-065888</t>
  </si>
  <si>
    <t>Election Workers Covid Pay</t>
  </si>
  <si>
    <t>COVID pay for election workers due to extra PPE &amp; health risks.</t>
  </si>
  <si>
    <t>TPN-065889</t>
  </si>
  <si>
    <t>Senior Trips &amp; Events Reimbursement Program</t>
  </si>
  <si>
    <t>Reimburse senior programs, activities, events and excursions.</t>
  </si>
  <si>
    <t>TPN-065891</t>
  </si>
  <si>
    <t>Open Position Advertising</t>
  </si>
  <si>
    <t>In an effort to fill open positions, Taylor County is using additional advertisements methods than we normally would. This specific campaign is related to public safety open positions. Additional methods include:\n-TV ads\n-Social Network ads\n-Expanded newspaper utilization\n-Billboards</t>
  </si>
  <si>
    <t>TPN-065892</t>
  </si>
  <si>
    <t>Down Town Flower Baskets</t>
  </si>
  <si>
    <t>Flower Baskets for Beautifying Down Town Walking path.</t>
  </si>
  <si>
    <t>TPN-065893</t>
  </si>
  <si>
    <t>Provide Support for the Aging Population-Call for Projects</t>
  </si>
  <si>
    <t>Through a community call for proposals, five SLFRF grants were awarded to support the aging population in Tarrant County. Initiatives under this focus area include:  bilingual dementia programs, homebound library services, programs to reduce social isolation, healthy aging, and community re-engagement. Funded subrecipients: Guardianship Services, Inc.; James L. West Center for Dementia Care; Sixty and Better; United Way of Tarrant County; and City of Arlington.</t>
  </si>
  <si>
    <t>TPN-065894</t>
  </si>
  <si>
    <t>Cook Lane Stormwater</t>
  </si>
  <si>
    <t>The TOBF hired a contractor to perform storm drainage repairs and replacements on Cook Lane. A journal entry was done after the project was completed to fix an error in cost.</t>
  </si>
  <si>
    <t>TPN-065895</t>
  </si>
  <si>
    <t>Emergency Medical Services Equipment</t>
  </si>
  <si>
    <t>This project will allow for the purchase of equipment for the Emergency Medical Services (EMS) division within the Department of Health Services. EMS is a primary responder during an activation of the Emergency Operations Center and is an integral component of the County\u2019s personal protective equipment and medical supply distribution network. EMS requires sufficient equipment and supplies in order to carry out these responsibilities. A larger truck is necessary to safely tow the Mobile Medical Shelter generator. Purchase of the truck and requested items will address specific deficits observed by EMS during the response to the COVID-19 pandemic. These items will allow EMS to safely and rapidly deploy temporary facilities in the event of a COVID-19 resurgence or Emergency Operations Center activation and will enhance staff and volunteer safety during an emergency.</t>
  </si>
  <si>
    <t>TPN-065896</t>
  </si>
  <si>
    <t>Regenerative Air Street Sweeper</t>
  </si>
  <si>
    <t>The City of Sweetwater purchased a regenerative air street sweeper.</t>
  </si>
  <si>
    <t>TPN-065897</t>
  </si>
  <si>
    <t>S Broadway Sanitary Sewer</t>
  </si>
  <si>
    <t>Repair sanitary sewer due to inadequate size for amount of flow</t>
  </si>
  <si>
    <t>TPN-065898</t>
  </si>
  <si>
    <t>EMS/Fire District #1 Additional Employee Positions</t>
  </si>
  <si>
    <t>Gem County Fire EMS requested to add a Paramedic and an EMT.  And Fire District #1 requested to add a Firefighter/Paramedic.  Increased call volume from covid related calls and covid related interfacility transfers is taxing the current system.  With only 1 ambulance crew on staff, any second or third out call is delayed trying to establish a crew to respond to other calls.  Interfacility transfers remove a crew from the system for an extended time which is increased due to covid decontamination procedures.  Covid related calls require paramedic level service for advanced procedures or medications further taxing the current system.</t>
  </si>
  <si>
    <t>TPN-065899</t>
  </si>
  <si>
    <t>Body and Vehicle Cameras</t>
  </si>
  <si>
    <t>Body and vehicle-mounted cameras will record encounters between police and the public. This will increase accountability and transparency between the police and the community. Plus, annual license plate reader fee.</t>
  </si>
  <si>
    <t>TPN-065900</t>
  </si>
  <si>
    <t>.gov conversion</t>
  </si>
  <si>
    <t>Funds used to obtain .gov site for increased security.</t>
  </si>
  <si>
    <t>TPN-065901</t>
  </si>
  <si>
    <t>Election Machine Replacement</t>
  </si>
  <si>
    <t>The County is replacing 30 election machines for use within the individual voting municipalities within the County.  This will benefit all of the voting population with electronic ballot counting, and an increased ease of use for all persons. Data will be measured with staffing time savings and individual municipal clerk feed-back.</t>
  </si>
  <si>
    <t>TPN-065902</t>
  </si>
  <si>
    <t>SLFRF funds used for Public Safety Salaries and Benefits</t>
  </si>
  <si>
    <t>TPN-065903</t>
  </si>
  <si>
    <t>The TOBF entered into purchase orders/contracts with multiple vendors to complete the digester tank top and mixer replacement at its Wastewater Treatment Plant.</t>
  </si>
  <si>
    <t>TPN-065905</t>
  </si>
  <si>
    <t>EMS MEDICAL EQUIPMENT</t>
  </si>
  <si>
    <t>PROVISION OF PUBLIC SERVICES: HEALTH SERVICES</t>
  </si>
  <si>
    <t>TPN-065907</t>
  </si>
  <si>
    <t>Hampton Circle</t>
  </si>
  <si>
    <t>Purchase of land for Green Space that will assist with the improvement of public health - 8.341 Acre tract of land needed for parks and recreation purposes</t>
  </si>
  <si>
    <t>TPN-065908</t>
  </si>
  <si>
    <t>Spillman RIPA &amp; NIBRS Compliant Software</t>
  </si>
  <si>
    <t>Racial and Identity Profiling Act (RIPA) and National Incident-Based Reporting System (NIBRS) are new State and Federally required crime reporting requirements. Purchase of software will allow the Police Department to become compliant with these legislative mandates. It improves crime data transparency, public accountability, and allow the department to meet its statutory obligations.</t>
  </si>
  <si>
    <t>TPN-065909</t>
  </si>
  <si>
    <t>Woodburn City Commission decided to use their funds for loss Revenue Replacement with the allocations toward General Government, Police &amp; Fire Departments, Cemetery, and Parks &amp; Recreation. Funding will also be used to improve, update, and repair City Buildings. As of 2023, this plan is still in place. The City Council is preparing to expend funds in the near future.\n\nDuring the 2024 reporting period, the City of Woodburn spent their entire allocated amount as revenue replacement for provision of government services. First, the city spent $17,242.50 (CK 1002) for mosquito abatement for the city limits on 10/19/23. This tasks assists with the public health and safety of the citizens to control mosquito population. This is a government service that the city usually pays for to protect its citizens from these pests. Second, the city spent $7,036.68 (CK 1003) on improvements to their community center, which includes striping and sealing the parking lot and pickleball and basketball court that were painted and striped on 11/23/23. Third, the city spent $10,000 (CK 1004) to assist Woodburn Cemetery with maintenance due to lack of funding caused by the negative economic impacts for COVID-19. These funds were given to the Woodburn Cemetery via contract to ensure that they were spent on the obligated and agreed upon expenses. Contract was signed and check cut on 12/4/23. Fourth, the city spent $16,000 (CK 1005) on the Woodburn Fire Department to assist them with purchasing updated and needed equipment. A contract was agreed upon between the fire department and the city to use the given ARPA funds to purchase life saving equipment on 12/4/23. The check was also cut on 12/4/23. Lastly, the city used $45,892.61 (CK 1006) for construction costs associated with the S. College St. Sidewalk project. This project provides a much needed sidewalk improvement, so that the citizens can safely walk on the sidewalk. This is a vital improvements in regards to government services provided because it is the city's responsibility to provide safe and accessible transportation avenues for all populations to enjoy. It is noted that this entire amount only provided a portion of sidewalk expense. The remaining amount was paid through road funds.\n\n2025- The city actually received $96,171.79 (due to the extra allocation given to the cities). All above information is correct on what they expended the amount\nThe BRADD Administration line item for $94.52 was cancelled and that money was added to the GS line item.</t>
  </si>
  <si>
    <t>TPN-065910</t>
  </si>
  <si>
    <t>MARCS Radio update</t>
  </si>
  <si>
    <t>Updated MARCS Radios and Link Layer Authentication for Sheriff ,Municipalities, Townships in County</t>
  </si>
  <si>
    <t>TPN-065911</t>
  </si>
  <si>
    <t>TPN-065912</t>
  </si>
  <si>
    <t>Elections BadgerBooks</t>
  </si>
  <si>
    <t>Purchase of BadgerBooks for elections</t>
  </si>
  <si>
    <t>TPN-065913</t>
  </si>
  <si>
    <t>Community Projects</t>
  </si>
  <si>
    <t>Livingston County is using the ARPA  funds to help several non-profits that struggled over the last 2 years to help households in our community. There will be help for rent, mortgage and utility payments, mental health services, job training, reimbursement of wages for public safety workers, premium pay for child care workers, education services to youth struggling in school, investment in emergency vehicle rebuild, Citizen Broadband Radio Service project for school districts and also for the entire county, plans for a drive-thru vaccination clinic for our health department and payment of various other expenses related to mitigating the spread of the virus.</t>
  </si>
  <si>
    <t>TPN-065915</t>
  </si>
  <si>
    <t>Public Works Lucity and GIS Advancement</t>
  </si>
  <si>
    <t>Provide a Limited Term Position to coordinate, plan and implement the advancement of GIS and the Lucity Work Order System related to Public Works infrastructure and maintenance.  Professional services will also be used for technical system support and provide asset management expertise. \nGIS Program focus will include:\n- Develop overall plan to update our system (requirements for developers, CIP projects, Utility Co's to keep our asset layers up to date).  \n- Develop a plan for how GIS and Lucity program support each other.  \n- Review and update system: Reduce system conflict management, add new development projects, capture infrastructure and facilities, review (and update as necessary) existing PW infrastructure layers to confirm they are captured correctly (ex. SD drainage flow in correct direction), capture new assets/changed assets.\n- Provide staff training\nLucity project management and complete the implementation for Public Works Department infrastructure and maintenance programs will focus on continuing the development of and implement the preventative maintenance, works orders and customer requests modules. \nFunding will supports a 3-year limited term position (@ $150K/year) + $50K for professional services support.</t>
  </si>
  <si>
    <t>TPN-065916</t>
  </si>
  <si>
    <t>Ojiketa Marina Dock</t>
  </si>
  <si>
    <t>Marina Dock for Ojiketa Regional Park the City owns.</t>
  </si>
  <si>
    <t>TPN-065917</t>
  </si>
  <si>
    <t>Projects approved by City Council include air filtration upgrades, the installation of a park shelter for a park located in a qualified census tract, City Hall upgrades to front counter spaces to include protective barriers, external portion of an equity audit, a social worker in the Police Department for 3 years, ARPA grant administration, a request for assistance from 2 community partners, an allocation of approximately $1MM to external community partners to respond to the economic crisis facing our community due to the ongoing effects of the COVID-19 pandemic, and an allocation of approximately $800K to City departments to respond to the economic crisis facing our community due to the ongoing effects of the COVID-19 pandemic.</t>
  </si>
  <si>
    <t>TPN-065918</t>
  </si>
  <si>
    <t>Sewer Lining</t>
  </si>
  <si>
    <t>Lining sewers for a project started in 2018</t>
  </si>
  <si>
    <t>TPN-065919</t>
  </si>
  <si>
    <t>Computer upgrades</t>
  </si>
  <si>
    <t>Ingleside on the Bay to replace aging computer hardware in the city hall in order to facilitate more reliable and up to date technology for remote meetings to meet COVID restrictions on gatherings and upgrade cybersecurity requirements.  Also, to provide for the volunteer fire department personnel, individual laptops for use by the firemen for remote training and learning classes in order to meet the COVID restrictions and also the cybersecurity mandates.  The city was using hardware that was upwords of 10-12 years old and did not have the possibility of technology to meet the cybersecurity requirements.  Also, the upgrades allowed the city to adhere to COVID restrictions and conduct remote training, meetings and conferences.</t>
  </si>
  <si>
    <t>TPN-065920</t>
  </si>
  <si>
    <t>Hood and Franklin Community Septic Conversion</t>
  </si>
  <si>
    <t>This project will allocate funding to the Sacramento Area Sewer District (SASD) to fund the design portion of the Hood and Franklin Community Septic Conversion Project. Hood is an unincorporated community located along the Sacramento River and State Route 160, 15 miles south of Sacramento and is a Severely Disadvantaged Community based on median household income. Franklin is an unincorporated community located between Franklin Boulevard and the Union Pacific Railroad (UPRR), north of Hood-Franklin Road and is a Disadvantaged Community based on median household income. The project will allow for the conversion from old septic systems to the SASD system. Many of the septic systems were installed in the 1970s and are past their useful life. The Hood community consists of 76 residential parcels, 13 commercial parcels, and 52 vacant parcels, while there are 30 residential parcels, 10 commercial parcels, 1 public school, and 7 vacant parcels in the Franklin community. SASD will serve as the lead on the project and will utilize the District 5 ARPA allocation to perform project design, allowing the project timeline to advance as much as two years, with construction estimated to be completed in fall 2025.</t>
  </si>
  <si>
    <t>TPN-065921</t>
  </si>
  <si>
    <t>Lease vehicles (Patrol, Detective and Admin)</t>
  </si>
  <si>
    <t>The police vehicle fleet is aged and in need of replacement. This project will replace approximately one-third of the fleet. Changing from purchasing vehicles to leasing them will improve fiscal responsibility and allow for regular replacement of vehicles.</t>
  </si>
  <si>
    <t>TPN-065922</t>
  </si>
  <si>
    <t>SLRF Llano County</t>
  </si>
  <si>
    <t>SLRF Funds for Capital Expenditures,  Local Health Authority, Public Water Improvements, and Broadband Initiatives</t>
  </si>
  <si>
    <t>TPN-065923</t>
  </si>
  <si>
    <t>Implemented a COVID-19 Vaccine Incentive Program for all City employees, Volunteer Firefighters and library employees.</t>
  </si>
  <si>
    <t>TPN-065924</t>
  </si>
  <si>
    <t>Rehabilitation &amp; Living Center Remodel 1E</t>
  </si>
  <si>
    <t>Remodel Rehabilitation &amp; Living Center 1E to give individual living space instead of shared space.</t>
  </si>
  <si>
    <t>TPN-065925</t>
  </si>
  <si>
    <t>Radios Fire Department</t>
  </si>
  <si>
    <t>SLFRF funds used for purchase of radios for fire departments</t>
  </si>
  <si>
    <t>TPN-065927</t>
  </si>
  <si>
    <t>Feasibility Study of alternatives for water and sewer services for Lincoln County, MO.</t>
  </si>
  <si>
    <t>TPN-065929</t>
  </si>
  <si>
    <t>Fayette County Lost Revenue Services</t>
  </si>
  <si>
    <t>Fayette County intends to utilize lost revenue for the provision of government services including maintenance of county owned campground facilities/water and sewer lines and an upgrade of emergency communications systems.</t>
  </si>
  <si>
    <t>TPN-065930</t>
  </si>
  <si>
    <t>Santaquin Pressurized Irrigation Water Tank</t>
  </si>
  <si>
    <t>Santaquin\u2019s proposed project includes construction of a 3.3-million-gallon tank, a supporting booster pump station and installation of 8,100 feet of pipe. This project will move \u2153 of the city residents from a culinary water-based irrigation system to a reclaimed wastewater source for outdoor irrigation purposes. This conversion will save over 165M gallons of culinary water each year from being pumped out of the aquifer.</t>
  </si>
  <si>
    <t>TPN-065932</t>
  </si>
  <si>
    <t>Locator</t>
  </si>
  <si>
    <t>The City voted to purchase a Locator so the Water Master would be able to do the Pipe locating that we needed done in the City.</t>
  </si>
  <si>
    <t>TPN-065933</t>
  </si>
  <si>
    <t>Special Purpose Government Projects and Grants</t>
  </si>
  <si>
    <t>This project will allocate funds for emergency services-related projects and grants for special purpose districts located in District 5. ARPA allows for expenditures related to emergency medical response expenses and many of the volunteer fire districts located in District 5 lack the financial resources to provide a level of service on par with incorporated cities within the County. Additionally, many of the constituents served by the districts have been impacted or disproportionately impacted by the pandemic. These volunteer fire districts serve as a critical resource for the community and operate on limited resources, which have been further strained during the pandemic and continued state of emergency declared by the Governor on March 4, 2020, and have not directly received other sources of recovery-related funding.</t>
  </si>
  <si>
    <t>TPN-065935</t>
  </si>
  <si>
    <t>Compensatory Time Pay for Jail &amp; Patrol Covid Coverage</t>
  </si>
  <si>
    <t>The Sheriff's office continued to experience an increase in sickness causing some difficulty in staffing standard shifts in both the jail and patrol.  December moving to present has been a challenge leaving some shifts uncovered with minimal staff covering.  Reserve deputies are providing some coverage of shifts.  The reserve deputy funds were provided funding for compensation of additional coverage.</t>
  </si>
  <si>
    <t>TPN-065936</t>
  </si>
  <si>
    <t>Upgrades to the Emergency Operations Center (EOC)</t>
  </si>
  <si>
    <t>The EOC is the area designated for City leaders to congregate and work together in the event of a major emergency or natural disaster. Telephone lines, computers, and other needed equipment are obsolete and in need of replacement.</t>
  </si>
  <si>
    <t>TPN-065938</t>
  </si>
  <si>
    <t>Police Department HVAC</t>
  </si>
  <si>
    <t>This project includes the replacement of Police Department Building  HVAC system.  This building also houses the Emergency Operations Center for the City, as well as 911-Dispatch.</t>
  </si>
  <si>
    <t>TPN-065939</t>
  </si>
  <si>
    <t>Support Programs that Reduce the Effects of Community Violence - External</t>
  </si>
  <si>
    <t>This project provides assistance and programmatic support for organizations that serve victims of domestic violence and abuse in Tarrant County, along with capital support to meet the increased needs  of the population as a result of due to the COVID-19 pandemic. Funded subrecipients: Alliance for Children, The Women\u2019s Center, Safe Haven, and Center for Transforming Lives.</t>
  </si>
  <si>
    <t>Alliance for Children: Behavioral health facilities and equipment; modifications to facilities for children\u2019s crisis and behavioral health needs\nCTL: childcare, daycare, and early learning facilities: purchase of facility for renovation</t>
  </si>
  <si>
    <t>TPN-065940</t>
  </si>
  <si>
    <t>Ambulance Monitors</t>
  </si>
  <si>
    <t>SLFRF for Ambulance Heart Monitors</t>
  </si>
  <si>
    <t>TPN-065941</t>
  </si>
  <si>
    <t>Park District Awards</t>
  </si>
  <si>
    <t>This project will allocate funds to dependent and independent special purpose districts located within District 5 for ARPA eligible expenditures. Parks serve as a vital resource for the community, many of which are located within impacted and disproportionately impacted communities, and demand for parks and their role in promoting opportunities for safe social interaction and physical and mental relief further increased during the pandemic.</t>
  </si>
  <si>
    <t>TPN-065944</t>
  </si>
  <si>
    <t>2nd Ave Reconstruction</t>
  </si>
  <si>
    <t>Replacing water mains under 2nd ave with road reconstruction to follow. Currently in bidding and design phase with CDBG</t>
  </si>
  <si>
    <t>TPN-065945</t>
  </si>
  <si>
    <t>Replace Police Telephone and Radio Audio Recorder</t>
  </si>
  <si>
    <t>This recorder records all 911 and business line phone calls and police radio traffic. The existing unit is obsolete and in need of replacement.</t>
  </si>
  <si>
    <t>TPN-065947</t>
  </si>
  <si>
    <t>Sheriff Radios, Body Cams &amp; Training</t>
  </si>
  <si>
    <t>SLFRF for Sheriff radios, Body Cam &amp; Training</t>
  </si>
  <si>
    <t>TPN-065948</t>
  </si>
  <si>
    <t>TPN-065949</t>
  </si>
  <si>
    <t>Design and implementation of a storm structure replacement near the intersection of Sunset Street and Terra Tam Circle and other Improvements.</t>
  </si>
  <si>
    <t>TPN-065950</t>
  </si>
  <si>
    <t>Alleviate Food Insecurity</t>
  </si>
  <si>
    <t>This project will develop additional community infrastructure to alleviate food insecurity in Tarrant County. This project will assist in the expansion of a school-based food program and the expansion of meal deliveries in Tarrant County. Funded subrecipients: Meals On Wheels, Inc. of Tarrant County, and Texas A&amp;M AgriLife Extension Service.</t>
  </si>
  <si>
    <t>TPN-065952</t>
  </si>
  <si>
    <t>Revenue was used for employee salaries and police equipment to help respond to emergencies.</t>
  </si>
  <si>
    <t>TPN-065953</t>
  </si>
  <si>
    <t>Police Mobile Command Upgrades</t>
  </si>
  <si>
    <t>The Mobile Command Post is a motorhome flatform custom designed to be a police command post in the field. Upgrades will include equipment capable of providing 911 calls to be routed to the command post as well as supporting equipment to ensure community violence interventions.</t>
  </si>
  <si>
    <t>TPN-065954</t>
  </si>
  <si>
    <t>Alleviate Food Insecurity - Call for Projects</t>
  </si>
  <si>
    <t>Increase resources available in the community to alleviate food insecurity. This project will implement programs to address the serious and growing food insecurity needs of the\nTarrant County community through partnerships with area agencies. Funded subrecipients: 6 Stones Mission Network, Tarrant Area Food Bank, Texas Health Research and Education Institute, GRACE Food Pantry, Community Enrichment Center, Community Food Bank, and Arlington Charities.</t>
  </si>
  <si>
    <t>TPN-065955</t>
  </si>
  <si>
    <t>The City of Whitewright is claiming the standard allowance and will expend dollars on a provision of government services, including engineering survey and design and installation of generators for the city's water system .</t>
  </si>
  <si>
    <t>TPN-065956</t>
  </si>
  <si>
    <t>SLFRF Fund will be used for replacement of waste water infrastructure.</t>
  </si>
  <si>
    <t>TPN-065959</t>
  </si>
  <si>
    <t>Purchased and installed an electronic message board to facilitate communications with area residents including health and safety notices.</t>
  </si>
  <si>
    <t>TPN-065960</t>
  </si>
  <si>
    <t>CA/DA Building</t>
  </si>
  <si>
    <t>FACILITY FOR CA &amp; DA OFFICE MERGE</t>
  </si>
  <si>
    <t>TPN-065961</t>
  </si>
  <si>
    <t>Enhance Access to Youth Services</t>
  </si>
  <si>
    <t>Through a community call for proposals, five programs were chosen to enhance access to youth services. Funded programs include facility enhancements, mentoring programs, mobile engagement activities, educational success, and youth resilience efforts. Funded subrecipients: YMCA of Metro Fort Worth; Lena Pope; Girls, Inc.; Boys and Girls Club of Greater Tarrant County; and RevTarrant County.</t>
  </si>
  <si>
    <t>TPN-065962</t>
  </si>
  <si>
    <t>6.1  Revenue Replacement</t>
  </si>
  <si>
    <t>TPN-065963</t>
  </si>
  <si>
    <t>Crime Statistics/Analysis &amp; Crime Mapping Solution</t>
  </si>
  <si>
    <t>This Datalytics project is to develop and provide a dashboard solution to help faciliate the Police Department's ability to report crime statistics, crime analysis, and crime mapping.</t>
  </si>
  <si>
    <t>TPN-065964</t>
  </si>
  <si>
    <t>Fairgrounds Grandstand Cover</t>
  </si>
  <si>
    <t>In the last couple of years, the county has replaced the grandstands at our fairgrounds.  In learning during a NACo session that an acceptable use of ARPA funding includes expenditures toward encouraging people to be outside in the fresh air we decided to expend funds for a cover to those grandstands.  It is believed this change to the public facility will make it more comfortable and encourage use of this facility.</t>
  </si>
  <si>
    <t>TPN-065965</t>
  </si>
  <si>
    <t>LA County Sheriff Services</t>
  </si>
  <si>
    <t>Funds used for contract law enforcement services.</t>
  </si>
  <si>
    <t>TPN-065966</t>
  </si>
  <si>
    <t>Courthouse improvements made.</t>
  </si>
  <si>
    <t>TPN-065967</t>
  </si>
  <si>
    <t>Resource Connection Infrastructure Broadband</t>
  </si>
  <si>
    <t>TPN-065968</t>
  </si>
  <si>
    <t>St. Katharine Drexel Shelter</t>
  </si>
  <si>
    <t>Resolution 93-21 authorizing the designation of ARPA funds to provide an appropriation of $500,000 to the Society of St. Vincent De Paul of Fond du Lac County to the St. Katharine Drexel Shelter approved March 15, 2022.</t>
  </si>
  <si>
    <t>TPN-065969</t>
  </si>
  <si>
    <t>Records Inventory</t>
  </si>
  <si>
    <t>Funding of $101,240 is needed to complete the second phase of a records inventory project, which includes a records inventory of the Community Services Building (Building, Fire Prevention, Planning, Public Works), inactive City Attorney records, and an evaluation of the Utility Department\u2019s Water Division inventory. In April of 2019 the City suspended the agreement due to decline in projected revenue due to COVID-19 Pandemic. The project was mid - completion. The continuation of this inventory is necessary in order to keep momentum on our records management program, establish organization and consistency with records city-wide, and understand what records the City creates and maintains.</t>
  </si>
  <si>
    <t>TPN-065970</t>
  </si>
  <si>
    <t>Conceptual Design for Zocalo/ Civic Center Park Project</t>
  </si>
  <si>
    <t>Conceptual Design for New City Hall Annex Building.</t>
  </si>
  <si>
    <t>TPN-065971</t>
  </si>
  <si>
    <t>Sunrise Ridge Sewer Installation</t>
  </si>
  <si>
    <t>The City of Doon dug in new sewer infrastructure in Sunrise Ridge Addition on the east side of Doon.</t>
  </si>
  <si>
    <t>TPN-065972</t>
  </si>
  <si>
    <t>Administrative Counsel Fees</t>
  </si>
  <si>
    <t>Administrative Counsel Fees for ARPA related funds</t>
  </si>
  <si>
    <t>TPN-065973</t>
  </si>
  <si>
    <t>Summit Wellness Foundation</t>
  </si>
  <si>
    <t>The COIVD-19 pandemic has compounded the state of Arizona\u2019s mental, behavioral and cognitive health needs, contributing to an increasing caregiver turnover rate. The Summit Wellness Foundation will address these needs by investing in technology upgrades which will provide training, person-centered care, and automation to assist caregivers.</t>
  </si>
  <si>
    <t>TPN-065974</t>
  </si>
  <si>
    <t>BALLARD  WATERLINE</t>
  </si>
  <si>
    <t>WATERLINE</t>
  </si>
  <si>
    <t>TPN-065975</t>
  </si>
  <si>
    <t>Replace 25 Mobile Data Computers (MDC)</t>
  </si>
  <si>
    <t>MDCs are the computers in patrol cars which provide officers with a live view of calls for service and provides other means of communication and access to state databases. Current units are obsolete and in need of replacement. This aligns with preventative measures to improve public health and community violence interventions.</t>
  </si>
  <si>
    <t>TPN-065976</t>
  </si>
  <si>
    <t>These funds were used for the purchase of COVID test kits and N95/KN95 masks . These test kits and masks were passed out to community residents. 450K to Barrier Busters a Washtenaw County Health Program.</t>
  </si>
  <si>
    <t>TPN-065977</t>
  </si>
  <si>
    <t>Adding bathroom and running water to City Hall</t>
  </si>
  <si>
    <t>TPN-065978</t>
  </si>
  <si>
    <t>COVID-19 Residential Grant Relief</t>
  </si>
  <si>
    <t>The Fairview Residential COVID-19 Relief Program was designed to be utilized by households that have not received other government compensation to fully recoup their loss of income due to the financial impacts of COVID-19. The program provided utility assistance relief to recipients via direct payments to their utility providers.</t>
  </si>
  <si>
    <t>TPN-065979</t>
  </si>
  <si>
    <t>Astoria Public Library Renovation</t>
  </si>
  <si>
    <t>Recipient shall renovate the Astoria Public Library to specifically target increasing access and functionality.</t>
  </si>
  <si>
    <t>TPN-065980</t>
  </si>
  <si>
    <t>Fed Funds 2021</t>
  </si>
  <si>
    <t>Revenue Replacement funds were allocated to general governmental services provided by our township, including but not limited to maintenance and repairs to our roads, including culvert replacement and ditching. Also, for communication improvements the Chairman, Clerk and Treasurer positions were provided with new laptop computers with identical software installed.</t>
  </si>
  <si>
    <t>TPN-065981</t>
  </si>
  <si>
    <t>Our oldest water tower needed the exterior cleaned and repainted.   Due to expenses incurred during the Covid 19 Pandemic, we did not have the funds with which to pay for this.   It is essential that we provide our customer base (1070 homes) with safe drinking water.</t>
  </si>
  <si>
    <t>TPN-065982</t>
  </si>
  <si>
    <t>General Capital Outlay</t>
  </si>
  <si>
    <t>TPN-065984</t>
  </si>
  <si>
    <t>Borough Property and Road Improvements</t>
  </si>
  <si>
    <t>Improvements to Borough Owned Properties and Road Improvements</t>
  </si>
  <si>
    <t>TPN-065985</t>
  </si>
  <si>
    <t>SLFRF Funds used for Essential Workers Premium Pay. Resolution 2021-6</t>
  </si>
  <si>
    <t>TPN-065987</t>
  </si>
  <si>
    <t>Bottineau County 6.1 Revenue Replacement</t>
  </si>
  <si>
    <t>SLFRF funds are used to updates infrastructure projects and technology for Bottineau County.</t>
  </si>
  <si>
    <t>TPN-065988</t>
  </si>
  <si>
    <t>The East County Food Pantry provides weekly food boxes to families in need. The $12,000 in ARPA funds accounted for here was used to cover the costs of the city's obligation to provide holiday food boxes to the pantry for 2021 and 2022, at a cost of $6,000 for each year.</t>
  </si>
  <si>
    <t>TPN-065989</t>
  </si>
  <si>
    <t>Aurora City Well Project</t>
  </si>
  <si>
    <t>City of Aurora, Marion County, Or. - Recipient shall replace Well Number Three (3) by drilling a new well adjacent to the existing Well Number Three (3).</t>
  </si>
  <si>
    <t>TPN-065992</t>
  </si>
  <si>
    <t>Funds have been used to install two needed fire hydrants on Rt. 16 in Fayetteville serving approximately 200 homes and families giving them fire protection and reducing insurance costs for the families. Also provided COVID hardship relief for The Historical Theater located in our town that would otherwise be shutdown, but now can remain open and provide performing arts for our area. Provided funding to The Emergency Food Assistance Center in our town to be able to serve the public in a safe manner by building additional areas during COVID by using heated awnings outside and barricades to make parking lot changes to accommodate the crowd in a safe manner. We are currently building a Splash Pad (approximately a $310,000 project) at our town park to provide the area with a way to exercise, get fresh air and recreation after being indoors during COVID.  As of this update the Splash Pad is 90% complete and should be open by June 2023.....We have purchased a new building/location for our police department, so development can begin with the old school buildings.  We also updated numerous pieces of equipment used daily by our police and fire departments including two new police cruisers.   The balance of $122,042 of obligations is to complete payment on the Splash Pad and the final payment of $20,000 as agreed (at the project start date) to be paid to the Historic Theater and will be paid within next 30 days.....all other projects are complete..............2024 update\u2026\u2026\u2026The splash Pad project is complete and the grand opening was in September 2023 at our Town Park.  The new building purchase for the Police Dept location was completed in April 2023 and the department is moved and settled in.  In May 2023, we purchased a much needed new Taser program package to replace outdated ones for our officers.  The Fire Dept was able to update the Genesis Rescue System in October 2023 at the cost of $82,800, our existing rescue system was very old and this new purchase will be much more efficient with vehicle accident rescues.  The Police Depart purchased a thermal imaging drone which is much needed for rescue events in the New River Gorge area which surrounds the town.   The Police Department was also able to update with new desktop computers to replace outdated ones for all stations at the department.  Police Dept purchased a new police cruiser in March 2023 with detailing/lighting and radio. We made a down payment on this years 4th of July Fireworks display and will be paying the balance  in June 2023.  We have a very large turnout for this event each year and with the designation of the New River Gorge National Park we are expecting even more with all of our tourists\u2026\u2026..With the balance of the ARPA funds and before December 2024 we plan to remodel our Street Dept shop and purchase a used truck for this department as well...........2025 Update.....We have purchased two used Street Department Vehicles and a new fork lift.  The original plan to re-model the shop has been re-considered, but to date, a few updates have been completed and this Department's equipment has been upgraded and replaced. and the balance of $13,098.01 is pending payment for a new replacement shovel bucket for the backhoe used for Streets and Sidewalk repairs and repairs to the Police Dept parking lot.  After these disbursements, all expenditures are complete.</t>
  </si>
  <si>
    <t>TPN-065993</t>
  </si>
  <si>
    <t>Cannon Beach Resiliency Project</t>
  </si>
  <si>
    <t>Recipient shall provide electrical power, back up power, security cameras, lighting, heating, and communications to the three city survival cache sites in the city of Cannon Beach.</t>
  </si>
  <si>
    <t>TPN-065994</t>
  </si>
  <si>
    <t>Dedication of funds to County Public Facilities Authority for purposes of courthouse construction/renovation project.</t>
  </si>
  <si>
    <t>TPN-065996</t>
  </si>
  <si>
    <t>TPN-065997</t>
  </si>
  <si>
    <t>The entity's expenditures in accordance with the standard allowance for revenue replacement will be used to provide general government services including public safety services, and payroll and benefits for the entity during the period of March 3, 2021 through March 31, 2024.</t>
  </si>
  <si>
    <t>TPN-065998</t>
  </si>
  <si>
    <t>Senior Meal Delivery Program</t>
  </si>
  <si>
    <t>Purchase food for senior citizens and allow options either for food delivery or pick up</t>
  </si>
  <si>
    <t>TPN-065999</t>
  </si>
  <si>
    <t>Replenish Part-Time Funding for Police Department</t>
  </si>
  <si>
    <t>Additional funding of $250,000 for the Police Department in order to restore several part-time positions to assist in Records, Property Investigations, Volunteer Coordination, and Community Services.</t>
  </si>
  <si>
    <t>TPN-066000</t>
  </si>
  <si>
    <t>Eagle Point Economic Revitalization Project</t>
  </si>
  <si>
    <t>Recipient shall establish a funding assistance program for Downtown improvement and revitalization\nthat includes, but not limited to the following: \u2022 Incentives (grants, loans, etc.) to encourage private commercial and/or residential development, and/or other private or public property development or improvements; \u2022 Improvement of publicly-owned property including but not limited to demolition, clean-up of debris or contamination, and installation of infrastructure; \u2022 Property acquisition by the City or other entity for the purpose of development, maintenance and/or improvements intended to have a public benefit;\n\u2022 Building fa\xe7ade and site improvements; \u2022 Historic property recognition and/or improvement; \u2022 Planning, design and/or implementation of Downtown way-finding elements; \u2022 Development of materials to promote Downtown sites, services, business and events.</t>
  </si>
  <si>
    <t>TPN-066001</t>
  </si>
  <si>
    <t>Fiscal Year 2019-20 Revenue Replacement</t>
  </si>
  <si>
    <t>The County has selected to use the Revenue Replacement formula. Based on the formula, the County has calculated revenue loss for Fiscal Year 2019-20 (period ending June 30, 2020) to be $37,603,761 . Funds were applied to the salaries and benefit costs of staff working towards the provision of government services.</t>
  </si>
  <si>
    <t>TPN-066002</t>
  </si>
  <si>
    <t>BUILDING UPGRADE</t>
  </si>
  <si>
    <t>UPGRADE FURNACE IN TOWNSHIP HALL</t>
  </si>
  <si>
    <t>TPN-066004</t>
  </si>
  <si>
    <t>COVID Mitigation 2</t>
  </si>
  <si>
    <t>This project consists of two invoices, one invoice for Medix Staffing Solutions for staffing &amp; managing the COVID line, and one for the charges associated with the navigation line in December. These expenses were not captured on the first Project &amp; Expenditure report due to timing, although these are 2021 expenses.</t>
  </si>
  <si>
    <t>TPN-066006</t>
  </si>
  <si>
    <t>PSU Hatfield Graduate Fellow</t>
  </si>
  <si>
    <t>This role was hired primarily to serve as the City's COVID-19 Response Specialist who provided information and assistance to government employees, residents and businesses regarding the public health and economic ramifications of the on-going pandemic.</t>
  </si>
  <si>
    <t>TPN-066007</t>
  </si>
  <si>
    <t>City Sewer Project/COVID</t>
  </si>
  <si>
    <t>These funds were used for COVID related wages and to get COVID supplies, masks &amp; Test kits, also wer are replacing the 1999 original valves and actuators at our sewer plant as they are outdated and we can no longer get parts for them, this is an on going projected until completed.  We will also have future project that will be determined at a later date.</t>
  </si>
  <si>
    <t>TPN-066008</t>
  </si>
  <si>
    <t>GRAVEL &amp; BRUSH</t>
  </si>
  <si>
    <t>DO GRAVEL AND BRUSH WORK ON OUR ROADWAYS</t>
  </si>
  <si>
    <t>TPN-066009</t>
  </si>
  <si>
    <t>State Route 29 Undercrossing</t>
  </si>
  <si>
    <t>This $815,000 will fund the remaining unfunded construction activities of the Bicycle and Pedestrian Mixed-Use Pathway Undercrossing of State Route 29 from Coffeild Avenue to California Boulevard.  The funding shall be used to complete anticipated work including the publicly bid construction contract, construction management and inspection services, permitting fees, and City staff time necessary to support project delivery.  Due to COVID impacts, the public works CIP division had over a 40% vacancy rate and more than $4 million was defunded from the CIP program.  (City CIP #BP12PW01)</t>
  </si>
  <si>
    <t>TPN-066010</t>
  </si>
  <si>
    <t>Supplies to treat water to put into the distribution system.</t>
  </si>
  <si>
    <t>TPN-066011</t>
  </si>
  <si>
    <t>SLFRF General Governmenal</t>
  </si>
  <si>
    <t>Revenue Replacement funds are allocated to general government services.</t>
  </si>
  <si>
    <t>TPN-066012</t>
  </si>
  <si>
    <t>Eugene Community Broadband Plan</t>
  </si>
  <si>
    <t>Eugene, Lane County, Or -  Recipient shall develop a plan to extend the open-access network in downtown Eugene, known as EUGnet, to the entire community.</t>
  </si>
  <si>
    <t>TPN-066013</t>
  </si>
  <si>
    <t>2022 COVID Mitigation (Q1)</t>
  </si>
  <si>
    <t>Total COVID mitigation expenditures through the first quarter of 2022 totaled $30,413.90. These expenditures were for vaccine incentives (burritos &amp; coffee), COVID testing, COVID hotline staffing &amp; telephone charges, and for a public health consultant. This total does account for one invoice for COVID hotline telephone charges for $60.08 that has ben paid but has not been posted to our ERP system. The total obligations includes the balance remaining ($9,617.73) on purchase order #(P20220501). This PO is for Medix Staffing Solutions for ongoing support with the COVID navigation hotline.\n\nSince this project is specific to 2022 first quarter expenditures, the prior obligations of $9,617.73 is being removed. Those funds have since been spent in the second quarter. A new project (ID #9) has been created to capture these expenses.\nProject expenditures were overstated on Q1 2024 report so reversing them this quarter.</t>
  </si>
  <si>
    <t>TPN-066014</t>
  </si>
  <si>
    <t>Network Components</t>
  </si>
  <si>
    <t>Update of network will make it more robust for remote access, allow more social distancing during potential lockdown, cybersecurity by expanding to remote sites, more access for public to uninterrupted services and bring outside offices onto courthouse network as backup connection</t>
  </si>
  <si>
    <t>TPN-066015</t>
  </si>
  <si>
    <t>BUILDING MAINT</t>
  </si>
  <si>
    <t>IMPROVE PLUMBING AND MAKE UPGRADES TO BUILDING</t>
  </si>
  <si>
    <t>TPN-066016</t>
  </si>
  <si>
    <t>General Government Services - IT</t>
  </si>
  <si>
    <t>The provision of IT equipment to facilitate public meetings during the COVID-19 Pandemic and to enhance cybersecurity preparedness and defense, remote work support, cloud technology, core business application support, and records management.</t>
  </si>
  <si>
    <t>TPN-066017</t>
  </si>
  <si>
    <t>All of the American Rescue Plan Act funding will be used for law enforcement services in Town which are contracted with the Palm Beach Sheriff's Office.</t>
  </si>
  <si>
    <t>TPN-066018</t>
  </si>
  <si>
    <t>Boys &amp; Girls Club of the Tri-County</t>
  </si>
  <si>
    <t>Resolution 95-21 authorizing the designation of ARPA funds to provide an appropriation of $500,000 to the Boys &amp; Girls Club of the Tri-County that will serve the children in Ripon and the surrounding area adopted March 15, 2022.</t>
  </si>
  <si>
    <t>TPN-066019</t>
  </si>
  <si>
    <t>Keizer Meadows Pump Station &amp; CASA of Marion County</t>
  </si>
  <si>
    <t>Recipient shall construct a building at the Meadows Pump Station to remove/reduce manganese and iron bacteria from the existing Meadows Pump Station and also support CASA of Marion County to serve at-risk youth in foster care.</t>
  </si>
  <si>
    <t>TPN-066020</t>
  </si>
  <si>
    <t>Medford South Stage Road Overcrossing Phase 2</t>
  </si>
  <si>
    <t>Recipient shall complete the South Stage Road Overcrossing project Phase 2 planning and development.</t>
  </si>
  <si>
    <t>TPN-066021</t>
  </si>
  <si>
    <t>Full Body Scan System</t>
  </si>
  <si>
    <t>A full body scanner was installed at the County jail. This has  been used to assess whether inmates are allowed in general population or if they are to be quarantined for the the safety of all other inmates. It is also used to allow or deny access to visitors.</t>
  </si>
  <si>
    <t>TPN-066022</t>
  </si>
  <si>
    <t>MPTC - Automation, Innovation, Robotics</t>
  </si>
  <si>
    <t>Resolution 94-21 authorizing the designation of ARPA funds to provide an appropriation of $500,000 to Moraine Park Technical college for the development of an automation, innovation and robotics center at the Moraine Park Technical College Campus in Fond du Lac Adopted March 15, 2022.</t>
  </si>
  <si>
    <t>TPN-066024</t>
  </si>
  <si>
    <t>COVID-19 Response Specialist</t>
  </si>
  <si>
    <t>Following the end of the PSU Fellowship in February 2022, the City hired on the PSU Graduate Fellow as a fulltime COVID-19 Response Specialist on a six month contract to continue to direct residents towards available recovery program and resources.</t>
  </si>
  <si>
    <t>TPN-066025</t>
  </si>
  <si>
    <t>SLFRF funds used for Municipal needs</t>
  </si>
  <si>
    <t>TPN-066026</t>
  </si>
  <si>
    <t>City Park Clean Up</t>
  </si>
  <si>
    <t>Tree trimming and removal of all safety hazards.</t>
  </si>
  <si>
    <t>TPN-066027</t>
  </si>
  <si>
    <t>Baldwin Park NOW Small Businesses Ad Space</t>
  </si>
  <si>
    <t>The City of Baldwin Park will fund small businesses to advertise their business in Baldwin Park NOW our local magazine to help them recover lost that they might have incurred during the Pandemic.</t>
  </si>
  <si>
    <t>TPN-066028</t>
  </si>
  <si>
    <t>Lighting Festival</t>
  </si>
  <si>
    <t>Purchased Christmas lights to be put on a tree in the City Park for a community held lighting festival.</t>
  </si>
  <si>
    <t>TPN-066029</t>
  </si>
  <si>
    <t>This project is to provide antigen test kits for county employees who may be a close contact or may have been exposed to COVID-19, to help mitigate the spread of COVID-19 in the workplace.</t>
  </si>
  <si>
    <t>TPN-066030</t>
  </si>
  <si>
    <t>Pulsation dampener</t>
  </si>
  <si>
    <t>Town public works installed a single pump panel and pulsation dampener to help with Town's infrastructure.</t>
  </si>
  <si>
    <t>TPN-066031</t>
  </si>
  <si>
    <t>Aerial Photography</t>
  </si>
  <si>
    <t>County wide flight to allow some property valuation to be done using this data rather than in person, reducing person to person contact.</t>
  </si>
  <si>
    <t>TPN-066032</t>
  </si>
  <si>
    <t>City of Mt Angel Marquam SS Trunk Line Project</t>
  </si>
  <si>
    <t>Recipient shall improve the current sanitary sewer system across 3 properties outside the City, sewer project is approx. 1,760 feet in length, and will up-size the Trunk Sewer from 18" to 24" pipe, which will double the capacity of the system.</t>
  </si>
  <si>
    <t>TPN-066033</t>
  </si>
  <si>
    <t>Lakeland Pump Station</t>
  </si>
  <si>
    <t>Improvements to pump station. Project came in under budget. We are reallocating funds.</t>
  </si>
  <si>
    <t>TPN-066034</t>
  </si>
  <si>
    <t>Community Response Social Workers</t>
  </si>
  <si>
    <t>Resolution 105-21 authorizing the designation of ARPA funds to provide an appropriation of $525,520 to the Fond du Lac County Dept of Community Programs for the creation of two full-time positions of Staff Psychiatric Social Worker  to provide increased intervention for citizens experiencing a behavioral health crisis by having immediate access to proper mental health support care from trained mental health professionals in conjunction with law enforcement adopted March 15, 2022.</t>
  </si>
  <si>
    <t>TPN-066035</t>
  </si>
  <si>
    <t>Lead Replacement</t>
  </si>
  <si>
    <t>City of South Haven owned water system lead line replacement required by the State of Michigan.</t>
  </si>
  <si>
    <t>TPN-066036</t>
  </si>
  <si>
    <t>Scio Public Restroom and Park Land Development</t>
  </si>
  <si>
    <t>Recipient shall develop public park land by building a public restroom, accompanied by two picnic tables, a bike rack, water fountain and either a basketball area in order to provide an outdoor space for various sports activities.</t>
  </si>
  <si>
    <t>TPN-066037</t>
  </si>
  <si>
    <t>Sludge Removal Vortex Project</t>
  </si>
  <si>
    <t>Design and Engineering of Sludge Removal Vortex project to improve wastewater treatment, including phosphorus removal, and reduce energy costs.</t>
  </si>
  <si>
    <t>TPN-066038</t>
  </si>
  <si>
    <t>WEBSITE UPGRADE</t>
  </si>
  <si>
    <t>Update website to better communicate with the public as well as update website for better accessibility.</t>
  </si>
  <si>
    <t>TPN-066039</t>
  </si>
  <si>
    <t>Water/Sewer Distribution</t>
  </si>
  <si>
    <t>Improvements/Repairs to water and sewer distribution lines</t>
  </si>
  <si>
    <t>TPN-066040</t>
  </si>
  <si>
    <t>Legal Service</t>
  </si>
  <si>
    <t>Legal service with Attolles Law, S.C. for appropriate uses of ARPA.</t>
  </si>
  <si>
    <t>TPN-066041</t>
  </si>
  <si>
    <t>We will install public restrooms with running water, flushing toilets, heat and electricity.  The restrooms will include toilets, urinals and sinks for handwashing. The project will require a septic system, electrical upgrades, lighting, heating as well as the building itself.</t>
  </si>
  <si>
    <t>TPN-066043</t>
  </si>
  <si>
    <t>General Government Services - COVID Response</t>
  </si>
  <si>
    <t>In 2021, the Town used ARPA funding to pay for PPE, work-from-home equipment/supplies, COVID-related legal advice, and hybrid meeting equipment.</t>
  </si>
  <si>
    <t>TPN-066044</t>
  </si>
  <si>
    <t>SLFRF funds were used for revenue replacement for the City of Palouse.</t>
  </si>
  <si>
    <t>TPN-066045</t>
  </si>
  <si>
    <t>VofCD ARPA Business Grant</t>
  </si>
  <si>
    <t>Business Grants allocated to small businesses who were impacted by the negative impacts of Covid-19 with loss of business, required closure, additional expenditures for PPE not budgeted for.</t>
  </si>
  <si>
    <t>TPN-066047</t>
  </si>
  <si>
    <t>ADMINISTRATIVE SUPPORT</t>
  </si>
  <si>
    <t>Hired GILBERT, HUFFMAN, PROSSER for consulting services in relation to American Rescue Plan Act funds.</t>
  </si>
  <si>
    <t>TPN-066048</t>
  </si>
  <si>
    <t>The provision of personal protective equipment to county employees is a proactive measure to prevent the spread of COVID-19 by county employees and the public who enter the county offices. Masks are made available upon request and have been distributed to all county departments.</t>
  </si>
  <si>
    <t>TPN-066049</t>
  </si>
  <si>
    <t>Public Safety Provision</t>
  </si>
  <si>
    <t>The majority of the SLFR funding will be used for revenue replacement to pay for the provision of public safety services, via our contracts with Multnomah County Sheriff Office and Gresham Fire &amp; Safety.</t>
  </si>
  <si>
    <t>TPN-066050</t>
  </si>
  <si>
    <t>Security Cameras at Village Hall</t>
  </si>
  <si>
    <t>TPN-066051</t>
  </si>
  <si>
    <t>County Construction in Process (CIP) Projects for Government Services including court camera technology and County Parks Capital Improvement.</t>
  </si>
  <si>
    <t>TPN-066052</t>
  </si>
  <si>
    <t>WATER METER -WATER DISTRIBUTION</t>
  </si>
  <si>
    <t>Installation of digital read meters for reading of water and sewage customers</t>
  </si>
  <si>
    <t>TPN-066054</t>
  </si>
  <si>
    <t>General government services including wages and associated fringe benefits, PPE, expansion of COMPASS program to middle school, HVAC pay as you go improvements; 211 community services; Employee Assistance Center services; signage for OEM for vaccine clinics and emergencies; additional animal control funding</t>
  </si>
  <si>
    <t>TPN-066055</t>
  </si>
  <si>
    <t>BASiC Subsidy Reimbursement Program</t>
  </si>
  <si>
    <t>Reimbursement of child care fees for eligible children and families.</t>
  </si>
  <si>
    <t>TPN-066056</t>
  </si>
  <si>
    <t>Nehalem Anderson Creek Raw Water Transmission Main</t>
  </si>
  <si>
    <t>Nehalem, Tillamook County, Or - Recipient shall construct a new replacement raw water transmission main that will stabilize water delivery during peak demands.</t>
  </si>
  <si>
    <t>TPN-066057</t>
  </si>
  <si>
    <t>COR - Premium Pay Dec 2021</t>
  </si>
  <si>
    <t>One time premium pay for essential City of Rupert, Idaho  employees.</t>
  </si>
  <si>
    <t>TPN-066059</t>
  </si>
  <si>
    <t>Criminal Justice Backlog Q1 2022</t>
  </si>
  <si>
    <t>Costs associated with hiring of attorneys and support staff, administrative expenses and space rental to facilitate court operations to increase speed of case resolution for backlog cases due to court shutdowns due to COVID19.</t>
  </si>
  <si>
    <t>TPN-066060</t>
  </si>
  <si>
    <t>JAIL CONTROL SYSTEM REPLACEMENT</t>
  </si>
  <si>
    <t>JAIL CONTROL SYSTEM REPLACED TO BETTER SUIT CURRENT NEEDS OF THE JAIL SYSTEM AS WELL AS IMPROVED COMMUNICATION AND LIMITING EXPOSURE TO QUARANTINED PRISONERS.</t>
  </si>
  <si>
    <t>TPN-066061</t>
  </si>
  <si>
    <t>Aloha Community Library Children's Library</t>
  </si>
  <si>
    <t>Recipient shall create a welcoming children's library and ensure local children have equitable access to technology and opportunities for learning. Librarians will also develop new programs on early literacy and STEAM topics.</t>
  </si>
  <si>
    <t>TPN-066062</t>
  </si>
  <si>
    <t>Administration of Grant Funding</t>
  </si>
  <si>
    <t>This funding is dedicated to the county Finance Department. The expenditures will support the necessary oversight of funds and fund tracking. These activities will support the collection and maintenance of information for reporting and future audits.</t>
  </si>
  <si>
    <t>TPN-066063</t>
  </si>
  <si>
    <t>Bishop Mcnamara Catholic School</t>
  </si>
  <si>
    <t>Bishop McNamara Catholic School requested assistance with installing and updating the schools ventilation and HVAC systems to improve air quality and electric supply to the softball field.</t>
  </si>
  <si>
    <t>TPN-066064</t>
  </si>
  <si>
    <t>The hourly Town employees were given a 3% premium pay for their time worked during COVID.</t>
  </si>
  <si>
    <t>TPN-066065</t>
  </si>
  <si>
    <t>Housing, shelter: Construction of Extremely Low-Income Housing</t>
  </si>
  <si>
    <t>This project will create permanent supportive housing for extremely low-income households defined as households earning 30% or below the Area Median Income who are at the greatest risk of experiencing homelessness.\n\nThese funds will provide developers with the capital necessary to build new permanent supportive housing units. These units will remain affordable to extremely low income households for 55 years</t>
  </si>
  <si>
    <t>TPN-066066</t>
  </si>
  <si>
    <t>Hoisington Pool Project</t>
  </si>
  <si>
    <t>Construction of a new outdoor aquatic center, consisting of a swimming pool having a water surface area of 3,990 sq. ft. Water features include water slides, one-meter springboard diving, floatables, water spray features, and other related items. Building structures include the renovation of a 1,650 sq. ft. bathhouse and a 400 sq. ft. filter building. Site work includes access drives, walks, fencing, concrete deck, and other site-related work.</t>
  </si>
  <si>
    <t>TPN-066067</t>
  </si>
  <si>
    <t>Neahwa Park Electric Upgrades</t>
  </si>
  <si>
    <t>Neahwa Park Underground Electric Upgrades.  This upgrade with provide power for a variety of recreational activities within the park area.</t>
  </si>
  <si>
    <t>TPN-066068</t>
  </si>
  <si>
    <t>STATE'S ATTORNEY REMOTE WORK</t>
  </si>
  <si>
    <t>IMPROVES OVERALL ACCESS TO DOCUMENTS FOR STATE'S ATTORNEY'S OFFICE WHILE ALSO ALLOWING MORE WORK TO BE COMPLETED REMOTELY.</t>
  </si>
  <si>
    <t>TPN-066069</t>
  </si>
  <si>
    <t>Westmont Borough Employee Premium Pay</t>
  </si>
  <si>
    <t>Westmont Borough Employees were given premium pay for FY 2021 for their services rendered during the pandemic and the great health risks associated with their job performances. Checks were purchased for $26 for these and other ARPA expenses.</t>
  </si>
  <si>
    <t>TPN-066070</t>
  </si>
  <si>
    <t>Ranch Financial Assistance</t>
  </si>
  <si>
    <t>To provide financial assistance to the Ranch due to loss in revenue from the COVID-19 pandemic.</t>
  </si>
  <si>
    <t>TPN-066071</t>
  </si>
  <si>
    <t>Housing, shelter: Capital Infrastructure partnerships</t>
  </si>
  <si>
    <t>Many people in the County are currently experiencing or at risk of homelessness, which has been exacerbated by the COVID-19 pandemic. To address these needs, $10M is made available for partnerships with Cities to establish emergency housing options.</t>
  </si>
  <si>
    <t>TPN-066072</t>
  </si>
  <si>
    <t>Generator Replacement</t>
  </si>
  <si>
    <t>Multiple mailings were sent to every dwelling unit and business in the city encouraging completion of a short grant application. The city paid up to $1,000.00 on the applicants utility services on their behalf.</t>
  </si>
  <si>
    <t>TPN-066073</t>
  </si>
  <si>
    <t>EMS Transport Van</t>
  </si>
  <si>
    <t>EMS requested a transport specific vehicle to be used for interfacility transfers from the local hospital to any receiving hospitals in and around the treasure valley.  The additional vehicle would allow for ambulances to remain in service while covid and other patients are transferred to other hospitals.</t>
  </si>
  <si>
    <t>TPN-066074</t>
  </si>
  <si>
    <t>Support Programs that Reduce the Effects of Community Violence - Call for Proj</t>
  </si>
  <si>
    <t>Through a community call for proposals, four organizations were awarded funding to reduce the impacts of community violence. Funding will directly impact programs that serve children who have been witnesses to violence, programs that aim to reduce gun violence, youth resilience programs, and parks and recreation programs to enhance community connectedness. Funded subrecipients: One Safe Place, Lena Pope, City of Grand Prairie, and United Way of Tarrant County.</t>
  </si>
  <si>
    <t>TPN-066076</t>
  </si>
  <si>
    <t>Posada</t>
  </si>
  <si>
    <t>Host and purchase food and related supplies for a traditional event (Posada) celebrated by households of color.</t>
  </si>
  <si>
    <t>TPN-066077</t>
  </si>
  <si>
    <t>Monier Circle Flood Control Basin</t>
  </si>
  <si>
    <t>This project is focused on addressing the flooding problems identified along Sunrise Boulevard between Monier Circle and Mechanical Drive. Some of the flooding in this area is due to inadequate pipe capacity, but much of the flooding is due to a lack of capacity in the existing siphons that convey runoff out of this watershed under the Folsom South Canal. The detention basin will cover the 6.4 acre school district site and will provide 12.1 acre-feet of storage during the 100-year storm event. A weir would be constructed between the drainage channel along the south side of the detention basin. During large storm events, runoff in the channel will be diverted over the weir into the detention basin where it will be stored until the water surface elevations recede in the channel.</t>
  </si>
  <si>
    <t>TPN-066078</t>
  </si>
  <si>
    <t>Hometown Park upgrade</t>
  </si>
  <si>
    <t>SLFRF funds to be used for ADA upgrades to City Park.</t>
  </si>
  <si>
    <t>TPN-066079</t>
  </si>
  <si>
    <t>ELECTION SYSTEMS REPLACEMENT</t>
  </si>
  <si>
    <t>ELECTION EQUIPMENT OUTDATED AND DECERTIFIED  BY STATE. REPLACED WITH NEW ELECTION EQUIPMENT TO ENSURE INTEGRITY OF FUTURE ELECTIONS.</t>
  </si>
  <si>
    <t>TPN-066080</t>
  </si>
  <si>
    <t>Furnace update</t>
  </si>
  <si>
    <t>Furnace update/better filtration system; furnace replacement (worn out). AC units also replaced, plus new platform.</t>
  </si>
  <si>
    <t>TPN-066081</t>
  </si>
  <si>
    <t>WWTF</t>
  </si>
  <si>
    <t>WWTF Pump repair/replace for continued operation</t>
  </si>
  <si>
    <t>TPN-066082</t>
  </si>
  <si>
    <t>Sprout at the Park</t>
  </si>
  <si>
    <t>The Town of Baileyton installed Sprout at the Baileyton Park for school children and the community who have no access to broadband availability at home.</t>
  </si>
  <si>
    <t>TPN-066083</t>
  </si>
  <si>
    <t>Fire/EMS Contracts</t>
  </si>
  <si>
    <t>Fire/EMS Contracts from March 2022 through December 2026 until funds are exhausted.</t>
  </si>
  <si>
    <t>TPN-066084</t>
  </si>
  <si>
    <t>Water Treatment Plant Booster</t>
  </si>
  <si>
    <t>Water Treatment Plant Booster Pump Station - Project consists of replacing two existing water booster pumps with new ones, refurnishing two booster pumps replaced, &amp; replacing isolation valves on suction &amp; discharge pipes at booster pumps stations with new ones. \n\nWastewater Treatment Plant Return Activated Sludge (RAS) Pump Station - Installation of new RAS Pump Station. \n\nCity Hall Remodel - Replace existing carpet throughout first &amp; second floors of City Hall with laminate flooring; replace carpet in Council Chambers with new carpet tile; remodeling existing front office area to include new cabinetry, countertops and plexiglass shield protection.\n\n Financial compensation for employees and other various Covid-19 expenses.</t>
  </si>
  <si>
    <t>TPN-066085</t>
  </si>
  <si>
    <t>The City Council is reviewing potential projects that will allow for the continuation of services to our citizens and businesses during the current pandemic and future emergencies.  These projects and descriptions will be added as they are obligated.\n\nCurrent administrative expenses include consulting fees and PPEs for the police department.</t>
  </si>
  <si>
    <t>TPN-066086</t>
  </si>
  <si>
    <t>JUVENILE DETENTION CENTER SECURITY</t>
  </si>
  <si>
    <t>JUVENILE DETETION CENTER SECURITY SYSTEMS IN PLACE IN DISREPAIR. REPLACED LOCKING SYSTEM FOR THE SAFETY FOR EMPLOYEES AND JUVENILES IN THE COUNTY'S CARE.</t>
  </si>
  <si>
    <t>TPN-066087</t>
  </si>
  <si>
    <t>Public Health District</t>
  </si>
  <si>
    <t>Contributions made to our local Public Health District.</t>
  </si>
  <si>
    <t>TPN-066089</t>
  </si>
  <si>
    <t>Sewer / I&amp;I Evaluation</t>
  </si>
  <si>
    <t>Wages to perform an I&amp;I Evaluation /  Sewer pipes / Sewer Fittings</t>
  </si>
  <si>
    <t>TPN-066091</t>
  </si>
  <si>
    <t>Covid Transportation Van Q1 2022</t>
  </si>
  <si>
    <t>Transportation van used to transport residents between isolation and quarantine facilities and testing sites. Costs include maintenance and fuel as well as driver wages.</t>
  </si>
  <si>
    <t>TPN-066092</t>
  </si>
  <si>
    <t>Hydrogen Sulfide Mitigation Project-WWTF</t>
  </si>
  <si>
    <t>Ventilation and foul air treatment to remove H2S gases from the wastewater collection system and prevent corrosion of the collection lines and treatment system.</t>
  </si>
  <si>
    <t>TPN-066093</t>
  </si>
  <si>
    <t>JAIL HVAC</t>
  </si>
  <si>
    <t>JAIL HVAC SYSTEMS NEEDS TO BE REPLACED  WITH SYSTEM WITH BETTER FILTRATION IN ORDER TO COMBAT AGAINST FUTURE VIRUS EXPOSURE.</t>
  </si>
  <si>
    <t>TPN-066094</t>
  </si>
  <si>
    <t>Construction of Sprout at the Park</t>
  </si>
  <si>
    <t>The Town of Baileyton installed Sprout at the Baileyton Park for school children and the community who have no access to broadband availability at home. Construction and supplies needed from Walker Brother's LTD.</t>
  </si>
  <si>
    <t>TPN-066095</t>
  </si>
  <si>
    <t>Amity Replace Existing 8" Transmission Pipeline</t>
  </si>
  <si>
    <t>C/O Amity was not able to spend the full amount, contractors came in under budget.\nAmity, Yamhill County, Or - Recipient shall complete 1) Water Reservoir Line Replacement - replace approx. 1,000 linear feet of water transmission line that runs through the City's reservoirs, and 2) Goucher St Line replace approx. 1 mile of water transmission line.</t>
  </si>
  <si>
    <t>TPN-066096</t>
  </si>
  <si>
    <t>Streets and Drainage</t>
  </si>
  <si>
    <t>Highway Drainage and Re-surfacing repair/replacement to improve community needs. the grant cycle for 2024 was denied. apply in 2025 CDBG grant cycle matching funds to be obligated for the next 1.5 years. 2025/2027</t>
  </si>
  <si>
    <t>TPN-066097</t>
  </si>
  <si>
    <t>Laptops were purchased to support law enforcement response due to the pandemic.  The server in the Police department and Borough Hall required maintenance and upgrades due to the increase in government services and to adapt operations to the pandemic.   With these tools and technology in place it effectively helped us to continue offering government support to the public.</t>
  </si>
  <si>
    <t>TPN-066098</t>
  </si>
  <si>
    <t>Gym Equipment</t>
  </si>
  <si>
    <t>Due to Florida Executive Order No. 20-91 (\u201cSafer at Home\u201d), local gyms and workout facilities were closed.  Many of the outdoor workout facilities were also closed.  At the beginning of the pandemic, the gym available to City employees was located and controlled by the Volunteer Fire Department.  This gym was closed to non-volunteer firefighters to implement social distancing protocols.  When the gym was reopened to city employees, the number of occupants allowed in the facility at a given time was limited to two.\nA core objective of the city is to have healthy and happy employees, which allows us to recruit and retain the best employees.     \nPurchasing additional exercise equipment for a separate location provides a separate, primary exercise facility for law enforcement personnel and a secondary option for all city employees which will allow city staff to maintain social distancing while exercising.     Benefits of expanding capacity to allow for all city employees to exercise regularly during a pandemic situation include: 24/7 access to an environment where employees can be confident that strict COVID protocols are followed to include \u201cmaintaining social distancing\u201d; ability to continue a healthy exercise regimen to help reduce some of the risk factors during a pandemic period, such as: being overweight, diabetes, heart disease and a weak cardiovascular system, which are all known to enhance the effects of the COVID-19 virus; and ability to reduce stress and improve morale, which will have a positive impact on mental health.</t>
  </si>
  <si>
    <t>TPN-066099</t>
  </si>
  <si>
    <t>Patricia Reser Center Multidisciplinary Arts Center</t>
  </si>
  <si>
    <t>The Recipient shall utilize funding for final construction expenses incurred between July-December 2021 for completion of the Patricia Reser Center for the Arts.</t>
  </si>
  <si>
    <t>TPN-066100</t>
  </si>
  <si>
    <t>Downtown Street Market Business Space Grant</t>
  </si>
  <si>
    <t>Small Businesses were negatively economically impacted by the pandemic.  To assist them with recuperating business revenue they might have lost due the pandemic, the City is offering a subsidized booth space for these businesses to participate at our Downtown Street Market.</t>
  </si>
  <si>
    <t>TPN-066101</t>
  </si>
  <si>
    <t>COUNTY CLERK RECORD SYSTEM</t>
  </si>
  <si>
    <t>COUNTY CLERK RECORD SYSTEM REACHING END OF LIFE. NEW SYSTEM PURCHASED THAT IMPROVES RECORD AVAILABILITY AS WELL AS AN OPTION FOR REMOTE ACCESS FOR RESEARCHERS.</t>
  </si>
  <si>
    <t>TPN-066102</t>
  </si>
  <si>
    <t>Improvements to municipal buildings including but not limited to Personal Protective Equipment and Building Improvements for the safety of employees and public.</t>
  </si>
  <si>
    <t>TPN-066103</t>
  </si>
  <si>
    <t>COVID Testing of Inmates Q1 2022</t>
  </si>
  <si>
    <t>Costs associated with testing of jail inmates for COVID19 for Q1 of 2022.</t>
  </si>
  <si>
    <t>TPN-066104</t>
  </si>
  <si>
    <t>Central City Concern Clinical Respite Center</t>
  </si>
  <si>
    <t>The recipient shall acquire and establish a permanent location for a high functioning recuperative care program on Portland's west side.</t>
  </si>
  <si>
    <t>TPN-066105</t>
  </si>
  <si>
    <t>Misc Sewer Projects</t>
  </si>
  <si>
    <t>SLFRF funds used to erect a shed to enclose the generator at the lagoon and replace worn out pumps at city well and add gravel for access to wet pit</t>
  </si>
  <si>
    <t>TPN-066106</t>
  </si>
  <si>
    <t>The project is of high priority and relates to\nrepair/replacement of sewer lift station at 4th Street . A lift\nstation is placed in low areas within the sewer system that\ndoes not allow the sewer to flow downstream without\nassistance. The lift station pumps the sewage up to meet the\ndownstream lines and continues the flow downstream. The\nstation\u2019s pumps, piping, monitoring systems, and electrical\npanel are over 20 years old and are in need of replacement.\nThe pricing associated with these repair amounts to\n$253,000</t>
  </si>
  <si>
    <t>TPN-066108</t>
  </si>
  <si>
    <t>Powers Sewer/Drainage and lateral line repairs and upgrades</t>
  </si>
  <si>
    <t>Powers, Coos County, Or - Recipient shall complete the permitting process and pay associated consultant fees for the City of Powers Sewer Collection System Grouting and Repair project.</t>
  </si>
  <si>
    <t>TPN-066109</t>
  </si>
  <si>
    <t>The Provision of Government Services category Livermore has selected is Public Safety - Police.  The annual Police Department budget supported by General Fund revenue is approximately $40 million.  Livermore Police Department services include the patrol bureau, criminal investigation, and crime prevention units.  Expenditures reported will be comprised of personnel salaries &amp; benefits.</t>
  </si>
  <si>
    <t>TPN-066110</t>
  </si>
  <si>
    <t>Forks Wastewater Treatment Facility Improvements</t>
  </si>
  <si>
    <t>The Wastewater Treatment Facility Improvements are required to ensure redundancy with key components, to increase capacity necessary to respond to development, and to prepare for expansion of the sewer district to businesses and neighborhoods with a high probability of failed septic systems.</t>
  </si>
  <si>
    <t>TPN-066111</t>
  </si>
  <si>
    <t>Water Meter Upgrades</t>
  </si>
  <si>
    <t>TPN-066112</t>
  </si>
  <si>
    <t>INFORMATION TECHNOLOGY</t>
  </si>
  <si>
    <t>Information Technology Improvements including Laptops and other Computer and Communications Equipment to allow for improved remote working capabilities throughout the municipality.</t>
  </si>
  <si>
    <t>TPN-066113</t>
  </si>
  <si>
    <t>Community Center Roof</t>
  </si>
  <si>
    <t>Replace roof on 20 plus year old Community Center/Township Hall</t>
  </si>
  <si>
    <t>TPN-066114</t>
  </si>
  <si>
    <t>Telework Equipment and Licenses</t>
  </si>
  <si>
    <t>Purchase of technology supplies and licenses to provide the ability for certain City employees to work remotely.</t>
  </si>
  <si>
    <t>TPN-066115</t>
  </si>
  <si>
    <t>Stormdrain Infrastructure Funding</t>
  </si>
  <si>
    <t>The City's Stormdrain Assessment indicated approximately 25,000 feet of the 85,000 feet of pipe are categorized in the worst two possible conditions.  These pipes will need immediate attention with replacement or rehabilitation.  This $4,715,000 expenditure will allow for the City to make much needed progress on critical stormdrain replacement and repairs.</t>
  </si>
  <si>
    <t>TPN-066116</t>
  </si>
  <si>
    <t>Crystal Lake Park Basketball Court</t>
  </si>
  <si>
    <t>Replace Basketball Court hoops and repaint playing service</t>
  </si>
  <si>
    <t>TPN-066117</t>
  </si>
  <si>
    <t>NURSING HOME HOURLY PREMIUMS</t>
  </si>
  <si>
    <t>PREMIUM PAY FOR EMPLOYEES WORKING IN THE COUNTY OWNED AND OPERATED SKILLED NURSING FACILITY AND RESIDENTIAL CARE FACILITY.</t>
  </si>
  <si>
    <t>TPN-066119</t>
  </si>
  <si>
    <t>Housing First Case Management Contribution</t>
  </si>
  <si>
    <t>Contribution to a countywide fund for providing case management services to people experiencing homelessness.</t>
  </si>
  <si>
    <t>TPN-066120</t>
  </si>
  <si>
    <t>Lifepak</t>
  </si>
  <si>
    <t>Fire/EMS Rescue-Patient Heart Monitor</t>
  </si>
  <si>
    <t>TPN-066121</t>
  </si>
  <si>
    <t>Community Service Grants</t>
  </si>
  <si>
    <t>Community Service grants to small businesses and nonprofits.</t>
  </si>
  <si>
    <t>TPN-066123</t>
  </si>
  <si>
    <t>Downtown Street Market PSA Campaign</t>
  </si>
  <si>
    <t>Public announcement add space and video production for Downtown Street Market.</t>
  </si>
  <si>
    <t>TPN-066124</t>
  </si>
  <si>
    <t>Stormdrain Condition Assessment</t>
  </si>
  <si>
    <t>Currently, 30% of stormdrain pipe that has been analyzed in the Phase 1 assessment requires immediate rehabilitation and/or rehabilitation. Additional assessment is now needed and will be needed in future fiscal years until system assessment is complete.  This $500,000 will allow for another 10% of system to be assessed (i.e., 20% of the system total - 10% previously completed, plus this 10%).</t>
  </si>
  <si>
    <t>TPN-066125</t>
  </si>
  <si>
    <t>Street Funds</t>
  </si>
  <si>
    <t>Replace lost funding to support staff and operational expenses.</t>
  </si>
  <si>
    <t>TPN-066127</t>
  </si>
  <si>
    <t>Crystal Lake Walking Path</t>
  </si>
  <si>
    <t>Paved walking path around Crystal Lake Park</t>
  </si>
  <si>
    <t>TPN-066128</t>
  </si>
  <si>
    <t>Covid-19</t>
  </si>
  <si>
    <t>Funds received for revenue replacement used for road maintenance cost.</t>
  </si>
  <si>
    <t>TPN-066129</t>
  </si>
  <si>
    <t>Mather Field Pedestrian Improvements</t>
  </si>
  <si>
    <t>As a service to its residents, the City of Rancho Cordova developed a revitalization/rehabilitation project along Mather Field Road from Rockingham Drive to Folsom Boulevard to address issues with broken curbs, gutters and sidewalks.  This project will provide residents with safety features and ADA-compliant curb ramps that mitigate potential tripping hazards.</t>
  </si>
  <si>
    <t>TPN-066130</t>
  </si>
  <si>
    <t>Parking Fund</t>
  </si>
  <si>
    <t>Replace lost revenue to support ongoing operations and staff expenses.</t>
  </si>
  <si>
    <t>TPN-066133</t>
  </si>
  <si>
    <t>Westmont Borough Clean Water Funding</t>
  </si>
  <si>
    <t>Westmont Borough provided $30,000 to the Greater Johnstown Water Authority for the purpose of moving a water line within the municipality to continue providing clean water access to residents.</t>
  </si>
  <si>
    <t>TPN-066134</t>
  </si>
  <si>
    <t>Appliances for Recreational Facilities</t>
  </si>
  <si>
    <t>To upgrade our Facilities throughout the City of Baldwin Park are replacing the appliances at our ARC, Teen Center, Senior Center and Family Service Center.</t>
  </si>
  <si>
    <t>Appliances for Recreational facilities, such as ranges, freezers, and refrigerators.</t>
  </si>
  <si>
    <t>TPN-066135</t>
  </si>
  <si>
    <t>Crystal Lake Park Fishing Dock/Lighting/Picnic Tables</t>
  </si>
  <si>
    <t>Improve Handicap Assessable Fishing Dock/Add Solar Lighting/Replace Picnic Tables</t>
  </si>
  <si>
    <t>TPN-066136</t>
  </si>
  <si>
    <t>Election Room Remodel</t>
  </si>
  <si>
    <t>With elections being designated an essential service, ARPA funds were requested to remove a wall and remodel a previous meeting room to become a larger area within the Clerk's office for the function of absentee and early voting.  This will allow for a better flow and more space so that those completing paperwork to request absentee ballots, which has increased significantly due to those who would prefer to vote from home rather than at a polling place to help protect them from COVID, as well as more space and capability for having some distance between voters and staff while early voting</t>
  </si>
  <si>
    <t>TPN-066137</t>
  </si>
  <si>
    <t>Socorro Police Department - Emergency Communications</t>
  </si>
  <si>
    <t>Socorro Police Department Communications Equipment</t>
  </si>
  <si>
    <t>TPN-066138</t>
  </si>
  <si>
    <t>City Wide Public Health and Economic Support Proj &amp; ARPA - FISCAL HEALTH SUSTAIN</t>
  </si>
  <si>
    <t>The Revenue Replacement Funds are allocated to provide assistance to Bell residents by creating programs and projects that would improve city services, economic development and public safety.  Programs including ARPA- Fiscal Health Sustainability, Improvement and Upgrades, Financial Systems Upgrades, ARPA- Fleet Replacement, Facility and Infrastructure, City website and live stream upgrades, and Public Safety and Community Development Personnel cost associated with these projects.</t>
  </si>
  <si>
    <t>TPN-066139</t>
  </si>
  <si>
    <t>Off the Streets</t>
  </si>
  <si>
    <t>Providing Housing Support Services to Unhoused Persons.  This Program provides temporary, emergency housing until participants are ready to graduate to the next step in the housing path to recovery.  A local hotel provides 75 rooms for this emergency shelter.</t>
  </si>
  <si>
    <t>TPN-066140</t>
  </si>
  <si>
    <t>Home improvment program</t>
  </si>
  <si>
    <t>A Grant of $1000 was awarded to homeowners within the city of Dellwood for exterior home improvements. Homeowners are invited to apply before the deadline. once approved and contractor complete the job and they then get paid.  The funds are to be used for improvements on the outside of their homes.</t>
  </si>
  <si>
    <t>TPN-066141</t>
  </si>
  <si>
    <t>maintenance of roads,  repairs to township roads, purchase of marital</t>
  </si>
  <si>
    <t>TPN-066142</t>
  </si>
  <si>
    <t>Repairs to water tank and mechanical building.</t>
  </si>
  <si>
    <t>TPN-066143</t>
  </si>
  <si>
    <t>Countryside Neighborhood Pedestrian Improvements</t>
  </si>
  <si>
    <t>As a service to its residents, the CIty of Rancho Cordova developed a sidewalk revitalization/rehabilitation project in the Countryside Neighborhood to address issues with broken curbs, gutters and sidewalks.  This project will provide residents with safety features and ADA-compliant curb ramps that mitigating potential tripping hazards.</t>
  </si>
  <si>
    <t>TPN-066144</t>
  </si>
  <si>
    <t>Upgrade of Internal City Cabling to Meet 10GB Standards</t>
  </si>
  <si>
    <t>Broadband technology enhances community economic development potential in support of Smart City initiative and provides our residents with options for broadband products and services.  The Information Technology department has met with several vendors to discuss the implementation of LTE/Wi-Fi; however, the City has no infrastructure in place to support Wi-fi or broadband and  would require a Master Plan for Fiber runs throughout the City, as well as hardware upgrades, radio antennas, and network upgrades. The LTE/Wi-Fi Broadband project will begin at Metz Park and continue on to Rotary Park through a network of radio antennas.  The radios will act as an extension of the City of Perris\u2019 antennas and will also act as an extension of the City\u2019s network.  The project will eventually cover most of the City in need of Wi-Fi broadband and support LTE services and future network connectivity throughout the City as well as upgrades to core infrastructure and internet services will be needed.  These upgrades will consist of network switches for data transfer, the City\u2019s domain server upgrade, upgrade of internal City network cabling to support higher internet speeds, and internet service upgrades from 1 gigabyte (GB) to 10 GB speeds to maximize network connectivity and a fiber master plan to find optimal ways to lay fiber throughout the City.</t>
  </si>
  <si>
    <t>TPN-066145</t>
  </si>
  <si>
    <t>Engineering for Calawah North Water Storage Tank</t>
  </si>
  <si>
    <t>Design and Engineering for a new water storage tank north of the Calawah River. It will allow for additional storage capacity, sustained water pressure needed by commercial and industrial developers, and provide an emergency supply in case of damage to the mainline that crosses the Calawah River.</t>
  </si>
  <si>
    <t>TPN-066146</t>
  </si>
  <si>
    <t>Landfill Scale Update</t>
  </si>
  <si>
    <t>The new scale system will benefit the facility with the reduction in face to face contact with the general public to help reduce the spread of covid.  It will have stop and go lights, an intercom system allowing customers to remain in their vehicles while communication with them and will allow customers using cards to pay outside.</t>
  </si>
  <si>
    <t>TPN-066147</t>
  </si>
  <si>
    <t>Citywide Document Management Software</t>
  </si>
  <si>
    <t>Replacement enterprise document management system to provide efficiency in accessing records.</t>
  </si>
  <si>
    <t>TPN-066148</t>
  </si>
  <si>
    <t>10 GB Back Bone</t>
  </si>
  <si>
    <t>Broadband technology enhances community economic development potential in support of Smart City initiative and provides our residents with options for broadband products and services.  The Information Technology department has met with several vendors to discuss the implementation of LTE/Wi-Fi; however, the City has no infrastructure in place to support Wi-fi or broadband and  would require a Master Plan for Fiber runs throughout the City, as well as hardware upgrades, radio antennas, and network upgrades.\n\nThe LTE/Wi-Fi Broadband project will begin at Metz Park and continue on to Rotary Park through a network of radio antennas.  The radios will act as an extension of the City of Perris\u2019 antennas and will also act as an extension of the City\u2019s network.  The project will eventually cover most of the City in need of Wi-Fi broadband and support LTE services and future network connectivity throughout the City as well as upgrades to core infrastructure and internet services will be needed.  These upgrades will consist of network switches for data transfer, the City\u2019s domain server upgrade, upgrade of internal City network cabling to support higher internet speeds, and internet service upgrades from 1 gigabyte (GB) to 10 GB speeds to maximize network connectivity and a fiber master plan to find optimal ways to lay fiber throughout the City.</t>
  </si>
  <si>
    <t>TPN-066150</t>
  </si>
  <si>
    <t>Evidence Room Ventilation</t>
  </si>
  <si>
    <t>Enhances ventilation for bloodborne pathogens, drugs, and other hazardous evidence in Police Department's Evidence Room</t>
  </si>
  <si>
    <t>TPN-066151</t>
  </si>
  <si>
    <t>Recreation Transportation for Children Services</t>
  </si>
  <si>
    <t>To help families that were negatively economically impacted by the pandemic the City is offering free recreation transportation for Children Services.  The City has requirements and program guidelines to ensure eligibility.</t>
  </si>
  <si>
    <t>TPN-066152</t>
  </si>
  <si>
    <t>Beaverton YMCA HOOP Childhood Development Center</t>
  </si>
  <si>
    <t>Recipient shall convert warehouse space into a 13,000 sqft child development and physical learning space. Five (5) classrooms each having its own restroom, lobby, large physical learning space, and room for storage and fence out door space.</t>
  </si>
  <si>
    <t>TPN-066153</t>
  </si>
  <si>
    <t>The Cactis Foundation</t>
  </si>
  <si>
    <t>During the COVID-19 pandemic, Arizona has experienced an increase in domestic violence cases. The CACTIS Foundation partners with other agencies to serve Arizona's victims of domestic violence through the Maricopa County Collaboration on Concussion from Domestic Violence (MC3DV) program. The funding provided will be utilized to expand MC3DV services provided by The CACTIS Foundation.</t>
  </si>
  <si>
    <t>TPN-066155</t>
  </si>
  <si>
    <t>Revenue Replacement Projects - Police Vehicles.</t>
  </si>
  <si>
    <t>TPN-066156</t>
  </si>
  <si>
    <t>Lebanon Cheadle Lake Trail System Expansion</t>
  </si>
  <si>
    <t>The Recipient shall construct 2,855 lineal feet of a 10-foot wide, hard surfaced, publicly owned, fully accessible, trail on the South shore of Cheadle Lake, extending the Cheadle Lake Trail System.</t>
  </si>
  <si>
    <t>TPN-066157</t>
  </si>
  <si>
    <t>ARPA funds helped to provide additional financial support for operational costs and were utilized to provide general government services to the community.</t>
  </si>
  <si>
    <t>TPN-066158</t>
  </si>
  <si>
    <t>Neighborhood Services</t>
  </si>
  <si>
    <t>The city provides neighborhood services to its citizens. This included services related to the National Night Out.</t>
  </si>
  <si>
    <t>TPN-066159</t>
  </si>
  <si>
    <t>Workforce Development Community College Partnership</t>
  </si>
  <si>
    <t>Project is for developing a number of trade fields to providing funding for salaries for up to 3 instructors to develop a trades workforce and the college will be providing scholarships as part of it</t>
  </si>
  <si>
    <t>TPN-066160</t>
  </si>
  <si>
    <t>AYCO Dream Center Building purchase</t>
  </si>
  <si>
    <t>Recipient shall identify and secure a new permanent building for the Dream Center for use in addressing\nhealth disparities and the social determinants of health, supporting the public health response, building\nstronger neighborhoods and communities, addressing educational disparities and negative economic\nimpacts exacerbated by COVID-19 and beyond.</t>
  </si>
  <si>
    <t>TPN-066161</t>
  </si>
  <si>
    <t>Winters ARP</t>
  </si>
  <si>
    <t>Utility infrastructure improvements, administrative and engineering services. The project consist of water treatment plant rehabilitation, including engineering design and construction management.</t>
  </si>
  <si>
    <t>TPN-066162</t>
  </si>
  <si>
    <t>Part Time Pay for Job Fair</t>
  </si>
  <si>
    <t>Due to the COVID-19 pandemic, City residents have experienced unemployment or underemployment.  To help residents out financially while providing job experience, the City allowed citizens to work part time at the City job fair to assist those who were unemployed or underemployed workers.</t>
  </si>
  <si>
    <t>TPN-066166</t>
  </si>
  <si>
    <t>Food and fuel vouchers for 63 households</t>
  </si>
  <si>
    <t>TPN-066167</t>
  </si>
  <si>
    <t>Project Equipment Q1 2022</t>
  </si>
  <si>
    <t>Staff were hired to administer ARPA funding and to ensure compliance with requirements. Staff required equipment to properly carry out their duties.</t>
  </si>
  <si>
    <t>TPN-066168</t>
  </si>
  <si>
    <t>Council Chambers Audio/Visual Upgrades</t>
  </si>
  <si>
    <t>Install a presentation system in council chambers to allow the general public and council members virtual access to all City meetings, allowing a virtual opportunity to participate from any location. The virtual experience will provide mitigation and prevention of COVID-19 as it provides an alternative, giving each person the opportunity to participate in person or virtually.</t>
  </si>
  <si>
    <t>TPN-066169</t>
  </si>
  <si>
    <t>Emergency Road Repair - Scott Hollow Road</t>
  </si>
  <si>
    <t>Purchase of small tools, rip rap, and payment to subcontractor for emergency road repairs to Scott  Hollow Road.</t>
  </si>
  <si>
    <t>TPN-066170</t>
  </si>
  <si>
    <t>Revenue Replacement - Safety</t>
  </si>
  <si>
    <t>Plan to use funds to improve road safety &amp; plumbing at the Town Hall for health reasons.</t>
  </si>
  <si>
    <t>TPN-066171</t>
  </si>
  <si>
    <t>911 Sign Replacement</t>
  </si>
  <si>
    <t>Replacement of 911 emergency response signs.</t>
  </si>
  <si>
    <t>TPN-066173</t>
  </si>
  <si>
    <t>Water and Sewer Plant upgrades</t>
  </si>
  <si>
    <t>The SLFRF money we received will be used to upgrade our water plant, sewer plant and water tank and any maintenance expenses incurred for these upgrades.  This will help us to produce better quality and palatable water to the public.  Upgrades to the sewer plant will help us to stay in compliance with health regulations.</t>
  </si>
  <si>
    <t>TPN-066174</t>
  </si>
  <si>
    <t>ARPA Indirect Administrative Consulting</t>
  </si>
  <si>
    <t>Consulting costs used to support effective management, oversight as well as support for legal, regulatory, and other requirements. iParametrics has been hired to assist administratively setting up needs assessments, surveys building, COVID-19 recovery frameworks, assisting and advising in general pre-project planning and strategies. Consulting includes ARPA eligibility advisement, 2 CFR 200 compliance guidance, reporting assistance and other indirect consulting. Consulting expenses are charged hourly and meet 2 CFR 200.404 and CFR 200.405 cost requirements. First year submission was slightly overstated. Updated numbers reflect accurate totals</t>
  </si>
  <si>
    <t>TPN-066175</t>
  </si>
  <si>
    <t>Reduction of Revenue</t>
  </si>
  <si>
    <t>Replace revenue lost and additional expenses due to COVID-19</t>
  </si>
  <si>
    <t>TPN-066177</t>
  </si>
  <si>
    <t>Beaverton Homeless Shelter / Mental Health Court</t>
  </si>
  <si>
    <t>Beaverton, Washington County, Or - The Recipient shall construct 2,855 lineal feet of a 10-foot wide, hard surfaced, publicly owned, fully accessible, trail on the S. shore of Cheadle Lake, extending Trail System. The Recipient shall provide access to behavioral health services for community members.</t>
  </si>
  <si>
    <t>TPN-066178</t>
  </si>
  <si>
    <t>Valencia County - Remote Software</t>
  </si>
  <si>
    <t>Valencia County purchased the TeamViewer software to facilitate working from home on the secured network for staff.  This software was heavily utilized and allowed for government services to continue throughout the pandemic.</t>
  </si>
  <si>
    <t>TPN-066179</t>
  </si>
  <si>
    <t>Beaverton Health Clinic &amp; Support for Innovative Startups &amp; Emerging Nonprofits</t>
  </si>
  <si>
    <t>Beaverton, Washington County, Or - The Recipient shall renovate buildings to create a health clinic space, purchase health care equipment, furniture, and supplies for the clinic. The Recipient shall secure a new facility to expand the Recipient's mission.</t>
  </si>
  <si>
    <t>TPN-066180</t>
  </si>
  <si>
    <t>Road Maintenance &amp; Infrastructure</t>
  </si>
  <si>
    <t>TPN-066181</t>
  </si>
  <si>
    <t>Canby Fire District COVID Response Supplies</t>
  </si>
  <si>
    <t>The Recipient shall purchase one (1) Medic Unit and one (1) power load system for the medic unit.</t>
  </si>
  <si>
    <t>TPN-066183</t>
  </si>
  <si>
    <t>Wastewater Testing</t>
  </si>
  <si>
    <t>Sampling and testing of wastewater samples for concentration of SARS-CoV-2 RNA.  The City of Winnemucca's wastewater testing program includes sampling wastewater from 5 different locations each week.  The samples are sent to Pace Analytical Laboratories, and the quantitative SARS-CoV-2 concentration is reported.  This program allows the City to monitor the prevalence of the Coronavirus in our City.</t>
  </si>
  <si>
    <t>TPN-066184</t>
  </si>
  <si>
    <t>Miltonvale 6.1 Government Services</t>
  </si>
  <si>
    <t>SLFRF funds to be used for general government services, which could include future construction of schools and hospitals, road building and maintenance and other city or utility infrastructure, health services, general government administration, staff and administrative facilities, environmental remediation, and provision of police, fire and other public safety services (including purchase of fire and police vehicles).</t>
  </si>
  <si>
    <t>TPN-066185</t>
  </si>
  <si>
    <t>Gallitzin Storm Water Drainage Project</t>
  </si>
  <si>
    <t>Updating and installing storm water drainage in Gallitzin.</t>
  </si>
  <si>
    <t>TPN-066186</t>
  </si>
  <si>
    <t>Administrative Personnel - ARPA Specialist</t>
  </si>
  <si>
    <t>TPN-066187</t>
  </si>
  <si>
    <t>Body cameras were purchased to support our law enforcement team due to the rise in cases during the pandemic.   This equipment will assist our officers to effectively and safely execute police services. The increase in outdoor activities due to school/business closures unfortunately brought an increase of damage and vandalism to our outdoor spaces; this equipment helped our officers enforce public health orders and assist with daily patrolling.</t>
  </si>
  <si>
    <t>TPN-066189</t>
  </si>
  <si>
    <t>Sports Park Sewer Lift</t>
  </si>
  <si>
    <t>Install wastewater lift station at the County owned sports park.</t>
  </si>
  <si>
    <t>TPN-066190</t>
  </si>
  <si>
    <t>BGCA Capital Projects and Improvements</t>
  </si>
  <si>
    <t>The Recipient shall conduct repairs and improvements to the recipient facilities.</t>
  </si>
  <si>
    <t>TPN-066191</t>
  </si>
  <si>
    <t>Administrative Software</t>
  </si>
  <si>
    <t>Administrative Software for ARPA Funds management</t>
  </si>
  <si>
    <t>TPN-066192</t>
  </si>
  <si>
    <t>Northstar</t>
  </si>
  <si>
    <t>Consultant contract to improve delivery of human services programs countywide</t>
  </si>
  <si>
    <t>TPN-066194</t>
  </si>
  <si>
    <t>Waverly BGCA Satellite Site</t>
  </si>
  <si>
    <t>The Recipient shall hire up to eight (8) staff members to work at a Recipient satellite site at Waverly\nElementary School to provide after-school program services to an under-served population in the\ncommunity.</t>
  </si>
  <si>
    <t>TPN-066195</t>
  </si>
  <si>
    <t>Evaluation of Behavioral Health Center</t>
  </si>
  <si>
    <t>Consultant to provide research on evaluating the benefits of a behavioral health crisis center.  Mental and chemical health needs in the community have skyrocketed with Covid-19.  People have been isolated, services have been decreased, and all have experienced added stress with an ever-changing environment.  An evaluation needs to be done to validate the benefits of a crisis center serving as a community site where people could go in a crisis instead of a hospital, jail, or other institutional setting.</t>
  </si>
  <si>
    <t>TPN-066196</t>
  </si>
  <si>
    <t>Perkins County Government Services</t>
  </si>
  <si>
    <t>Government Services including wages, premium pay, benefits, fire department expenditures, ambulance expenditures, mental health expenditures and administrative expense.</t>
  </si>
  <si>
    <t>TPN-066197</t>
  </si>
  <si>
    <t>Skills Center Budget Gap</t>
  </si>
  <si>
    <t>This project entails new construction of a 13,722 square foot building on City-owned property in Downtown Perris. The Center will house hands-on skills training on the ground floor, and classroom, computer lab, and office space on the partial second floor, all intended to facilitate the full workforce development pipeline into trades-related industries.</t>
  </si>
  <si>
    <t>TPN-066198</t>
  </si>
  <si>
    <t>Downtown Parklets</t>
  </si>
  <si>
    <t>Downtown parklets to provide enhanced outdoor public spaces</t>
  </si>
  <si>
    <t>TPN-066199</t>
  </si>
  <si>
    <t>Depoe Bay Restoration of Pilings and Docks</t>
  </si>
  <si>
    <t>Depoe Bay Harbor, Lincoln County, Or - Recipient shall replace piles and floats in the harbor. Grant funds will be used for construction and associated activities such as public outreach during construction, permits, project management, and grant administration.</t>
  </si>
  <si>
    <t>TPN-066201</t>
  </si>
  <si>
    <t>Provide Public Safety Services</t>
  </si>
  <si>
    <t>This project provides government services, namely Public Safety Services in the form of Police and Dispatch to the citizens of King Cove.  Expenses include salaries / wages and benefits (minus retirement benefits) of Public Safety employees From April 2021 through December 2021. Services provided include Police, Fire, and EMS services.</t>
  </si>
  <si>
    <t>TPN-066202</t>
  </si>
  <si>
    <t>Telemetry Project</t>
  </si>
  <si>
    <t>Design and replace aging Telemetry equipment that is no longer supported.</t>
  </si>
  <si>
    <t>TPN-066203</t>
  </si>
  <si>
    <t>Milwaukie Bowman Brea Park &amp; Scott Park</t>
  </si>
  <si>
    <t>Milwaukie, Clackamas County, Or - Recipient shall complete the design and construction of the City's remaining neighborhood parks including design refinement and construction of Balfour Park and Bowman Brea Park, and completion of Scott Park Master Plan</t>
  </si>
  <si>
    <t>TPN-066206</t>
  </si>
  <si>
    <t>Employee retention pay.</t>
  </si>
  <si>
    <t>TPN-066207</t>
  </si>
  <si>
    <t>Public Facilities ADA Master Plan</t>
  </si>
  <si>
    <t>To identify and analyze ADA compliance throughout the City</t>
  </si>
  <si>
    <t>TPN-066208</t>
  </si>
  <si>
    <t>North Plains Jessie Mays Community Park &amp; Pedestrian Pathway Improvements</t>
  </si>
  <si>
    <t>The Recipient shall build an enhanced crosswalk, including a short segment of sidewalk and a retaining wall, at SW Taylor\u2019s Ferry and SW 17th Avenue.</t>
  </si>
  <si>
    <t>TPN-066209</t>
  </si>
  <si>
    <t>DPS Behavioral Health Unit</t>
  </si>
  <si>
    <t>The Dublin Police Services Behavioral Health Unit is staffed by licensed therapists dedicated to working with youth, children, adults, couples, and families on immediate mental health related issues.</t>
  </si>
  <si>
    <t>TPN-066211</t>
  </si>
  <si>
    <t>New computer for Assessor, new computer for Treasurer, new printer/copier/fax for Clerk</t>
  </si>
  <si>
    <t>TPN-066212</t>
  </si>
  <si>
    <t>Traffic Signal Assessment &amp; Master Plan</t>
  </si>
  <si>
    <t>Establish the planning framework for implementing state-of-the-art communications technology and Intelligent Transportation Systems elements</t>
  </si>
  <si>
    <t>TPN-066213</t>
  </si>
  <si>
    <t>Purchase equipment to support law enforcement response as outlined in the final ruling of the ARPA</t>
  </si>
  <si>
    <t>TPN-066214</t>
  </si>
  <si>
    <t>Redmond Neighborhood Revitalization</t>
  </si>
  <si>
    <t>Redmond, Deschutes County, Or - The Recipient shall construct 4,000 - 10,000 linear feet of concrete sidewalks and ramps in lower income census tract neighborhoods where lack of sidewalk infrastructure has created connectivity deficiencies.</t>
  </si>
  <si>
    <t>TPN-066215</t>
  </si>
  <si>
    <t>SLFRF funds used for premium pay to eligible employees performing essential work during COVID-19 in the public works and police departments.</t>
  </si>
  <si>
    <t>TPN-066217</t>
  </si>
  <si>
    <t>Redmond New Well #9 City of Redmond</t>
  </si>
  <si>
    <t>Redmond, Deschutes County, Or - The Recipient shall design and build a new 3,500 gallon per minute water well to meet demands that are increasing as the city population grows.</t>
  </si>
  <si>
    <t>TPN-066218</t>
  </si>
  <si>
    <t>SEWER LIFT STATION</t>
  </si>
  <si>
    <t>PROJECT MUST BE BID OUT; REPLACE MAIN SEWER LIFT STATION FOR VILLAGE; ANY REMAINING FUNDS WILL BE PLACED IN VILLAGE'S OPERATING FUNDS TOWARD REVENUE REPLACEMENT</t>
  </si>
  <si>
    <t>TPN-066219</t>
  </si>
  <si>
    <t>Essential worker premium pay stipends</t>
  </si>
  <si>
    <t>TPN-066220</t>
  </si>
  <si>
    <t>ARPA Office Supplies</t>
  </si>
  <si>
    <t>General office supplies for the ARPA Compliance Office.</t>
  </si>
  <si>
    <t>TPN-066221</t>
  </si>
  <si>
    <t>ARPA Special Project Manager</t>
  </si>
  <si>
    <t>The City's ARPA Special Project Manager assists with the management of ARPA Funded programs including the Dublin Rental Assistance Program, Commercial Rent Relief Grant Program, Outdoor Operations Grant Program, and future ARPA funded programs.</t>
  </si>
  <si>
    <t>TPN-066222</t>
  </si>
  <si>
    <t>Pavement Master Plan</t>
  </si>
  <si>
    <t>To identify and analyze pavement repairs and maintenance</t>
  </si>
  <si>
    <t>TPN-066223</t>
  </si>
  <si>
    <t>Eugene Earmarked Projects</t>
  </si>
  <si>
    <t>Eugene Police Dept, Lane County, Or - The Recipient shall purchase a Crisis Negotiation vehicle to help support local public safety efforts. And reroof the St. Mark CME church, complete improvements to an additional building on the church property to become a youth/community building</t>
  </si>
  <si>
    <t>TPN-066224</t>
  </si>
  <si>
    <t>Well 1 larger Pump</t>
  </si>
  <si>
    <t>Town public works added a larger pump in well 1 to better serve our 500 residents.</t>
  </si>
  <si>
    <t>TPN-066225</t>
  </si>
  <si>
    <t>8 hours pay County Employees</t>
  </si>
  <si>
    <t>TPN-066227</t>
  </si>
  <si>
    <t>Water Storage Facility</t>
  </si>
  <si>
    <t>Constructed a building to house equipment used to service the water infrastructure.</t>
  </si>
  <si>
    <t>TPN-066228</t>
  </si>
  <si>
    <t>Village of Laurelville-WWTP Improvements</t>
  </si>
  <si>
    <t>This is a wastewater treatment plant improvement which includes re-lining and improving two lagoons, installing a new headworks station with a mechanical screen, installing a UV disinfection system, installing a polishing reactor, improving the existing list station and adding pipping to connect these components as necessary.</t>
  </si>
  <si>
    <t>TPN-066229</t>
  </si>
  <si>
    <t>Sidewalk Improvements Citywide</t>
  </si>
  <si>
    <t>To rehabilitate and repair sidewalks throughout the City</t>
  </si>
  <si>
    <t>TPN-066230</t>
  </si>
  <si>
    <t>ARPA Utility Assistance</t>
  </si>
  <si>
    <t>Our Council adopted a Utility Assistance Program Policy. We service electric, water, sewer, storm drainage and refuse.</t>
  </si>
  <si>
    <t>TPN-066231</t>
  </si>
  <si>
    <t>HR Recruitment tool/software</t>
  </si>
  <si>
    <t>Recruitment tool/software for Human Resources</t>
  </si>
  <si>
    <t>TPN-066232</t>
  </si>
  <si>
    <t>Federal Tax Payment Project</t>
  </si>
  <si>
    <t>This Project conducts outreach to historically disadvantaged communities in Skagit County and assists non-filing individuals apply for the Expanded Child Tax Credit and Economic Impact Payments while also resolving ummet civil legal needs that may have prevented them from not regularly filing tax returns</t>
  </si>
  <si>
    <t>TPN-066233</t>
  </si>
  <si>
    <t>SLFRF funds used to hire consultant to conduct a broadband feasibility study and community survey. The study and survey will provide the city with the best solutions needed to build broadband connectivity to provide access to quality education, community quality of life, and advancing economic development.</t>
  </si>
  <si>
    <t>TPN-066234</t>
  </si>
  <si>
    <t>Rio Vista Public Health Clinic</t>
  </si>
  <si>
    <t>Rio Vista Public Health Clinic. Local COVID-19 vaccination clinic.</t>
  </si>
  <si>
    <t>TPN-066235</t>
  </si>
  <si>
    <t>Code Enforcement Property Cleanup</t>
  </si>
  <si>
    <t>TPN-066236</t>
  </si>
  <si>
    <t>Code Enforcement Vehicles</t>
  </si>
  <si>
    <t>2 Vehicles for Code Enforcement</t>
  </si>
  <si>
    <t>TPN-066237</t>
  </si>
  <si>
    <t>CDD Long Range Planning</t>
  </si>
  <si>
    <t>Long Range Planning for Community Development Department has been changed to Planning Operations</t>
  </si>
  <si>
    <t>TPN-066238</t>
  </si>
  <si>
    <t>Molalla Forest Road Bike/Ped Path Project</t>
  </si>
  <si>
    <t>Molalla Parks, Clackamas County, Or - The Recipient shall complete a bike/ped bridge project along Main Street/Highway 211 to access 5+ acres of vacant land which is planned for development into a community park.</t>
  </si>
  <si>
    <t>TPN-066239</t>
  </si>
  <si>
    <t>Security cameras were purchased and installed at the water treatment plant.</t>
  </si>
  <si>
    <t>TPN-066240</t>
  </si>
  <si>
    <t>Rural Access &amp; Emergency Services</t>
  </si>
  <si>
    <t>TPN-066241</t>
  </si>
  <si>
    <t>Body Scanner and Mail Scanner</t>
  </si>
  <si>
    <t>Sheriffs office scanners for mail and body scanner.</t>
  </si>
  <si>
    <t>TPN-066242</t>
  </si>
  <si>
    <t>Yamhill A Family Place Child Abuse Prevention</t>
  </si>
  <si>
    <t>The Recipient shall fund a outreach team to identify stressed families at the highest risk for child abuse and neglect.</t>
  </si>
  <si>
    <t>TPN-066243</t>
  </si>
  <si>
    <t>CBO: Federal Funds Project Management Staffing</t>
  </si>
  <si>
    <t>The purpose of this program is to provide staffing to manage federal funding source implementation, including problem identification, solution development, internal and external liaising, budgeting, planning, reporting, and tracking.</t>
  </si>
  <si>
    <t>TPN-066244</t>
  </si>
  <si>
    <t>BMX Water Meter</t>
  </si>
  <si>
    <t>BMX Water Meter with City of Klamath Falls</t>
  </si>
  <si>
    <t>TPN-066245</t>
  </si>
  <si>
    <t>Replace Water Loops - Roads</t>
  </si>
  <si>
    <t>Replace faulty, leaking water supply lines feeding the buildings and fire hydrants at the Jackson County Roads and Parks complex.</t>
  </si>
  <si>
    <t>TPN-066247</t>
  </si>
  <si>
    <t>Airway Science for Kids Center for STEAM and CTE</t>
  </si>
  <si>
    <t>The Recipient shall purchase the building (formerly Albina Youth Opportunity School) in the Albina District of Portland on North Mississippi Avenue.</t>
  </si>
  <si>
    <t>TPN-066249</t>
  </si>
  <si>
    <t>Well #3 Rehab</t>
  </si>
  <si>
    <t>Rehabilitation of City Well #3 , replacing column and shafting making necessary investment in water infrastructure through water treatment infrastructure improvements.</t>
  </si>
  <si>
    <t>TPN-066250</t>
  </si>
  <si>
    <t>FAS: Internal Federal Funds Project Tracking</t>
  </si>
  <si>
    <t>The purpose of this program is to provide staffing to manage federal funding source implementation, including ensuring accounting compliance, tracking, correcting, documenting, and reporting on expenditures.</t>
  </si>
  <si>
    <t>TPN-066251</t>
  </si>
  <si>
    <t>WaterMaster Office</t>
  </si>
  <si>
    <t>Crosby Ave Watermaster office relocation</t>
  </si>
  <si>
    <t>TPN-066253</t>
  </si>
  <si>
    <t>Planned Parenthood Vaccine Fridge</t>
  </si>
  <si>
    <t>To purchase a vaccine refrigerator so Mt Baker Planned Parenthood can provide COVID-19 and other medically appropriate vaccinations to consenting adult patients and minor patients with parental consent</t>
  </si>
  <si>
    <t>TPN-066254</t>
  </si>
  <si>
    <t>John Day Wastewater Treatment Plant</t>
  </si>
  <si>
    <t>The Recipient shall complete site improvements for the Wastewater Water Reclamation Facility, to manage and treat stormwater, develop a water reclamation, and energy reduction improvements.</t>
  </si>
  <si>
    <t>TPN-066255</t>
  </si>
  <si>
    <t>CDD Building Permits</t>
  </si>
  <si>
    <t>1/2 price building permits to public through Community Development Department</t>
  </si>
  <si>
    <t>TPN-066256</t>
  </si>
  <si>
    <t>Premium Pay #1</t>
  </si>
  <si>
    <t>premium pay for eligible workers performing essential work during the COVID-19 health emergency</t>
  </si>
  <si>
    <t>TPN-066257</t>
  </si>
  <si>
    <t>Trucks, Beds, Plows, &amp; Safety Equipment</t>
  </si>
  <si>
    <t>Purchase a new IH truck -model HV507SFA and a new 2022 chevy silverado 3500 HD 4WD truck and new beds, plows, and safety equipment.</t>
  </si>
  <si>
    <t>TPN-066258</t>
  </si>
  <si>
    <t>DME Refridgerator</t>
  </si>
  <si>
    <t>TPN-066259</t>
  </si>
  <si>
    <t>KRP Data Systems</t>
  </si>
  <si>
    <t>KRP Data Systems Software for 911</t>
  </si>
  <si>
    <t>TPN-066260</t>
  </si>
  <si>
    <t>Prineville N. Peters/N. Main Intersection Update</t>
  </si>
  <si>
    <t>The Recipient shall complete property/right of way acquisition, design engineering and surveying for future improvements to the intersection of N. Peters Street and N. Main Street necessary for future creation of residential lots.</t>
  </si>
  <si>
    <t>TPN-066261</t>
  </si>
  <si>
    <t>Klamath County Fairgrounds</t>
  </si>
  <si>
    <t>Klamath County Fairgrounds Food Truck Court</t>
  </si>
  <si>
    <t>TPN-066264</t>
  </si>
  <si>
    <t>Attorney- Outside Counsel</t>
  </si>
  <si>
    <t>The City of Columbus contracts with Larkin Hoffman, a Minnesota Law Firm, for City Attorney services.   The submitted expenditures are for costs of the City's attorney consultants to support effective management and oversight of the SLFRF program dollars to ensure compliance with legal, regulatory, and other requirements.  This project represents direct costs related to implementation of the SLFRF program objectives through contract review, compliance assistance, and legal review of proposed expenditures.</t>
  </si>
  <si>
    <t>TPN-066265</t>
  </si>
  <si>
    <t>Broadway Rose Improvements</t>
  </si>
  <si>
    <t>The Recipient shall complete capital improvements including studio space, costume shop, and administrative offices to increase capacity.</t>
  </si>
  <si>
    <t>TPN-066266</t>
  </si>
  <si>
    <t>Vernonia Louisiana Avenue North/South Connection</t>
  </si>
  <si>
    <t>Vernonia, Columbia County, Or - The Recipient shall construct a north/south road connection of Louisiana Avenue from B street to Mellinger.</t>
  </si>
  <si>
    <t>TPN-066267</t>
  </si>
  <si>
    <t>WNDD Broadband Mapping</t>
  </si>
  <si>
    <t>Internet speed data is collected using a crowd-sourcing method to create a GIS map of internet speeds across Northern Nevada.  The data will be used to identify areas that are unserved or underserved.</t>
  </si>
  <si>
    <t>TPN-066268</t>
  </si>
  <si>
    <t>HSD: One-time funding to transition COVID-19 pandemic related food programs</t>
  </si>
  <si>
    <t>The purpose of this program is to provide food support to individuals and households facing food insecurity.</t>
  </si>
  <si>
    <t>TPN-066269</t>
  </si>
  <si>
    <t>Assist Bothell residents with outstanding utility bills to include: water, sewer, and garbage.  To be eligible, individuals must complete an application, meet income requirements, and live within Bothell city  limits.   Eligible service dates are from May 2020 to present. Upon application approval payment will be sent directly to the service provider.</t>
  </si>
  <si>
    <t>TPN-066270</t>
  </si>
  <si>
    <t>Sweet Home Pedestrian Crosswalk Sweet Home - 22nd and Hwy 20</t>
  </si>
  <si>
    <t>The Recipient shall install a pedestrian crossing on Highway 20 just west of 22nd Avenue that will include lights and a pedestrian island.</t>
  </si>
  <si>
    <t>TPN-066271</t>
  </si>
  <si>
    <t>DA Personnel</t>
  </si>
  <si>
    <t>TPN-066275</t>
  </si>
  <si>
    <t>Monmouth-Independence Mid-Willamette Valley Trolley</t>
  </si>
  <si>
    <t>Monmouth and Independence, Polk County, Or - The Recipient shall establish the Mid-Willamette Valley Trolley to: (1) to support local transit service that links downtown Independence, downtown Monmouth and the Western Oregon University (WOU) campus and; (2) purchase three (3) electric trolley vehicles and operate a pilot project for the service. The pilot Trolley program is envisioned to operate between June and December 2022 to provide proof of concept for the long-term viability of the service, develop a longer-term operating plan, and demonstrate the economic recovery benefits that the service can bring; (3) develop a transit technology application to help riders connect with the transit service.</t>
  </si>
  <si>
    <t>TPN-066276</t>
  </si>
  <si>
    <t>Broadband Needs Survey &amp; Analysis</t>
  </si>
  <si>
    <t>Determine countywide broadband needs by creating and promoting a citizen survey. Analyze possible strategies for implementation of broadband services to rural areas.</t>
  </si>
  <si>
    <t>TPN-066277</t>
  </si>
  <si>
    <t>Waldport Water Tank Seismic Retrofit &amp; Recoating</t>
  </si>
  <si>
    <t>The Recipient shall complete the purchase and installation of a 300,000 gal steel water tank; and complete seismic upgrades, install a flow meter and seismic control valve and recoating of the steel surfaces of the existing 2 million gal water tank.</t>
  </si>
  <si>
    <t>TPN-066278</t>
  </si>
  <si>
    <t>Generator #4</t>
  </si>
  <si>
    <t>Purchase of generator to serve City water system, ensuring ongoing operations and access to clean water.</t>
  </si>
  <si>
    <t>TPN-066279</t>
  </si>
  <si>
    <t>ARP Service Level Restoration</t>
  </si>
  <si>
    <t>This project is to hire public sector staff up to the allowed levels per the Final Rule and Administrative projects.</t>
  </si>
  <si>
    <t>TPN-066281</t>
  </si>
  <si>
    <t>Standard allowance for revenue loss to be used on eligible expenditures under "government services" or anything traditionally provided by government.</t>
  </si>
  <si>
    <t>TPN-066282</t>
  </si>
  <si>
    <t>Mesa Small Business Technical Asst Program</t>
  </si>
  <si>
    <t>The Mesa Business Builder Technical Assistance Program will serve businesses in Mesa who have been most negatively impacted by the pandemic.</t>
  </si>
  <si>
    <t>TPN-066283</t>
  </si>
  <si>
    <t>DV Advocate</t>
  </si>
  <si>
    <t>With COVID-19 restrictions in place, more people are staying home, leading to increased domestic violence incidents. A full time DV advocate can provide more and more complete assistance than a part-time staff member could provide.  Due to the negative economic impacts of COVID-19 the City had to reduce staff.  The Domestic Violence Advocate was reduced from full time to part-time hours.  This request seeks to have the position reinstated to full-time.</t>
  </si>
  <si>
    <t>TPN-066285</t>
  </si>
  <si>
    <t>Public Sector Revenue Replacement</t>
  </si>
  <si>
    <t>Funding was provided to meet the demands of additional sworn personnel needs during the COVID-19 pandemic. Essential services such as public safety experienced high levels of susceptibility due to a large volume of COVID-19 related calls for service.</t>
  </si>
  <si>
    <t>TPN-066287</t>
  </si>
  <si>
    <t>General Government Services - Public Works</t>
  </si>
  <si>
    <t>We anticipate a portion of the ARPA funds to be used in 2023 for the provision of temporary staffing assistance and parks &amp; right-of-way maintenance expenses in the Public Works Department.</t>
  </si>
  <si>
    <t>TPN-066288</t>
  </si>
  <si>
    <t>OEM: Internal Federal Funds Project Tracking</t>
  </si>
  <si>
    <t>The purpose of this program is to provide staffing necessary for administrative purposes related to FEMA COVID recovery work.</t>
  </si>
  <si>
    <t>TPN-066291</t>
  </si>
  <si>
    <t>Allocate funds for Public Safety payroll expense</t>
  </si>
  <si>
    <t>TPN-066292</t>
  </si>
  <si>
    <t>Water Pump-6.1 Revenue Replacement</t>
  </si>
  <si>
    <t>SLFRF funds were used to replace a water pump at our water treatment plant. We have two pumps and one of them was down. We had to replace it to have a 2nd pump available at the plant just in case one goes down again.</t>
  </si>
  <si>
    <t>TPN-066293</t>
  </si>
  <si>
    <t>Talbot</t>
  </si>
  <si>
    <t>Purchase of building with office space</t>
  </si>
  <si>
    <t>This property was purchased to provide office space for the purpose of social distancing for the general public that seek assistance with legal issues</t>
  </si>
  <si>
    <t>TPN-066294</t>
  </si>
  <si>
    <t>Vernon Fire District</t>
  </si>
  <si>
    <t>This Agreement provides funding to support Vernon Fire District in their efforts to meet the increased public need from the COVID-19 pandemic.</t>
  </si>
  <si>
    <t>TPN-066295</t>
  </si>
  <si>
    <t>TPN-066298</t>
  </si>
  <si>
    <t>Tank 1C Interior Painting Project</t>
  </si>
  <si>
    <t>This project consists of cleaning, preparing, and painting the interior of a 2-million-gallon water storage tank (Identified as Tank 1C by the City of Winnemucca).</t>
  </si>
  <si>
    <t>TPN-066299</t>
  </si>
  <si>
    <t>Community Centers Wifi Infrastructure</t>
  </si>
  <si>
    <t>This project will develop the infrastructure to provide free wifi to the public at five of the City's Community Centers.</t>
  </si>
  <si>
    <t>TPN-066300</t>
  </si>
  <si>
    <t>The Town made necessary repairs to the stage at the town park as well as removed dead trees that were a safety hazard.</t>
  </si>
  <si>
    <t>TPN-066301</t>
  </si>
  <si>
    <t>Water loss-6.1 Revenue Replacement</t>
  </si>
  <si>
    <t>SLFRF funds used for grant for a master meter at water plant, three zone meters in our distribution system and install AMR's on 1", 2" and 4" meters. This project is being done to solve our water loss in our distribution system.</t>
  </si>
  <si>
    <t>TPN-066302</t>
  </si>
  <si>
    <t>6.1.003 Front Office Laptop</t>
  </si>
  <si>
    <t>As part of the front office renovation (in process), ARPA funds purchased a new HP ProBook 450 G8 laptop for the administrative assistant position.  The mobility of the laptop allows for at home work or work in a separate area of the office.</t>
  </si>
  <si>
    <t>TPN-066303</t>
  </si>
  <si>
    <t>Public Safety Signs &amp; Copier</t>
  </si>
  <si>
    <t>The Town purchased a new copier as well as replaced public safety signs.</t>
  </si>
  <si>
    <t>TPN-066305</t>
  </si>
  <si>
    <t>Premium Pay-6.1 Revenue Replacement</t>
  </si>
  <si>
    <t>SLFRF funds to provide premium pay to employees that were required to work during pandemic. This includes  police, utility workers and office workers that had constant contact with the public during this time.</t>
  </si>
  <si>
    <t>TPN-066307</t>
  </si>
  <si>
    <t>Provide premium pay to eligible workers performing essential work during the pandemic.</t>
  </si>
  <si>
    <t>TPN-066308</t>
  </si>
  <si>
    <t>Town Park Repairs</t>
  </si>
  <si>
    <t>Repairs were made to the town park.</t>
  </si>
  <si>
    <t>TPN-066309</t>
  </si>
  <si>
    <t>Cybersecurity Updates</t>
  </si>
  <si>
    <t>Purchase of data backup system, storage with encryption designed to modernize City's data storage and capacity resulting in further development and protection of critical City infrastructure.</t>
  </si>
  <si>
    <t>TPN-066310</t>
  </si>
  <si>
    <t>Heaters for well house</t>
  </si>
  <si>
    <t>heaters and exhaust fans in the well house</t>
  </si>
  <si>
    <t>TPN-066311</t>
  </si>
  <si>
    <t>OSE: Low-income American Indian and Alaska Native food support</t>
  </si>
  <si>
    <t>The purpose of this program is to provide food assistance to low-income, American Indians and Alaska Natives households, which have experienced disproportionate economic and public health impacts of the COVID-19 pandemic.</t>
  </si>
  <si>
    <t>TPN-066312</t>
  </si>
  <si>
    <t>Financial Consulting Services for ARPA Compliance and Reporting</t>
  </si>
  <si>
    <t>TPN-066313</t>
  </si>
  <si>
    <t>Route 1 Corridor</t>
  </si>
  <si>
    <t>The Town of Westerly has designated ARPA funds to engage Weston and Sampson for a Route One Commercial Corridor Study, Implementation Plan, and implementation of associated regulatory revisions. This project seeks to address economic development, housing, transportation, and infrastructure needs of the community.</t>
  </si>
  <si>
    <t>TPN-066315</t>
  </si>
  <si>
    <t>SDHR: Employee Vaccine Verification System</t>
  </si>
  <si>
    <t>The purpose of this program is to stand up a vaccine verification system that will support the City with all COVID-19 related needs including vaccine verification, contract tracing, booster status, and case management.</t>
  </si>
  <si>
    <t>TPN-066316</t>
  </si>
  <si>
    <t>Financial Accounting and Consulting</t>
  </si>
  <si>
    <t>Financial Accounting and Reporting Services for Administrative service requirements</t>
  </si>
  <si>
    <t>TPN-066317</t>
  </si>
  <si>
    <t>The funds designated for Revenue Replacement are intended to address the reinstatement of previous expenditure cuts stemming from an anticipated budget deficit at the onset of the pandemic. Allocation of Revenue Replacement spending was conducted departmentally, with departments submitting requests prioritized based on the direct impact on the department or individuals served.\n\nThese funds will be disbursed over three fiscal years, commencing in Fiscal Year (FY) 2021-22. Of the total amount, $1 million has been earmarked for administrative costs to ensure efficient project management, as well as compliance with legal and regulatory requirements.\n\nFollowing significant stormwater and road damage caused by winter storms in early 2023, the County's Administrative Office proposed reallocating SLFRF funding initially earmarked for water/wastewater projects to address storm damage. Upon review, the Public Works Department identified $2 million from existing SLFRF allocations for water/wastewater projects that could be redirected to the Revenue Replacement category to cover immediate expenses arising from the 2023 storm damage.</t>
  </si>
  <si>
    <t>TPN-066318</t>
  </si>
  <si>
    <t>Enterprise Resource Planning System</t>
  </si>
  <si>
    <t>New Enterprise Resource Planning system for Administrative Service needs and upgrades for accountability</t>
  </si>
  <si>
    <t>TPN-066319</t>
  </si>
  <si>
    <t>SDOT: Clean City Initiative Funding Expansion</t>
  </si>
  <si>
    <t>The purpose of this program is to improve public health and safety of parks, greenspaces, streets, and sidewalks, through removal of trash, debris, sharps, and graffiti.</t>
  </si>
  <si>
    <t>TPN-066320</t>
  </si>
  <si>
    <t>Hunker Down Wages</t>
  </si>
  <si>
    <t>City of Point Hope employees were paid half days under the CLFRF Funds during the community mandated hunker down status. Employees who were positive for COVID-19 and were required to quarantine, were paid full days up to 5 days of quarantine leave of pay. Hunker Down in Point Hope extended from January 4 through January 27 of 2022.</t>
  </si>
  <si>
    <t>TPN-066321</t>
  </si>
  <si>
    <t>Silverton Police/City Hall Construction Project</t>
  </si>
  <si>
    <t>The Recipient shall complete site prep/earthwork, the Foundation System and Site Utilities in preparation for construction of a new Police and Civic Center.</t>
  </si>
  <si>
    <t>TPN-066323</t>
  </si>
  <si>
    <t>Water/Sewer Infrastructure Upgrade</t>
  </si>
  <si>
    <t>Fiscal Recovery monies were used to fund critical projects already in progress to upgrade the water and sewer infrastructure in the village</t>
  </si>
  <si>
    <t>TPN-066324</t>
  </si>
  <si>
    <t>Multiple infrastructure projects</t>
  </si>
  <si>
    <t>TPN-066325</t>
  </si>
  <si>
    <t>Utility Trucks for Water/Wastewater</t>
  </si>
  <si>
    <t>Two F-150  Trucks for Water/Wastewater Utility</t>
  </si>
  <si>
    <t>TPN-066327</t>
  </si>
  <si>
    <t>Township Equipment</t>
  </si>
  <si>
    <t>Purchase a 1993 Chevrolet C7H Dump Truck.</t>
  </si>
  <si>
    <t>TPN-066328</t>
  </si>
  <si>
    <t>Vermeer Vacuum Excavator</t>
  </si>
  <si>
    <t>Vacuum Excavation Truck for Water/Wastewater Utility</t>
  </si>
  <si>
    <t>TPN-066329</t>
  </si>
  <si>
    <t>Vaccination Incentive Gift Cards</t>
  </si>
  <si>
    <t>Vaccine incentive gift cards from various vendors in denominations of $150 for employees that provide a valid vaccination card. Gift cards were provided to qualifying City employees to promote and incentivize employees to become vaccinated and to lessen the impact of Covid-19 on the City employee population as well as City patrons that interact with City personnel. Project is complete.</t>
  </si>
  <si>
    <t>TPN-066330</t>
  </si>
  <si>
    <t>Payroll Expenditures 2022-23</t>
  </si>
  <si>
    <t>Funding Granville County payroll expenditures</t>
  </si>
  <si>
    <t>TPN-066331</t>
  </si>
  <si>
    <t>SPU: Clean City Initiative Expansion</t>
  </si>
  <si>
    <t>TPN-066332</t>
  </si>
  <si>
    <t>Building addition</t>
  </si>
  <si>
    <t>putting an addition on the garage to add indoor plumbing so employees can wash their hands\nand be sanitary.   Expenses so far are for state permits and building prints.</t>
  </si>
  <si>
    <t>TPN-066333</t>
  </si>
  <si>
    <t>Engineering Work for Water Main project</t>
  </si>
  <si>
    <t>Consulting Engineer work for 12 inch Water Main project at W. Farm St. and SR-710</t>
  </si>
  <si>
    <t>TPN-066335</t>
  </si>
  <si>
    <t>Supplementary Custodial Services</t>
  </si>
  <si>
    <t>Supplementary third-party custodial services to provide prevention measures to eliminate the spread of Covid-19 within City congregate buildings. This service is necessary to ensure City employees and City patrons are in a safe environment within City buildings. The current staffing levels of the City\u2019s custodial staff need to be supplemented to ensure proper Covid-19 prevention is obtained. Population being served is City employees and City patrons that visit City facilities. Project is ongoing.</t>
  </si>
  <si>
    <t>TPN-066336</t>
  </si>
  <si>
    <t>Vehicle will be used to transport De-Con Equipment to an emergency incident scene or residence. This trailer is supplied with 1st response COVID-19 PPE, Portable three tier decontamination equipment, tents, and other infectious disease public health protection equipment. Will also carry FEMA Incident Command material and communications equipment for regional partners.  Response area is in difficult terrain, and this will provide 1st response access to the ill/injured population in an underserved rural area. This four-wheel drive vehicle will allow quick access to ill / injured patients in difficult environmental conditions. This vehicle will also protect staff during infectious disease breakouts, by separating personnel to respond and return to quarters for staff decontamination purposes. The Fire Department currently does not have a response vehicle for this purpose. This vehicle will participate in regional de-con efforts with Harrison Community Hospital, a local Critical Access hospital, by providing immediate decontamination efforts in a mass influx patient event to their facility along with regional mutual aid response to local and regional public safety response personnel by delivering immediate equipment needs. Vehicles will support public health emergencies to the underserved population within our geographic response area. Vehicle will also participate in public health education events on pandemic disease prevention and mitigation efforts.</t>
  </si>
  <si>
    <t>TPN-066339</t>
  </si>
  <si>
    <t>Township</t>
  </si>
  <si>
    <t>Using the funds to provision Government Services to include infrastructure.  Allegheny Township maintains 44 miles of roads.  These funds were wisely used to pave a much needed road. This completed a job that the township never would have been do.</t>
  </si>
  <si>
    <t>TPN-066340</t>
  </si>
  <si>
    <t>Social Distancing Supplies</t>
  </si>
  <si>
    <t>Materials purchased from various vendors to assist the City in directing City staff and City patrons on social distancing. Materials are utilized within high congregate areas and City facilities to assist in the prevention of Covid-19 transmission. Population being served is City employees and City patrons that visit City facilities. Project is complete.</t>
  </si>
  <si>
    <t>TPN-066341</t>
  </si>
  <si>
    <t>Town Hall ADA, Stormwater</t>
  </si>
  <si>
    <t>Completed upgrades to Town Hall infrastructure for proper ADA pass-through (improved public health during crowded elections) with wrap-around sidewalk railing. Installed gutters and drainage system to keep clean water away from parking lot.</t>
  </si>
  <si>
    <t>TPN-066343</t>
  </si>
  <si>
    <t>Personal protective equipment and materials purchased from various vendors to protect City staff and City patrons from Covid-19. Equipment and materials are utilized and provided within high congregate areas and City facilities to assist in the prevention of Covid-19 transmission. Population being served is City employees and City patrons that visit City facilities. Project is complete.</t>
  </si>
  <si>
    <t>TPN-066344</t>
  </si>
  <si>
    <t>Spillman</t>
  </si>
  <si>
    <t>Purchase of Communications Software</t>
  </si>
  <si>
    <t>TPN-066347</t>
  </si>
  <si>
    <t>Communication Materials</t>
  </si>
  <si>
    <t>Materials purchased from various vendors to assist the City in communicating to City staff and City patrons on Covid-19 rules, guidelines and information. Materials are utilized within high congregate areas and City facilities to assist in the knowledge transfer of Covid-19 information. Population being served is City employees and City patrons that visit City facilities. Project is complete.</t>
  </si>
  <si>
    <t>TPN-066348</t>
  </si>
  <si>
    <t>Employee Quarantine Payroll Costs</t>
  </si>
  <si>
    <t>Payroll cost inclusive of FICA taxes for City employees that have tested positive for Covid-19, exposed to a positive individual, exhibiting symptoms related to Covid-19, caring for dependents that have been instructed to quarantine and/or experiencing side effects to Covid-19 vaccine.  Outcome is to provide Covid-19 related paid leave time for employees as to not inadvertently effect their standard leave time banks. Population being served is City employees. Project is complete.</t>
  </si>
  <si>
    <t>TPN-066349</t>
  </si>
  <si>
    <t>sewer vacuum truck</t>
  </si>
  <si>
    <t>Purchase of sewer vacuum truck.</t>
  </si>
  <si>
    <t>TPN-066351</t>
  </si>
  <si>
    <t>Drainage and Culverts</t>
  </si>
  <si>
    <t>several new culverts for proper drainage was completed in town with new pipes/culverts/equipment needed to complete.</t>
  </si>
  <si>
    <t>TPN-066352</t>
  </si>
  <si>
    <t>Road maintenance 2021</t>
  </si>
  <si>
    <t>Road maintenance, gravel, blading, snow/ice removal.</t>
  </si>
  <si>
    <t>TPN-066353</t>
  </si>
  <si>
    <t>Employee Vaccine Payroll Costs</t>
  </si>
  <si>
    <t>Payroll cost inclusive of FICA taxes for City employees to incentivize and obtain Covid-19 vaccine and/or booster shots. Outcome is to provide Covid-19 vaccine related paid leave time for employees as to not inadvertently effect their standard leave time banks as well as provide an incentive for employees to obtain a vaccine. Population being served is City employees. Project is complete.</t>
  </si>
  <si>
    <t>TPN-066354</t>
  </si>
  <si>
    <t>Nelson Rd</t>
  </si>
  <si>
    <t>Repair Road with water/erosion problems</t>
  </si>
  <si>
    <t>TPN-066355</t>
  </si>
  <si>
    <t>TPN-066356</t>
  </si>
  <si>
    <t>PROJECT #1-ARPA Funding</t>
  </si>
  <si>
    <t>SLFRF funds expended for local fire department air packs used in fire control and life preservation</t>
  </si>
  <si>
    <t>TPN-066358</t>
  </si>
  <si>
    <t>Custodial Workers - City Employees</t>
  </si>
  <si>
    <t>Payroll cost inclusive of FICA taxes for City custodial employees provide direct Covid-19 prevention measures to City facilities. Custodial staff have had increased responsibilities including but not limited to, disinfection to all high touch areas, emergency office cleaning and service area expansion. Population being served is City employees. Project is Complete.</t>
  </si>
  <si>
    <t>TPN-066362</t>
  </si>
  <si>
    <t>Fire Contract 2021</t>
  </si>
  <si>
    <t>City of Marshall fire contract</t>
  </si>
  <si>
    <t>TPN-066363</t>
  </si>
  <si>
    <t>DPA-1 Seaport</t>
  </si>
  <si>
    <t>As of September 30th, 2025, the DPA Seaport project is moving forward.\n\nProject Objective: \n1. New ASG Facilities:\n-Advertise and bid project April 21, 2025. \n-Select contractor by May 2025.\n-Sign and execute contract by June 2025.\n-Begin mobilization to site August 2025.\n2. Container Yard and Wharf Reconstruction:\n-Confirm project scope April 2025. \n-Continue detailed design. \n-Complete design by Summer 2025.  \n\nProject Summary: \n1. New ASG Facilities:\nDesign and construction of New American Samoa Government Facilities on the Port of Pago Pago. The project includes demolition of the old DPA building, design of the new facilities,  reconstruction of the foundation, construction of new DPA Building, construction of new Loose Cargo Warehouse, construction of COVID-19 clinic, and construction of new entrance and exist Harbor Police facility. \n2. Container Yard and Wharf Reconstruction:\nThe project includes the design and reconstruction of the Container Yard and Wharf. The project entails reconstruction of the container yard pavement, new yard lighting, new wharf furniture, pile reinforcement, wharf deck repairs, and drainage improvement. \n\nRequired Programmatic Data: \nNone to report at this time. \n\nQuarterly Accomplishment: \nNew ASG Facilities:\n1.  Detailed design for the project completed. Bid manual is currently under review. Advertisement for project will go out in April 2025. \n2. Container Yard and Wharf Reconstruction:\nDesign in progress. \n\nQuarterly Challenges: \n1. New ASG Facilities: None to report. \n2. Container Yard and Wharf Reconstruction:\nPile testing results shown that piles on Container Wharf cannot handle planned 8inch concrete slab to protect against sea level rise. Testing also showed that new piles are needed for the Main Wharf to accommodate container operations. Due to the results of the testing, the project will only be for immediate repairs to extend the life of both wharfs by 10-15 years but restrictions will remain on the Main Wharf and Container Wharf height will remain the same. \nContainer Yard Floodlights: Project delayed to delays in payment to contractor and weather.</t>
  </si>
  <si>
    <t>TPN-066364</t>
  </si>
  <si>
    <t>SLFRF funds are being used to cover the salaries for the police department.</t>
  </si>
  <si>
    <t>TPN-066366</t>
  </si>
  <si>
    <t>Partnership for Community Health Care and Education</t>
  </si>
  <si>
    <t>Recipient shall complete the renovation of the north wing of Clairmont Hall to serve as the new site of the Recipient clinic, and as funds allow, purchase medical equipment (such as exam tables, clinic furniture, diagnostic equipment), and new computers, monitors and related IT equipment.</t>
  </si>
  <si>
    <t>TPN-066367</t>
  </si>
  <si>
    <t>Columbus Broadband Area 1 and Area 4</t>
  </si>
  <si>
    <t>City has prioritized project areas where residents do not have access to reliable wireline 100/20 Mbps broadband services.   Project Area I is currently unserved and lacks access to wire-line broadband services.</t>
  </si>
  <si>
    <t>TPN-066368</t>
  </si>
  <si>
    <t>Pajaro County Sanitation District water and sewer projects</t>
  </si>
  <si>
    <t>In Fiscal Year 2021-22 ARPA funds will be utilized for water infrastructure for various community services areas (CSA) and community service districts (CSD). Several of the CSA/CSD locations are in disproportionate communities and over time the ability for these areas to fund the ongoing water needs has been a challenge. These funds will go to infrastructure repairs in five different CSA/CSD areas including Las Lomas, San Jerardo, Boronda, Pajaro and Chualar.</t>
  </si>
  <si>
    <t>TPN-066372</t>
  </si>
  <si>
    <t>Columbus Broadband- Area 2 141st Street</t>
  </si>
  <si>
    <t>The City has prioritized projects designed to serve locations without access to reliable wireline 100/20 mbps broadband service.   Area 2 is currently unserved by broadband service.</t>
  </si>
  <si>
    <t>TPN-066373</t>
  </si>
  <si>
    <t>SLFRF Funds are being used to clean ditches along township roads, replace all metal culverts on township roads with plastic, and to help subsidize the cost of a new mower for the tractor to mow along township roads</t>
  </si>
  <si>
    <t>TPN-066375</t>
  </si>
  <si>
    <t>West Valley Arts Council</t>
  </si>
  <si>
    <t>Through their Creative Aging Program, West Valley Arts provides arts programs to Arizona\u2019s citizens to promote positive aging and mental health. Services are targeted to older adults/senior citizens, including those dealing with memory loss related conditions such as Dementia and Parkinson\u2019s disease.</t>
  </si>
  <si>
    <t>TPN-066376</t>
  </si>
  <si>
    <t>OSH Health Services</t>
  </si>
  <si>
    <t>Operations and health-related services at the Oregon State Hospitals.</t>
  </si>
  <si>
    <t>TPN-066377</t>
  </si>
  <si>
    <t>Used money to pay employees to work and keep roads open.</t>
  </si>
  <si>
    <t>TPN-066378</t>
  </si>
  <si>
    <t>Las Lomas water and sewer projects</t>
  </si>
  <si>
    <t>TPN-066380</t>
  </si>
  <si>
    <t>Columbus Broadband Area Xingu Street</t>
  </si>
  <si>
    <t>Columbus has prioritized broadband projects designed to serve locations without access to reliable wireline 100/20 Mbps broadband service.   Area 3 is defined as unserved and underserved.</t>
  </si>
  <si>
    <t>TPN-066381</t>
  </si>
  <si>
    <t>New Fire Truck</t>
  </si>
  <si>
    <t>Helping to replace outdated fire truck for our group of townships and local town</t>
  </si>
  <si>
    <t>TPN-066383</t>
  </si>
  <si>
    <t>Chualar County Sanitation Area water and sewer projects</t>
  </si>
  <si>
    <t>TPN-066384</t>
  </si>
  <si>
    <t>Emergency road and shoulder repair</t>
  </si>
  <si>
    <t>Roads damaged during the loss of revenue period of Covid repaired. Shoulders damaged during the loss of revenue period of Covid repaired.</t>
  </si>
  <si>
    <t>TPN-066385</t>
  </si>
  <si>
    <t>Deer Park Revenue Replacement</t>
  </si>
  <si>
    <t>General fund expenditures</t>
  </si>
  <si>
    <t>TPN-066386</t>
  </si>
  <si>
    <t>SCVB COMMUNITY REVITALIZATION GRANT TO ONE IN A MILLION INC. JUNETEENTH EVENT</t>
  </si>
  <si>
    <t>Springfield Convention Visitor's Bureau - COMMUNITY REVITALIZATION GRANT SPONSORSHIP PAYMENT OF 25K TO ONE IN A MILLION, INC FOR THE JUNETEENTH EVENT PURSUANT TO ARTICLE VII, CHAPTER 37, SECTION 3762 OF THE 1988 CITY OF SPRINGFIELD CODE OF ORDINANCES, AS AMENDED, FOR THE SPRINGFIELD CONVENTION  VISITORS BUREAU INCREASING VISITOR SPENDING IN THE AREA.</t>
  </si>
  <si>
    <t>TPN-066388</t>
  </si>
  <si>
    <t>School assistance</t>
  </si>
  <si>
    <t>The five area schools are provided with 10,000 each to assist with community education.</t>
  </si>
  <si>
    <t>TPN-066389</t>
  </si>
  <si>
    <t>Weister Creek Rd</t>
  </si>
  <si>
    <t>Report widen road/bridge</t>
  </si>
  <si>
    <t>TPN-066390</t>
  </si>
  <si>
    <t>EMPLOYMENT LOSSES</t>
  </si>
  <si>
    <t>I AM LISTING THE EMPLOYMENT LOSS (POSITIONS THAT WERE REMOVED FROM THE BUDGET DUE TO REVENUE LOSS CAUSED BY COVID-19) FOR THE CITY OF SAN RAMON AS A PROJECT BECAUSE I DONT SEE ANOTHER WAY TO LIST IT.   THERE WERE MULTIPLE  POSITIONS THAT WERE NOT FUNDED DUE TO THE LOSS IN REVENUE.  THIS PROJECT IS MARKED COMPLETE IN ORDER TO ALLOCATE THE USE OF FUNDS UNDER THE POLICE EXPENDITURES PROJECT.</t>
  </si>
  <si>
    <t>TPN-066391</t>
  </si>
  <si>
    <t>Vehicle Procurement</t>
  </si>
  <si>
    <t>Addition of equipment for the ensurance of public safety on and across township roadways for maintenance and rebuilding to pre-Covid conditions.</t>
  </si>
  <si>
    <t>TPN-066392</t>
  </si>
  <si>
    <t>6.1 Revenue Replacement, Sewer District, Drainage projects, HVAC system.</t>
  </si>
  <si>
    <t>TPN-066394</t>
  </si>
  <si>
    <t>Public employee payments</t>
  </si>
  <si>
    <t>Those employees who worked during the period of Covid as First responders, police, fire, public works, court, library and senior service are provided a one time payment of $50 per year of service and 500 additional for those employed prior to 3/2020 and $250 for those after 3/2020</t>
  </si>
  <si>
    <t>TPN-066396</t>
  </si>
  <si>
    <t>DPA-2 Airport</t>
  </si>
  <si>
    <t>As of September 30th, 2025, the DPA Airport project is moving forward,\n\nProject Objective: \nDesign a new modern and functional Airport Terminal Building for Pago Pago International Airport (PPG) \nNew Airport to ensure the three passenger operation types at PPG can operate at the same time. (International, Domestic, Mainland USA) They cannot in the current layout.\nTerminal building will include current building codes, ADA compliance, Security and safety requirements, energy-saving technology, etc.  \n\nQuarterly Accomplishment: \nDesign and EA for Airport Terminal Building in Progress\nNEPA for Phase 1 - Airport Parking Lot Expansion Project Received from FAA\nLand Use Permit for Construction Phase 1: Parking Lot Expansion Project approved.\nContract for Construction Phase 1: Parking \n\nQuarterly Challenges:\nFinalizing bonding requirements for the Contractor. 100% performance and 100% payment bonds required. \nAdditional funding for the next construction phases that would speed up the overall project schedule.\n\n\nMovement:\nDPA will continue to monitor the closeout procedure of this project account upon completion of submitting reconciliation of expenditure report to ARPA OO. Will provide more updates in the next reporting cycle</t>
  </si>
  <si>
    <t>TPN-066398</t>
  </si>
  <si>
    <t>TPN-066400</t>
  </si>
  <si>
    <t>SCVB COMMUNITY REVITALIZATION GRANT TO SPFLD JAYCEES JULY 4TH EVENT</t>
  </si>
  <si>
    <t>Springfield Convention Visitor's Bureau - COMMUNITY REVITALIZATION GRANT; SPONSORSHIP AGREEMENT TO SPRINGFIELD JAYCEES FOR THE CAPITAL CITY CELEBRATION event TO BE HELD IN DOWNTOWN SPRINGFIELD JUNE 30 - JULY 4, 2022 INCREASING VISITOR SPENDING IN THE AREA.</t>
  </si>
  <si>
    <t>TPN-066401</t>
  </si>
  <si>
    <t>Expense April 2022</t>
  </si>
  <si>
    <t>Purchase of pexiglass for Covid safety during elections, purchase of laptops for clerk, treasurer, maintenance lead, and projector for the township hall.</t>
  </si>
  <si>
    <t>TPN-066402</t>
  </si>
  <si>
    <t>COVID19 EQUIPMENT/SUPPLIES</t>
  </si>
  <si>
    <t>THIS PROJECT WAS CREATED TO TRACK COVID-19 EQUIPMENT AND SUPPLIES. THIS PROJECT IS NOT COMPLETE AND WILL HAVE MORE EXPENDITURES.  THIS PROJECT IS MARKED COMPLETE IN ORDER TO ALLOCATE THE USE OF FUNDS UNDER THE POLICE EXPENDITURES PROJECT.</t>
  </si>
  <si>
    <t>TPN-066403</t>
  </si>
  <si>
    <t>Public park improvement</t>
  </si>
  <si>
    <t>Park improvements benefitting the health and welfare of the public sector made to include benches, sidewalks, gazebo, benches and a walking track</t>
  </si>
  <si>
    <t>TPN-066404</t>
  </si>
  <si>
    <t>Women's Foundation for the State of Arizona</t>
  </si>
  <si>
    <t>The COVID-19 pandemic has exacerbated the difficulties that working women face in Arizona. The Women's Foundation for the State of Arizona will partner with additional nonprofit organizations throughout Arizona to pilot a new program, which will provide wrap-around services to single mothers, allowing them to focus on their education and progress towards self-sufficiency.</t>
  </si>
  <si>
    <t>TPN-066405</t>
  </si>
  <si>
    <t>PAVING OF WALKING TRAIL</t>
  </si>
  <si>
    <t>The project consisted of the paving of a walking trail to support outdoor activities during the pandemic.</t>
  </si>
  <si>
    <t>TPN-066406</t>
  </si>
  <si>
    <t>Vehicles not able to be replaced due to loss of revenue were replaced.</t>
  </si>
  <si>
    <t>TPN-066407</t>
  </si>
  <si>
    <t>Funds used to provide necessary updates to municipal building ($24,500 spay foam insulation; Electrical upgrades $12,585; building refurbishing $11,882);  upgrades to municipal communications (Penteledata $3,360; Laptops $2,057);  Township Road improvements - including paving ($39,469) and line painting ($9,534) ; Improve safety of residents by contribution to RR crossing Signals and arms on Twp Road ($70,000);  Speed timing signs to deter speeding ($6,780); purchase new F350 ($67,191);Restoration of Township WWII memorial (Stone Mason $12,500; Tablet Cleaning $300; Bench and New Flag pole and lighting $865); Garage tools and equipment upgrades ($4,709); Police office upgrades (gun Safe and office chairs $1,626)</t>
  </si>
  <si>
    <t>TPN-066409</t>
  </si>
  <si>
    <t>Repair / Replacement Surfaces</t>
  </si>
  <si>
    <t>Revenue Replacement funds are allocated to general governmental services provided by our jurisdiction, included but not limited to maintenance and repairs to township roads and to pandemic related expenses that provide for the mitigation and mediation of the negative impacts of the Covid 19 public health emergency.</t>
  </si>
  <si>
    <t>TPN-066410</t>
  </si>
  <si>
    <t>Premium pay designed to compensate workers that, by virtue of their employment, were forced to take on additional burdens and make great personal sacrifices as a result of the COFID-19 pandemic.  Premium pay for essential workers that are "needed to maintain continuity of operations of essential critical infrastructure sectors"</t>
  </si>
  <si>
    <t>TPN-066412</t>
  </si>
  <si>
    <t>New Telephone system and walking path completed.</t>
  </si>
  <si>
    <t>TPN-066413</t>
  </si>
  <si>
    <t>SLFRF 2022 Project</t>
  </si>
  <si>
    <t>SLFRF used,  salaries, benefits, office supplies, office equipment, supplies for equipment, heating oil for Township Bldg, fuel for vehicles, vehicle maintenance,  salt,  anti-skid, streetlights.</t>
  </si>
  <si>
    <t>TPN-066414</t>
  </si>
  <si>
    <t>2022 Revenue Replacement</t>
  </si>
  <si>
    <t>SLFRF funds for Lost Revenue Replacement for Township expenses.</t>
  </si>
  <si>
    <t>TPN-066415</t>
  </si>
  <si>
    <t>TRAFFIC SIGNALS IMPROVEMENT &amp; ENHANCEMENTS</t>
  </si>
  <si>
    <t>THIS IS AN INFRASTRUCTURE PROJECT THAT WAS CREATED TO PRIORITIZE IMPROVEMENTS AND UPGRADES TO THE CITY'S TRAFFIC SIGNAL SYSTEM. THIS PROJECT IS NOT COMPLETE AND WILL HAVE MORE EXPENDITURES.  THIS  PROJECT IS MARKED COMPLETE IN ORDER TO ALLOCATE THE USE OF FUNDS UNDER THE POLICE EXPENDITURE PROJECT.</t>
  </si>
  <si>
    <t>TPN-066416</t>
  </si>
  <si>
    <t>Revenue Replacement ARPA funds dedicated to generator at Emergency Services/Town Hall buildings.</t>
  </si>
  <si>
    <t>TPN-066417</t>
  </si>
  <si>
    <t>SAN RAMON OLYMPIC POOL EQUIPMENT REPLACEMENT</t>
  </si>
  <si>
    <t>THIS IS AN INFRASTRUCTURE PROJECT THAT REPLACES POOL HEATERS, PUMPS, MOTORS AND RELATED EQUIPMENT AT THE SAN RAMON OLYMPIC POOL. THIS PROJECT IS NOT COMPLETE AND WILL HAVE MORE EXPENDITURES.  THIS PROJECT IS MARKED COMPLETE IN ORDER TO ALLOCATE THE USE OF FUNDS UNDER THE POLICE EXPENDITURES PROJECT.</t>
  </si>
  <si>
    <t>TPN-066418</t>
  </si>
  <si>
    <t>2022 Gator purchase</t>
  </si>
  <si>
    <t>purchase new Gator side x side for use at parks, drain office work sites, health department worksites, 1/3 charged to each department (budget reduced due to Health dept using their own funds for their share)</t>
  </si>
  <si>
    <t>TPN-066419</t>
  </si>
  <si>
    <t>DPA-3 Inter-Island</t>
  </si>
  <si>
    <t>As of September 30th 2025, DPA Interisland project is moving forward.  \n\nInter-Island Transportation:\n\nProject Objectives: \nImprove Port Operations with the purchase of two (2) tug boats, to ensure continued cargo and passenger vessel operations a the Port of Pago Pago - with the significant increase in cargo as a result of the COVID-19 pandemic. \n\nRequired Programmatic Data: \nThis project will ensure cargo operations continue uninterrupted at the Port of Pago Pago. A significant increase in Cargo was received during the COVID-19 pandemic at the Port was not sufficiently equipped to handle the vessel operations. The two Tug Boats will ensure uninterrupted and increase in vessels and cargo operations at the Port are maintained. \n\nAccomplishments:\n1. Tug boats arrived in American Samoa. Vessels received and in full operation. Working on reimbursement payment to Port Seatrans Assistant Director.\n2. Tug boats and crew are fully certified by the US Coastguard. \n\nQuarterly Challenges:\n1. Final Certifications and seaworthy inspection near completion. \n2. Team waiting on surveys to finalize the cost of insurance for the vessels.\n3. Project closeout documentation\n\nMovement: \nDPA will monitor this account closely and is fully responsible for reconciliation of tugboats with MARISCO and ARPA office.</t>
  </si>
  <si>
    <t>This Project is for the acquisition of Landing Craft Units that will be specifically designated to the transportation of passengers and cargo between the islands of American Samoa. Tug boats will be purchased to ensure commercial vessels can operate.</t>
  </si>
  <si>
    <t>TPN-066420</t>
  </si>
  <si>
    <t>Door Key Fobs/ Computer Upgrades</t>
  </si>
  <si>
    <t>We added a key fob system to our town hall building. All entrances to the building now require a key fob for entry during off hours. Our town hall houses many different things. It has the town clerk's office which is open 5 days a week. We have our court that hs different hours than the clerk. The court may even enter in the middle of the night for an arraignment. On the second floor is the town hall theater which has different shows and rehearsals. By upgrading our computer systems we are now able to keep track of whenever a key fob is used to enter the building. During the height of the pandemic this helped to make sure that the building was sanitized when necessary.</t>
  </si>
  <si>
    <t>TPN-066421</t>
  </si>
  <si>
    <t>INTERIOR AMENITIES</t>
  </si>
  <si>
    <t>THIS IS AN INFRASTRUCTURE PROJECT FOR RENOVATION AND REPACEMENT OF INTERIOR SURFACES THROUGHOUT THE CITY'S FACILITIES, WHICH WILL MAINTAIN THE FACILITIES APPEARANCE AND PROLONG THE LIFE EXPECTANCY OF THE ASSETS. THIS PROJECT IS NOT COMPLETE AND WILL HAVE MORE EXPENDITURES.  THIS PROJECT IS MARKED COMPLETE IN ORDER TO ALLOCATE THE USE OF FUNDS UNDER THE POLICE EXPENDITURES PROJECT.</t>
  </si>
  <si>
    <t>TPN-066423</t>
  </si>
  <si>
    <t>YMCA of Southern Arizona - Family &amp; Youth Programming</t>
  </si>
  <si>
    <t>The COVID-19 pandemic created many challenges across the community and led to a dramatic shift in funding due to mandated closures of gym and workout facilities, camp sessions, and youth sports programs. Funding provides support to the YMCA of Southern Arizona in their efforts to continue to offer important family and youth programming in their community.</t>
  </si>
  <si>
    <t>TPN-066425</t>
  </si>
  <si>
    <t>FOREST HOME FARMS STRUCTURES</t>
  </si>
  <si>
    <t>THIS IS AN INFRASTRUCTURE PROJECT TO STRUCTUALLY RENOVATE HISTORIC PROPERTIES WITHIN THE CITY AND BRING THEM INTO COMPLIANCE WITH THE AMERICANS WITH DISABILITIES ACT. THIS PROJECT IS NOT COMPLETE AND WILL HAVE MORE EXPENDITURES.  THIS PROJECT IS MARKED COMPLETE IN ORDER TO ALLOCATE THE USE OF FUNDS UNDER THE POLICE EXPENDITURES PROJECT.</t>
  </si>
  <si>
    <t>TPN-066427</t>
  </si>
  <si>
    <t>Zoom Technology</t>
  </si>
  <si>
    <t>ZOOM Technology for Hybrid Meetings</t>
  </si>
  <si>
    <t>TPN-066429</t>
  </si>
  <si>
    <t>DOUGHERTY VALLEY AQUATIC CENTER EQUIPMENT REPLACEMENT</t>
  </si>
  <si>
    <t>THIS IS AN INFRASTRUCTURE PROJECT THAT ENCOMPASSES THE ONGOING REPLACEMENT OF POOL HEATERS, PUMPS, MOTORS AND RELATED EQUIPMENT.  THIS PROJECT IS MARKED COMPLETE IN ORDER TO ALLOCATE THE USE OF FUNDS UNDER THE POLICE EXPENDITURES PROJECT.</t>
  </si>
  <si>
    <t>TPN-066432</t>
  </si>
  <si>
    <t>CITYWIDE EXTERIOR PAINTING &amp; SEALING</t>
  </si>
  <si>
    <t>THIS IS AN INFRASTRUCTURE PROJECT CREATED TO PROVIDE PAINTING AND SEALING OF STRUCTURES THROUGHOUT THE CITY INCLUDING FACILITIES AND PARK AMENITIES.  THIS PROJECT IS MARKED COMPLETE IN ORDER TO ALLOCATE THE USE OF FUNDS UNDER THE POLICE EXPENDITURES PROJECT.</t>
  </si>
  <si>
    <t>TPN-066433</t>
  </si>
  <si>
    <t>Police department salaries incurred during the pandemic.</t>
  </si>
  <si>
    <t>TPN-066434</t>
  </si>
  <si>
    <t>CITY FACILITIES ROOF COVERING MAINTENANCE &amp; REPLACEMENT</t>
  </si>
  <si>
    <t>THIS IS AN INFRASTRUCTURE PROJECT CREATED FOR EMERGENCY ROOF REPAIRS AT CITY FACILITIES. THIS PROJECT IS NOT COMPLETE AND WILL HAVE MORE EXPENDITURES.  THIS PROJECT IS COMPLETE IN ORDER TO ALLOCATE THE USE OF FUNDS UNDER THE  POLICE EXENDITURES PROJECT.</t>
  </si>
  <si>
    <t>TPN-066435</t>
  </si>
  <si>
    <t>YWCA of Southern Arizona</t>
  </si>
  <si>
    <t>Through this grant, YWCA Southern Arizona will provide career improvement services to these women, including economic development, financial capability, and job readiness programming, as well as support services to address basic socio-economic needs.</t>
  </si>
  <si>
    <t>TPN-066436</t>
  </si>
  <si>
    <t>SLFRF funds for administrative fees for Supervisors, clerk, and treasurer &amp; Town Hall Revocation, replace furnace and thermostat. Major road rebuilding.</t>
  </si>
  <si>
    <t>TPN-066439</t>
  </si>
  <si>
    <t>CITY FACILITIES HVAC DUCT CLEANING &amp; EQUIPMENT REPLACEMENT</t>
  </si>
  <si>
    <t>THIS IS AN INFRASTRUCTURE PROJECT CREATED TO PROVIDE CLEANING OF DUCT SYSTEMS AS WELL AS UPGRADES AND REPLACEMENT OF THE HVAC EQUIPMENT AT VARIOUS CITY FACILITIES. THIS PROJECT IS NOT COMPLETE AND WILL HAVE MORE EXPENDITURES.  THIS PROJECT IS COMPLETE IN ORDER TO ALLOCATE THE USE OF FUNDS UNDER THE POLICE EXPENDITURES PROJECT.</t>
  </si>
  <si>
    <t>TPN-066440</t>
  </si>
  <si>
    <t>Public Buildings (CDC Compliance)</t>
  </si>
  <si>
    <t>As of September 30th, 2025, this funding account for public building is moving forward. \n\nMARCH 2025\nThe approved allocation of $500,000.00 was awarded to DPA for Airport Terminal Repair and communication. The second project is for the EOB Renovation with the total award of $39,500,000.00. A thorough report for both additional funding is reported within its respective account. \n\nAll grants from Phase 1 have been successfully awarded to subrecipients. Additionally, under the special hospital funds reallocation, $40 million has been allocated to this project to support further public building-related initiatives in American Samoa. An update status report on this phase will be included in the next reporting cycle. \n\nAccomplishments:\n- Approved new projects for the remaining public buildings award \n- Majority of selected awardees are ASG departments and agencies\n- Main objectives and goals are for mitigating and preventing Covid-19 in public facilities and office workspaces\n\nCOVID-19 public health emergency has highlighted major needs and issues in American Samoa that have been neglected for years due to limited resources.  In addition, the pandemic has led to new compliance requirements for congregate settings such as workplaces and public facilities to prevent and mitigate COVID-19.  Many public buildings and facilities in the territory are not in compliance with CDC standards.  This creates a major challenge for the territory in addition to resolving pre-existing issues exacerbated by the pandemic. The poor conditions of public facilities poses a health hazard for ASG workers and the general public caused by poor ventilation system, rodent infestation, water leakage and more. The CDC highly recommends corrective actions and improvements for a safe and healthy environment.  ARPA funds allocated for this project is a necessary investment to protect and safeguard the health and lives of the American Samoa people and support efforts and measures to mitigate the spread of COVID-19.</t>
  </si>
  <si>
    <t>TPN-066442</t>
  </si>
  <si>
    <t>Public Health CIO</t>
  </si>
  <si>
    <t>Public Health CIO - Support for individuals and outbreak sites, including child care facilities, public schools, long term care facilities, farms/nurseries employing migrant workers, adult foster homes and other congregate living settings with vulnerable populations.</t>
  </si>
  <si>
    <t>TPN-066443</t>
  </si>
  <si>
    <t>CITY FACILITIES FLOOR COVERINGS REPLACEMENT</t>
  </si>
  <si>
    <t>THIS IS AN INFRASTRUCTURE PROJECT CREATED TO REPLACE FLOOR COVERINGS THROUGHOUT CITY FACILITIES. THIS PROJECT IS NOT COMPLETE AND WILL HAVE MORE EXPENDITURES.</t>
  </si>
  <si>
    <t>TPN-066444</t>
  </si>
  <si>
    <t>Provide funds to the non-profit Albion Food Pantry. Albion has seen an increase in the number of families who experience severe food insecurities.</t>
  </si>
  <si>
    <t>TPN-066445</t>
  </si>
  <si>
    <t>Zion Institute</t>
  </si>
  <si>
    <t>This award provides funding to the Zion Institute to expand their early childhood education and behavioral health services and support their efforts to help Arizona's communities recover from the COVID-19 pandemic.</t>
  </si>
  <si>
    <t>TPN-066447</t>
  </si>
  <si>
    <t>Community Center Ventalation, Heat and AC, Gas Line</t>
  </si>
  <si>
    <t>Community Center Ventilation, Heat and AC, Gas Line</t>
  </si>
  <si>
    <t>TPN-066448</t>
  </si>
  <si>
    <t>Fire EMS Supervisor</t>
  </si>
  <si>
    <t>Funds restore an EMS Coordinator position in the Fire Department that was eliminated in the 2021 budget due to the COVID-19 pandemic. This position will enhance the department's ability to respond to the growing number of EMS calls as well as support, supply, and supervise critical EMS services to the residents especially during the COVID-19 pandemic.</t>
  </si>
  <si>
    <t>TPN-066449</t>
  </si>
  <si>
    <t>SLFRF funds to upgrade our Town Hall with touchless faucets, soap dispensers and toilets.  To add storage to the town hall and a new efficient furnace/air conditioner with air filtration system.</t>
  </si>
  <si>
    <t>TPN-066451</t>
  </si>
  <si>
    <t>Roadwork</t>
  </si>
  <si>
    <t>Make much needed repairs to our roads in our town.</t>
  </si>
  <si>
    <t>TPN-066456</t>
  </si>
  <si>
    <t>ASPA-1 ACP Replacement (Tafuna)</t>
  </si>
  <si>
    <t>As of March 31st, 2025, the ASPA 1 project is moving forward. \n\nFunding Amount: $3,000,000.00\nProject Manager: Edmon Lacaulan\t\n\nProject Status\nMaterial submittal review is ongoing. Final PO for an amount of $4,648,369.07 is issued to Indigo.\nMaterial supplies have been awarded to Indigo Piping Systems and Harrington Plastic in the amount of $3,142,947.47 and $97,241.65 respectively.\nRedirection approved of $1Million to WO#1972208 Water Salinity Reduction project.\nThe RFQ closed on August 9, 2024. Addendum #2 was issued on August 2, 2024, to address materials specification queries. Upon closing, two quotes were received. These were discussed at the SEB\u2019s first meeting on August 15, 2024, at 1:00pm in the Procurement Conference Room, with ARPA\u2019s representative in attendance. SEB recommendation is awaiting approval from ED.\nThe Bill of Materials and material specifications are 100% complete, and RFQ documents are pending procurement approval.\nHydraulic modeling revision is on-going to incorporate new facilities like the Fagaima filtration plant and the proposed new hospital in Tafuna\nDesign work on-going\nBill of Materials and material specifications are 90% complete, RFQ advertisement to follow\nThe Land Use Permit has been pending since January of this year\n70% of the design is complete, fire flow testing is on-going\n50% design complete\nPNRS hearing for land use permit completed\n\nProject Accomplishments\nRFQ Completed\nMaterial Cost Estimate completed\nLand Use Permit approved\n\nPerformance Challenges\nN/A\nPerformance Quarterly Goals\nComplete Bid Documents for RFP (construction) and RFQ (Material Supply)\nComplete Land Use Permits</t>
  </si>
  <si>
    <t>TPN-066457</t>
  </si>
  <si>
    <t>Community Center Attic Access</t>
  </si>
  <si>
    <t>Community Center Attic Access needed for Heat/AC maintenance</t>
  </si>
  <si>
    <t>TPN-066460</t>
  </si>
  <si>
    <t>Town of Alma General Road Projects</t>
  </si>
  <si>
    <t>SLFRF funds used for future general road projects  Hollow road was redone  and blacktopped.</t>
  </si>
  <si>
    <t>TPN-066463</t>
  </si>
  <si>
    <t>Park repair and restore</t>
  </si>
  <si>
    <t>Repair/replace/restore park equipment and equipment. COVID-19 has caused a significant increase in use of the park including all play structures, sporting areas, shade structures, and general areas open for use. Increased use has resulted in more damage, increased maintenance needs, and additional equipment needs. Investments in parks are a response to communities by promoting healthier living environments, outdoors recreation and extension of the classrooms to mitigate the spread of COVID-19 impact.  Play is essential to development because it contributes to the cognitive, physical, social, and emotional well being of children and youth.\n\nSquare footage of our park allowed/s small groups to utilize the area and still maintain safe distancing, if required. The need to be distant from others has caused a significant increase in social and emotional mental health issues. Access to the park and having the ability to still maintain safety impacts social and emotional mental health issues. The Albion park hosts many events throughout the year and we are seeing a dramatic increase in attendance and events such as football practices, after school programs, summer lunch programs to include partnering with school district lunches, food, dog classes, and more.  The basketball court is in use daily and was throughout the day when schools were closed because of the COVID-19 epidemic.  Most of our playground equipment is very old, very sparse, and inadequate for the increased use by children.</t>
  </si>
  <si>
    <t>TPN-066464</t>
  </si>
  <si>
    <t>Barry VFD</t>
  </si>
  <si>
    <t>TPN-066466</t>
  </si>
  <si>
    <t>2022 Jail Security Server</t>
  </si>
  <si>
    <t>replace computer server for jail camera system</t>
  </si>
  <si>
    <t>TPN-066468</t>
  </si>
  <si>
    <t>Premium Pay Paid to Fire, EMS and Police employees ($3.50 per hour) Road employees ($3.50 per hour)</t>
  </si>
  <si>
    <t>TPN-066470</t>
  </si>
  <si>
    <t>School Bus Stop</t>
  </si>
  <si>
    <t>TPN-066471</t>
  </si>
  <si>
    <t>SLRLF - 6.1 Revenue Replacement</t>
  </si>
  <si>
    <t>The City of Apple Valley will be utilizing the Coronavirus State and Local Fiscal Recovery Funds to complete a number of valuable governmental services; expected to include public safety hours in our Police Department\u2019s Community Impact Unit to increase the department\u2019s mental health co-response capability, extending electronic security infrastructure and equipment for the protection of wells, water towers and booster stations, capital improvements to the Public Works and Public Safety operations and maintenance facilities, fire stations, replacement of utility infrastructure, extension of the North Creek Greenway trail system, completion of cyber security audit and service, and replacement of video storage software and equipment.</t>
  </si>
  <si>
    <t>TPN-066473</t>
  </si>
  <si>
    <t>As a result of the Coronavirus pandemic, the City of Redondo Beach calculated approximately $10 million in loss revenue.  The SLFRF revenue received will be used to offset the municipal government revenue losses that fund certain City services.</t>
  </si>
  <si>
    <t>TPN-066474</t>
  </si>
  <si>
    <t>Backup Generator and Fuel Supply</t>
  </si>
  <si>
    <t>Backup Generator and Fuel Supply (propane) for existing water tanks</t>
  </si>
  <si>
    <t>TPN-066476</t>
  </si>
  <si>
    <t>SLFRF funds used City of Moline Acres Community Cultural Art Center.</t>
  </si>
  <si>
    <t>TPN-066477</t>
  </si>
  <si>
    <t>Sewer Infiltration Reduction</t>
  </si>
  <si>
    <t>Implement corrective actions to reduce ground water infiltration into the sewer collection lines</t>
  </si>
  <si>
    <t>TPN-066479</t>
  </si>
  <si>
    <t>WATER FUND - LEAD SERVICE LINE; WATER SERVICE LINE POTHOLE PROJECT</t>
  </si>
  <si>
    <t>WATER FUND - LEAD SERVICE LINE PROJECT - WATER SERVICE LINE POTHOLE PROJECT AND LEAD LINE INVENTORY UPDATE - Project to assist in verifying the location of lead service lines in the City of Springfield, IL by vacuum excavating approximately 8,000 service lines to update our lead service line inventory.  (AFE R506)</t>
  </si>
  <si>
    <t>TPN-066481</t>
  </si>
  <si>
    <t>Reveue Loss Due to COVID-19 Public Health Emergency.  This covered payroll from 04/01/2022 thru 03/31/2023.</t>
  </si>
  <si>
    <t>TPN-066484</t>
  </si>
  <si>
    <t>Township Hall Parking lot/recreational area</t>
  </si>
  <si>
    <t>Township hall parking lot resurfaced with 1 1/2" HMA asphalt.  Originally installed 1992 and used by children in community for skateboarding and bike riding.  A second overflow gravel parking lot also to be installed.</t>
  </si>
  <si>
    <t>TPN-066485</t>
  </si>
  <si>
    <t>BJCC (Birmingham-Jefferson Civic Center Authority) USFL Preparedness</t>
  </si>
  <si>
    <t>"The program provides general financial assistance to the Birmingham Jefferson Convention Center in its efforts to bring the inaugural season of the newly formed USFL to Jefferson County. The program provides general assistance for marketing and media promotion of the USFL to help re-invigorate the travel, tourism, and hospitality sectors of Jefferson County that were severely damaged by the COVID-19 pandemic."</t>
  </si>
  <si>
    <t>Barriers and cables for pedestrian safety</t>
  </si>
  <si>
    <t>TPN-066486</t>
  </si>
  <si>
    <t>WATER FUND - CANCELED PROJECT: LAKE RECIRCULATION EQUIPMENT</t>
  </si>
  <si>
    <t>CANCELED PROJECT; SUPPLEMENTAL APPROPRIATION IN THE AMOUNT OF $530K FOR LAKE RECIRCULATION EQUIPMENT</t>
  </si>
  <si>
    <t>TPN-066487</t>
  </si>
  <si>
    <t>SEWER - ENGINEERING OF LAKE SEWERS $100K</t>
  </si>
  <si>
    <t>SUPPLEMENTAL APPROPRIATION TO THE SEWER FUND FOR THE ENGINEERING OF LAKE SEWERS</t>
  </si>
  <si>
    <t>TPN-066488</t>
  </si>
  <si>
    <t>Mount Hood Community College Multicultural Diversity &amp; Equity Ctr &amp; Aquatic Ctr</t>
  </si>
  <si>
    <t>The Recipient shall construct a Multicultural Diversity and Equity Center (MDEC) to serve the multicultural and equity needs of students and communities.  The Recipient shall install a retractable pool enclosure over its community aquatic center providing for a year-round venue.</t>
  </si>
  <si>
    <t>TPN-066489</t>
  </si>
  <si>
    <t>NAYA Campus Improvements</t>
  </si>
  <si>
    <t>The Recipient shall complete infrastructure facility repairs and replacement of building components at Recipient campus including but not limited to, new HVAC, roof repair, asbestos abatement, plumbing, security upgrades, structural mason repairs, installation of an elevator for ADA accessibility, security doors and restructuring the entrance to address COVID-19 public safety needs.</t>
  </si>
  <si>
    <t>TPN-066490</t>
  </si>
  <si>
    <t>NAYA Home Forward Workforce &amp; Early Childhood Education Center Improvements</t>
  </si>
  <si>
    <t>The Recipient shall build a 4,200 square foot Early Learning Center on the first floor of Home Forward\u2019s new affordable housing project located on a three-acre parcel owned by Portland Community College (PCC). The Early Learning Center will include three classrooms of affordable childcare and/or Head Start classrooms which will prioritize PCC/KW residents.</t>
  </si>
  <si>
    <t>TPN-066491</t>
  </si>
  <si>
    <t>Oregon Jewish Museum &amp; Center for Holocaust Education</t>
  </si>
  <si>
    <t>The Recipient shall complete purchase of the 1,000-square-foot Charles Hartman Gallery for future integration with the existing museum.</t>
  </si>
  <si>
    <t>TPN-066492</t>
  </si>
  <si>
    <t>Revenue Replacement for Fire Contracts, Road Gravel and Grading of Roads</t>
  </si>
  <si>
    <t>TPN-066493</t>
  </si>
  <si>
    <t>Supplemental Paid Sick Leave</t>
  </si>
  <si>
    <t>Provide supplemental paid sick leave to employees due to contracting COVID-19 or quarantining employees to prevent the spread of CIVID-19</t>
  </si>
  <si>
    <t>TPN-066494</t>
  </si>
  <si>
    <t>Parrot Creek Behavioral Health Care Expansion</t>
  </si>
  <si>
    <t>The Recipient shall construct 26 bedrooms in the Recipient\u2019s behavioral health treatment campus.</t>
  </si>
  <si>
    <t>TPN-066495</t>
  </si>
  <si>
    <t>SCVB-SPRINGFIELD CONVENTION AND VISITORS BUREAU SALARIES</t>
  </si>
  <si>
    <t>Springfield Convention and Visitors Bureau supplemental appropriation in the amount of 400K 071-03-22 to be used for revenue replacement to continue destination sales &amp; marketing efforts- salaries.  Additional $322,417.41 designated for SCVB lost revenue during covid-19 pandemic applied to salaries for FY25.</t>
  </si>
  <si>
    <t>TPN-066496</t>
  </si>
  <si>
    <t>Polk County Rural Broadband Enhancement Project</t>
  </si>
  <si>
    <t>The Recipient shall award grants to internet service providers (ISP) to improve or expand internet service to rural Polk County residents who live outside the city limits of Falls City, Dallas, Monmouth, Independence, and West Salem.</t>
  </si>
  <si>
    <t>TPN-066497</t>
  </si>
  <si>
    <t>Bandon Marina Redevelopment</t>
  </si>
  <si>
    <t>Recipient shall rebuild and restructure the Port of Bandon's marina facility. Major project activities include the production of final engineering specifications, material procurement, equipment mobilization and removal of the existing marina (all docks, piles, utilities, e